<v>0.7</v>
          </cell>
          <cell r="U166">
            <v>1633.3333333333333</v>
          </cell>
          <cell r="V166">
            <v>1633.3333333333333</v>
          </cell>
          <cell r="W166">
            <v>1633.3333333333333</v>
          </cell>
          <cell r="X166">
            <v>1633.3333333333333</v>
          </cell>
          <cell r="Y166">
            <v>1633.3333333333333</v>
          </cell>
          <cell r="Z166">
            <v>1633.3333333333333</v>
          </cell>
          <cell r="AA166">
            <v>1633.3333333333333</v>
          </cell>
          <cell r="AB166">
            <v>1633.3333333333333</v>
          </cell>
          <cell r="AC166">
            <v>1633.3333333333333</v>
          </cell>
          <cell r="AD166">
            <v>1633.3333333333333</v>
          </cell>
          <cell r="AE166">
            <v>1633.3333333333333</v>
          </cell>
          <cell r="AF166">
            <v>1633.3333333333333</v>
          </cell>
          <cell r="AG166">
            <v>19600</v>
          </cell>
          <cell r="AH166">
            <v>19600</v>
          </cell>
        </row>
        <row r="167">
          <cell r="G167" t="str">
            <v>0991324100</v>
          </cell>
          <cell r="H167" t="str">
            <v>Vehicle - Bruce Hinton</v>
          </cell>
          <cell r="I167" t="str">
            <v>HINTON, JAMES BRUCE</v>
          </cell>
          <cell r="J167" t="str">
            <v>91324 G&amp;P DIVISION - ETX</v>
          </cell>
          <cell r="K167" t="str">
            <v>MAINTENANCE PROJECTS</v>
          </cell>
          <cell r="L167" t="str">
            <v>09 Budget</v>
          </cell>
          <cell r="M167">
            <v>35000</v>
          </cell>
          <cell r="R167" t="str">
            <v>09 Budget</v>
          </cell>
          <cell r="T167">
            <v>0.7</v>
          </cell>
          <cell r="U167">
            <v>2041.6666666666667</v>
          </cell>
          <cell r="V167">
            <v>2041.6666666666667</v>
          </cell>
          <cell r="W167">
            <v>2041.6666666666667</v>
          </cell>
          <cell r="X167">
            <v>2041.6666666666667</v>
          </cell>
          <cell r="Y167">
            <v>2041.6666666666667</v>
          </cell>
          <cell r="Z167">
            <v>2041.6666666666667</v>
          </cell>
          <cell r="AA167">
            <v>2041.6666666666667</v>
          </cell>
          <cell r="AB167">
            <v>2041.6666666666667</v>
          </cell>
          <cell r="AC167">
            <v>2041.6666666666667</v>
          </cell>
          <cell r="AD167">
            <v>2041.6666666666667</v>
          </cell>
          <cell r="AE167">
            <v>2041.6666666666667</v>
          </cell>
          <cell r="AF167">
            <v>2041.6666666666667</v>
          </cell>
          <cell r="AG167">
            <v>24500</v>
          </cell>
          <cell r="AH167">
            <v>24500</v>
          </cell>
        </row>
        <row r="168">
          <cell r="G168" t="str">
            <v>0991323100</v>
          </cell>
          <cell r="H168" t="str">
            <v>District Office Plotter</v>
          </cell>
          <cell r="I168" t="str">
            <v>HART, KYLE J</v>
          </cell>
          <cell r="J168" t="str">
            <v>91323 G&amp;P TECHNICAL SERVICES</v>
          </cell>
          <cell r="K168" t="str">
            <v>MAINTENANCE PROJECTS</v>
          </cell>
          <cell r="L168" t="str">
            <v>09 Budget</v>
          </cell>
          <cell r="M168">
            <v>18000</v>
          </cell>
          <cell r="R168" t="str">
            <v>09 Budget</v>
          </cell>
          <cell r="T168">
            <v>0.7</v>
          </cell>
          <cell r="U168">
            <v>1050</v>
          </cell>
          <cell r="V168">
            <v>1050</v>
          </cell>
          <cell r="W168">
            <v>1050</v>
          </cell>
          <cell r="X168">
            <v>1050</v>
          </cell>
          <cell r="Y168">
            <v>1050</v>
          </cell>
          <cell r="Z168">
            <v>1050</v>
          </cell>
          <cell r="AA168">
            <v>1050</v>
          </cell>
          <cell r="AB168">
            <v>1050</v>
          </cell>
          <cell r="AC168">
            <v>1050</v>
          </cell>
          <cell r="AD168">
            <v>1050</v>
          </cell>
          <cell r="AE168">
            <v>1050</v>
          </cell>
          <cell r="AF168">
            <v>1050</v>
          </cell>
          <cell r="AG168">
            <v>12600</v>
          </cell>
          <cell r="AH168">
            <v>12600</v>
          </cell>
        </row>
        <row r="169">
          <cell r="G169" t="str">
            <v>0891329105</v>
          </cell>
          <cell r="H169" t="str">
            <v>Small Shop for Bethel</v>
          </cell>
          <cell r="I169" t="str">
            <v>KENNER, COURTNEY D</v>
          </cell>
          <cell r="J169" t="str">
            <v>91329 EAST TEXAS DD EXPANSION</v>
          </cell>
          <cell r="K169" t="str">
            <v>MAINTENANCE PROJECTS</v>
          </cell>
          <cell r="L169" t="str">
            <v>08 Budget</v>
          </cell>
          <cell r="M169">
            <v>35000</v>
          </cell>
          <cell r="P169">
            <v>14000</v>
          </cell>
          <cell r="R169" t="str">
            <v>2008 CF</v>
          </cell>
          <cell r="S169">
            <v>0.6</v>
          </cell>
          <cell r="T169">
            <v>0.4</v>
          </cell>
          <cell r="U169">
            <v>1166.6666666666667</v>
          </cell>
          <cell r="V169">
            <v>1166.6666666666667</v>
          </cell>
          <cell r="W169">
            <v>1166.6666666666667</v>
          </cell>
          <cell r="X169">
            <v>1166.6666666666667</v>
          </cell>
          <cell r="Y169">
            <v>1166.6666666666667</v>
          </cell>
          <cell r="Z169">
            <v>1166.6666666666667</v>
          </cell>
          <cell r="AA169">
            <v>1166.6666666666667</v>
          </cell>
          <cell r="AB169">
            <v>1166.6666666666667</v>
          </cell>
          <cell r="AC169">
            <v>1166.6666666666667</v>
          </cell>
          <cell r="AD169">
            <v>1166.6666666666667</v>
          </cell>
          <cell r="AE169">
            <v>1166.6666666666667</v>
          </cell>
          <cell r="AF169">
            <v>1166.6666666666667</v>
          </cell>
          <cell r="AG169">
            <v>14000</v>
          </cell>
          <cell r="AH169">
            <v>0</v>
          </cell>
        </row>
        <row r="170">
          <cell r="G170" t="str">
            <v>0891329104</v>
          </cell>
          <cell r="H170" t="str">
            <v>Install Rural Water @ Bethel</v>
          </cell>
          <cell r="I170" t="str">
            <v>KENNER, COURTNEY D</v>
          </cell>
          <cell r="J170" t="str">
            <v>91329 EAST TEXAS DD EXPANSION</v>
          </cell>
          <cell r="K170" t="str">
            <v>MAINTENANCE PROJECTS</v>
          </cell>
          <cell r="L170" t="str">
            <v>08 Budget</v>
          </cell>
          <cell r="M170">
            <v>16000</v>
          </cell>
          <cell r="P170">
            <v>6400</v>
          </cell>
          <cell r="R170" t="str">
            <v>2008 CF</v>
          </cell>
          <cell r="S170">
            <v>0.6</v>
          </cell>
          <cell r="T170">
            <v>0.4</v>
          </cell>
          <cell r="U170">
            <v>533.33333333333337</v>
          </cell>
          <cell r="V170">
            <v>533.33333333333337</v>
          </cell>
          <cell r="W170">
            <v>533.33333333333337</v>
          </cell>
          <cell r="X170">
            <v>533.33333333333337</v>
          </cell>
          <cell r="Y170">
            <v>533.33333333333337</v>
          </cell>
          <cell r="Z170">
            <v>533.33333333333337</v>
          </cell>
          <cell r="AA170">
            <v>533.33333333333337</v>
          </cell>
          <cell r="AB170">
            <v>533.33333333333337</v>
          </cell>
          <cell r="AC170">
            <v>533.33333333333337</v>
          </cell>
          <cell r="AD170">
            <v>533.33333333333337</v>
          </cell>
          <cell r="AE170">
            <v>533.33333333333337</v>
          </cell>
          <cell r="AF170">
            <v>533.33333333333337</v>
          </cell>
          <cell r="AG170">
            <v>6400</v>
          </cell>
          <cell r="AH170">
            <v>6400</v>
          </cell>
        </row>
        <row r="171">
          <cell r="G171" t="str">
            <v>0891329103</v>
          </cell>
          <cell r="H171" t="str">
            <v>JS0828Hydraulic Torque</v>
          </cell>
          <cell r="I171" t="str">
            <v>ROBINSON, KATHY J</v>
          </cell>
          <cell r="J171" t="str">
            <v>91329 EAST TEXAS DD EXPANSION</v>
          </cell>
          <cell r="K171" t="str">
            <v>MAINTENANCE PROJECTS</v>
          </cell>
          <cell r="L171" t="str">
            <v>08 Budget</v>
          </cell>
          <cell r="M171">
            <v>22000</v>
          </cell>
          <cell r="P171">
            <v>8800</v>
          </cell>
          <cell r="R171" t="str">
            <v>2008 CF</v>
          </cell>
          <cell r="S171">
            <v>0.6</v>
          </cell>
          <cell r="T171">
            <v>0.4</v>
          </cell>
          <cell r="U171">
            <v>733.33333333333337</v>
          </cell>
          <cell r="V171">
            <v>733.33333333333337</v>
          </cell>
          <cell r="W171">
            <v>733.33333333333337</v>
          </cell>
          <cell r="X171">
            <v>733.33333333333337</v>
          </cell>
          <cell r="Y171">
            <v>733.33333333333337</v>
          </cell>
          <cell r="Z171">
            <v>733.33333333333337</v>
          </cell>
          <cell r="AA171">
            <v>733.33333333333337</v>
          </cell>
          <cell r="AB171">
            <v>733.33333333333337</v>
          </cell>
          <cell r="AC171">
            <v>733.33333333333337</v>
          </cell>
          <cell r="AD171">
            <v>733.33333333333337</v>
          </cell>
          <cell r="AE171">
            <v>733.33333333333337</v>
          </cell>
          <cell r="AF171">
            <v>733.33333333333337</v>
          </cell>
          <cell r="AG171">
            <v>8800</v>
          </cell>
          <cell r="AH171">
            <v>0</v>
          </cell>
        </row>
        <row r="172">
          <cell r="G172" t="str">
            <v>0891329101</v>
          </cell>
          <cell r="H172" t="str">
            <v>Construct Compressor Buildings</v>
          </cell>
          <cell r="I172" t="str">
            <v>KENNER, COURTNEY D</v>
          </cell>
          <cell r="J172" t="str">
            <v>91329 EAST TEXAS DD EXPANSION</v>
          </cell>
          <cell r="K172" t="str">
            <v>MAINTENANCE PROJECTS</v>
          </cell>
          <cell r="L172" t="str">
            <v>08 Budget</v>
          </cell>
          <cell r="M172">
            <v>115000</v>
          </cell>
          <cell r="P172">
            <v>46000</v>
          </cell>
          <cell r="R172" t="str">
            <v>2008 CF</v>
          </cell>
          <cell r="S172">
            <v>0.6</v>
          </cell>
          <cell r="T172">
            <v>0.4</v>
          </cell>
          <cell r="U172">
            <v>3833.3333333333335</v>
          </cell>
          <cell r="V172">
            <v>3833.3333333333335</v>
          </cell>
          <cell r="W172">
            <v>3833.3333333333335</v>
          </cell>
          <cell r="X172">
            <v>3833.3333333333335</v>
          </cell>
          <cell r="Y172">
            <v>3833.3333333333335</v>
          </cell>
          <cell r="Z172">
            <v>3833.3333333333335</v>
          </cell>
          <cell r="AA172">
            <v>3833.3333333333335</v>
          </cell>
          <cell r="AB172">
            <v>3833.3333333333335</v>
          </cell>
          <cell r="AC172">
            <v>3833.3333333333335</v>
          </cell>
          <cell r="AD172">
            <v>3833.3333333333335</v>
          </cell>
          <cell r="AE172">
            <v>3833.3333333333335</v>
          </cell>
          <cell r="AF172">
            <v>3833.3333333333335</v>
          </cell>
          <cell r="AG172">
            <v>46000</v>
          </cell>
          <cell r="AH172">
            <v>46000</v>
          </cell>
        </row>
        <row r="173">
          <cell r="G173" t="str">
            <v>0791329100</v>
          </cell>
          <cell r="H173" t="str">
            <v>JRA-009 PIPE INSULATION D</v>
          </cell>
          <cell r="I173" t="str">
            <v>ALLEN, JON R</v>
          </cell>
          <cell r="J173" t="str">
            <v>91329 EAST TEXAS DD EXPANSION</v>
          </cell>
          <cell r="K173" t="str">
            <v>MAINTENANCE PROJECTS</v>
          </cell>
          <cell r="L173" t="str">
            <v>07 Unappropriated</v>
          </cell>
          <cell r="M173">
            <v>11000</v>
          </cell>
          <cell r="P173">
            <v>6600</v>
          </cell>
          <cell r="R173" t="str">
            <v>2008 CF</v>
          </cell>
          <cell r="S173">
            <v>0.4</v>
          </cell>
          <cell r="T173">
            <v>0.6</v>
          </cell>
          <cell r="U173">
            <v>550</v>
          </cell>
          <cell r="V173">
            <v>550</v>
          </cell>
          <cell r="W173">
            <v>550</v>
          </cell>
          <cell r="X173">
            <v>550</v>
          </cell>
          <cell r="Y173">
            <v>550</v>
          </cell>
          <cell r="Z173">
            <v>550</v>
          </cell>
          <cell r="AA173">
            <v>550</v>
          </cell>
          <cell r="AB173">
            <v>550</v>
          </cell>
          <cell r="AC173">
            <v>550</v>
          </cell>
          <cell r="AD173">
            <v>550</v>
          </cell>
          <cell r="AE173">
            <v>550</v>
          </cell>
          <cell r="AF173">
            <v>550</v>
          </cell>
          <cell r="AG173">
            <v>6600</v>
          </cell>
          <cell r="AH173">
            <v>6600</v>
          </cell>
        </row>
        <row r="174">
          <cell r="G174" t="str">
            <v>0891394123</v>
          </cell>
          <cell r="H174" t="str">
            <v>Upgrade Vibration Equipment</v>
          </cell>
          <cell r="I174" t="str">
            <v>KENNER, COURTNEY D</v>
          </cell>
          <cell r="J174" t="str">
            <v>91394 EAST TEXAS SOUTH AREA</v>
          </cell>
          <cell r="K174" t="str">
            <v>MAINTENANCE PROJECTS</v>
          </cell>
          <cell r="L174" t="str">
            <v>08 Budget</v>
          </cell>
          <cell r="M174">
            <v>150000</v>
          </cell>
          <cell r="P174">
            <v>60000</v>
          </cell>
          <cell r="R174" t="str">
            <v>2008 CF</v>
          </cell>
          <cell r="S174">
            <v>0.6</v>
          </cell>
          <cell r="T174">
            <v>0.4</v>
          </cell>
          <cell r="U174">
            <v>5000</v>
          </cell>
          <cell r="V174">
            <v>5000</v>
          </cell>
          <cell r="W174">
            <v>5000</v>
          </cell>
          <cell r="X174">
            <v>5000</v>
          </cell>
          <cell r="Y174">
            <v>5000</v>
          </cell>
          <cell r="Z174">
            <v>5000</v>
          </cell>
          <cell r="AA174">
            <v>5000</v>
          </cell>
          <cell r="AB174">
            <v>5000</v>
          </cell>
          <cell r="AC174">
            <v>5000</v>
          </cell>
          <cell r="AD174">
            <v>5000</v>
          </cell>
          <cell r="AE174">
            <v>5000</v>
          </cell>
          <cell r="AF174">
            <v>5000</v>
          </cell>
          <cell r="AG174">
            <v>60000</v>
          </cell>
          <cell r="AH174">
            <v>60000</v>
          </cell>
        </row>
        <row r="175">
          <cell r="G175" t="str">
            <v>0891394122</v>
          </cell>
          <cell r="H175" t="str">
            <v>3 New laptops for Deep Clarity</v>
          </cell>
          <cell r="I175" t="str">
            <v>KENNER, COURTNEY D</v>
          </cell>
          <cell r="J175" t="str">
            <v>91394 EAST TEXAS SOUTH AREA</v>
          </cell>
          <cell r="K175" t="str">
            <v>MAINTENANCE PROJECTS</v>
          </cell>
          <cell r="L175" t="str">
            <v>08 Budget</v>
          </cell>
          <cell r="M175">
            <v>6000</v>
          </cell>
          <cell r="P175">
            <v>2400</v>
          </cell>
          <cell r="R175" t="str">
            <v>2008 CF</v>
          </cell>
          <cell r="S175">
            <v>0.6</v>
          </cell>
          <cell r="T175">
            <v>0.4</v>
          </cell>
          <cell r="U175">
            <v>200</v>
          </cell>
          <cell r="V175">
            <v>200</v>
          </cell>
          <cell r="W175">
            <v>200</v>
          </cell>
          <cell r="X175">
            <v>200</v>
          </cell>
          <cell r="Y175">
            <v>200</v>
          </cell>
          <cell r="Z175">
            <v>200</v>
          </cell>
          <cell r="AA175">
            <v>200</v>
          </cell>
          <cell r="AB175">
            <v>200</v>
          </cell>
          <cell r="AC175">
            <v>200</v>
          </cell>
          <cell r="AD175">
            <v>200</v>
          </cell>
          <cell r="AE175">
            <v>200</v>
          </cell>
          <cell r="AF175">
            <v>200</v>
          </cell>
          <cell r="AG175">
            <v>2400</v>
          </cell>
          <cell r="AH175">
            <v>0</v>
          </cell>
        </row>
        <row r="176">
          <cell r="G176" t="str">
            <v>0891394116</v>
          </cell>
          <cell r="H176" t="str">
            <v>Build New South District Offic</v>
          </cell>
          <cell r="I176" t="str">
            <v>KENNER, COURTNEY D</v>
          </cell>
          <cell r="J176" t="str">
            <v>91394 EAST TEXAS SOUTH AREA</v>
          </cell>
          <cell r="K176" t="str">
            <v>MAINTENANCE PROJECTS</v>
          </cell>
          <cell r="L176" t="str">
            <v>08 Budget</v>
          </cell>
          <cell r="M176">
            <v>400000</v>
          </cell>
          <cell r="P176">
            <v>160000</v>
          </cell>
          <cell r="R176" t="str">
            <v>2008 CF</v>
          </cell>
          <cell r="S176">
            <v>0.6</v>
          </cell>
          <cell r="T176">
            <v>0.4</v>
          </cell>
          <cell r="U176">
            <v>13333.333333333334</v>
          </cell>
          <cell r="V176">
            <v>13333.333333333334</v>
          </cell>
          <cell r="W176">
            <v>13333.333333333334</v>
          </cell>
          <cell r="X176">
            <v>13333.333333333334</v>
          </cell>
          <cell r="Y176">
            <v>13333.333333333334</v>
          </cell>
          <cell r="Z176">
            <v>13333.333333333334</v>
          </cell>
          <cell r="AA176">
            <v>13333.333333333334</v>
          </cell>
          <cell r="AB176">
            <v>13333.333333333334</v>
          </cell>
          <cell r="AC176">
            <v>13333.333333333334</v>
          </cell>
          <cell r="AD176">
            <v>13333.333333333334</v>
          </cell>
          <cell r="AE176">
            <v>13333.333333333334</v>
          </cell>
          <cell r="AF176">
            <v>13333.333333333334</v>
          </cell>
          <cell r="AG176">
            <v>160000</v>
          </cell>
          <cell r="AH176">
            <v>0</v>
          </cell>
        </row>
        <row r="177">
          <cell r="G177" t="str">
            <v>0891394113</v>
          </cell>
          <cell r="H177" t="str">
            <v>Injection Pumps</v>
          </cell>
          <cell r="I177" t="str">
            <v>KENNER, COURTNEY D</v>
          </cell>
          <cell r="J177" t="str">
            <v>91394 EAST TEXAS SOUTH AREA</v>
          </cell>
          <cell r="K177" t="str">
            <v>MAINTENANCE PROJECTS</v>
          </cell>
          <cell r="L177" t="str">
            <v>08 Budget</v>
          </cell>
          <cell r="M177">
            <v>55000</v>
          </cell>
          <cell r="P177">
            <v>22000</v>
          </cell>
          <cell r="R177" t="str">
            <v>2008 CF</v>
          </cell>
          <cell r="S177">
            <v>0.6</v>
          </cell>
          <cell r="T177">
            <v>0.4</v>
          </cell>
          <cell r="U177">
            <v>1833.3333333333333</v>
          </cell>
          <cell r="V177">
            <v>1833.3333333333333</v>
          </cell>
          <cell r="W177">
            <v>1833.3333333333333</v>
          </cell>
          <cell r="X177">
            <v>1833.3333333333333</v>
          </cell>
          <cell r="Y177">
            <v>1833.3333333333333</v>
          </cell>
          <cell r="Z177">
            <v>1833.3333333333333</v>
          </cell>
          <cell r="AA177">
            <v>1833.3333333333333</v>
          </cell>
          <cell r="AB177">
            <v>1833.3333333333333</v>
          </cell>
          <cell r="AC177">
            <v>1833.3333333333333</v>
          </cell>
          <cell r="AD177">
            <v>1833.3333333333333</v>
          </cell>
          <cell r="AE177">
            <v>1833.3333333333333</v>
          </cell>
          <cell r="AF177">
            <v>1833.3333333333333</v>
          </cell>
          <cell r="AG177">
            <v>22000</v>
          </cell>
          <cell r="AH177">
            <v>22000</v>
          </cell>
        </row>
        <row r="178">
          <cell r="G178">
            <v>0</v>
          </cell>
          <cell r="H178" t="str">
            <v>Install Drip Points</v>
          </cell>
          <cell r="I178" t="str">
            <v>KENNER, COURTNEY D</v>
          </cell>
          <cell r="J178" t="str">
            <v>91394 EAST TEXAS SOUTH AREA</v>
          </cell>
          <cell r="K178" t="str">
            <v>MAINTENANCE PROJECTS</v>
          </cell>
          <cell r="L178" t="str">
            <v>08 Budget</v>
          </cell>
          <cell r="M178">
            <v>150000</v>
          </cell>
          <cell r="P178">
            <v>60000</v>
          </cell>
          <cell r="R178" t="str">
            <v>2008 CF</v>
          </cell>
          <cell r="S178">
            <v>0.6</v>
          </cell>
          <cell r="T178">
            <v>0.4</v>
          </cell>
          <cell r="U178">
            <v>5000</v>
          </cell>
          <cell r="V178">
            <v>5000</v>
          </cell>
          <cell r="W178">
            <v>5000</v>
          </cell>
          <cell r="X178">
            <v>5000</v>
          </cell>
          <cell r="Y178">
            <v>5000</v>
          </cell>
          <cell r="Z178">
            <v>5000</v>
          </cell>
          <cell r="AA178">
            <v>5000</v>
          </cell>
          <cell r="AB178">
            <v>5000</v>
          </cell>
          <cell r="AC178">
            <v>5000</v>
          </cell>
          <cell r="AD178">
            <v>5000</v>
          </cell>
          <cell r="AE178">
            <v>5000</v>
          </cell>
          <cell r="AF178">
            <v>5000</v>
          </cell>
          <cell r="AG178">
            <v>60000</v>
          </cell>
          <cell r="AH178">
            <v>0</v>
          </cell>
        </row>
        <row r="179">
          <cell r="G179" t="str">
            <v>0891394111</v>
          </cell>
          <cell r="H179" t="str">
            <v>Install EFMs in Teague Area</v>
          </cell>
          <cell r="I179" t="str">
            <v>SMART, JOYCE R</v>
          </cell>
          <cell r="J179" t="str">
            <v>91394 EAST TEXAS SOUTH AREA</v>
          </cell>
          <cell r="K179" t="str">
            <v>MAINTENANCE PROJECTS</v>
          </cell>
          <cell r="L179" t="str">
            <v>08 Budget</v>
          </cell>
          <cell r="M179">
            <v>157000</v>
          </cell>
          <cell r="P179">
            <v>62800</v>
          </cell>
          <cell r="R179" t="str">
            <v>2008 CF</v>
          </cell>
          <cell r="S179">
            <v>0.6</v>
          </cell>
          <cell r="T179">
            <v>0.4</v>
          </cell>
          <cell r="U179">
            <v>5233.333333333333</v>
          </cell>
          <cell r="V179">
            <v>5233.333333333333</v>
          </cell>
          <cell r="W179">
            <v>5233.333333333333</v>
          </cell>
          <cell r="X179">
            <v>5233.333333333333</v>
          </cell>
          <cell r="Y179">
            <v>5233.333333333333</v>
          </cell>
          <cell r="Z179">
            <v>5233.333333333333</v>
          </cell>
          <cell r="AA179">
            <v>5233.333333333333</v>
          </cell>
          <cell r="AB179">
            <v>5233.333333333333</v>
          </cell>
          <cell r="AC179">
            <v>5233.333333333333</v>
          </cell>
          <cell r="AD179">
            <v>5233.333333333333</v>
          </cell>
          <cell r="AE179">
            <v>5233.333333333333</v>
          </cell>
          <cell r="AF179">
            <v>5233.333333333333</v>
          </cell>
          <cell r="AG179">
            <v>62800</v>
          </cell>
          <cell r="AH179">
            <v>0</v>
          </cell>
        </row>
        <row r="180">
          <cell r="G180" t="str">
            <v>0891394108</v>
          </cell>
          <cell r="H180" t="str">
            <v>Ground Bed/Rectifier Teague</v>
          </cell>
          <cell r="I180" t="str">
            <v>KENNER, COURTNEY D</v>
          </cell>
          <cell r="J180" t="str">
            <v>91394 EAST TEXAS SOUTH AREA</v>
          </cell>
          <cell r="K180" t="str">
            <v>MAINTENANCE PROJECTS</v>
          </cell>
          <cell r="L180" t="str">
            <v>08 Budget</v>
          </cell>
          <cell r="M180">
            <v>7800</v>
          </cell>
          <cell r="P180">
            <v>3120</v>
          </cell>
          <cell r="R180" t="str">
            <v>2008 CF</v>
          </cell>
          <cell r="S180">
            <v>0.6</v>
          </cell>
          <cell r="T180">
            <v>0.4</v>
          </cell>
          <cell r="U180">
            <v>260</v>
          </cell>
          <cell r="V180">
            <v>260</v>
          </cell>
          <cell r="W180">
            <v>260</v>
          </cell>
          <cell r="X180">
            <v>260</v>
          </cell>
          <cell r="Y180">
            <v>260</v>
          </cell>
          <cell r="Z180">
            <v>260</v>
          </cell>
          <cell r="AA180">
            <v>260</v>
          </cell>
          <cell r="AB180">
            <v>260</v>
          </cell>
          <cell r="AC180">
            <v>260</v>
          </cell>
          <cell r="AD180">
            <v>260</v>
          </cell>
          <cell r="AE180">
            <v>260</v>
          </cell>
          <cell r="AF180">
            <v>260</v>
          </cell>
          <cell r="AG180">
            <v>3120</v>
          </cell>
          <cell r="AH180">
            <v>3120</v>
          </cell>
        </row>
        <row r="181">
          <cell r="G181" t="str">
            <v>0891394107</v>
          </cell>
          <cell r="H181" t="str">
            <v>ETX Computer Upgrades</v>
          </cell>
          <cell r="I181" t="str">
            <v>HALLMARK, CODY L</v>
          </cell>
          <cell r="J181" t="str">
            <v>91394 EAST TEXAS SOUTH AREA</v>
          </cell>
          <cell r="K181" t="str">
            <v>MAINTENANCE PROJECTS</v>
          </cell>
          <cell r="L181" t="str">
            <v>08 Budget</v>
          </cell>
          <cell r="M181">
            <v>6000</v>
          </cell>
          <cell r="P181">
            <v>2400</v>
          </cell>
          <cell r="R181" t="str">
            <v>2008 CF</v>
          </cell>
          <cell r="S181">
            <v>0.6</v>
          </cell>
          <cell r="T181">
            <v>0.4</v>
          </cell>
          <cell r="U181">
            <v>200</v>
          </cell>
          <cell r="V181">
            <v>200</v>
          </cell>
          <cell r="W181">
            <v>200</v>
          </cell>
          <cell r="X181">
            <v>200</v>
          </cell>
          <cell r="Y181">
            <v>200</v>
          </cell>
          <cell r="Z181">
            <v>200</v>
          </cell>
          <cell r="AA181">
            <v>200</v>
          </cell>
          <cell r="AB181">
            <v>200</v>
          </cell>
          <cell r="AC181">
            <v>200</v>
          </cell>
          <cell r="AD181">
            <v>200</v>
          </cell>
          <cell r="AE181">
            <v>200</v>
          </cell>
          <cell r="AF181">
            <v>200</v>
          </cell>
          <cell r="AG181">
            <v>2400</v>
          </cell>
          <cell r="AH181">
            <v>2400</v>
          </cell>
        </row>
        <row r="182">
          <cell r="G182" t="str">
            <v>0891394106</v>
          </cell>
          <cell r="H182" t="str">
            <v>Cosa dewpoint tester</v>
          </cell>
          <cell r="I182" t="str">
            <v>HALLMARK, CODY L</v>
          </cell>
          <cell r="J182" t="str">
            <v>91394 EAST TEXAS SOUTH AREA</v>
          </cell>
          <cell r="K182" t="str">
            <v>MAINTENANCE PROJECTS</v>
          </cell>
          <cell r="L182" t="str">
            <v>08 Budget</v>
          </cell>
          <cell r="M182">
            <v>6000</v>
          </cell>
          <cell r="P182">
            <v>2400</v>
          </cell>
          <cell r="R182" t="str">
            <v>2008 CF</v>
          </cell>
          <cell r="S182">
            <v>0.6</v>
          </cell>
          <cell r="T182">
            <v>0.4</v>
          </cell>
          <cell r="U182">
            <v>200</v>
          </cell>
          <cell r="V182">
            <v>200</v>
          </cell>
          <cell r="W182">
            <v>200</v>
          </cell>
          <cell r="X182">
            <v>200</v>
          </cell>
          <cell r="Y182">
            <v>200</v>
          </cell>
          <cell r="Z182">
            <v>200</v>
          </cell>
          <cell r="AA182">
            <v>200</v>
          </cell>
          <cell r="AB182">
            <v>200</v>
          </cell>
          <cell r="AC182">
            <v>200</v>
          </cell>
          <cell r="AD182">
            <v>200</v>
          </cell>
          <cell r="AE182">
            <v>200</v>
          </cell>
          <cell r="AF182">
            <v>200</v>
          </cell>
          <cell r="AG182">
            <v>2400</v>
          </cell>
          <cell r="AH182">
            <v>2400</v>
          </cell>
        </row>
        <row r="183">
          <cell r="G183" t="str">
            <v>0891394104</v>
          </cell>
          <cell r="H183" t="str">
            <v>Replace Msmt Vehicle - South</v>
          </cell>
          <cell r="I183" t="str">
            <v>HALLMARK, CODY L</v>
          </cell>
          <cell r="J183" t="str">
            <v>91394 EAST TEXAS SOUTH AREA</v>
          </cell>
          <cell r="K183" t="str">
            <v>MAINTENANCE PROJECTS</v>
          </cell>
          <cell r="L183" t="str">
            <v>08 Budget</v>
          </cell>
          <cell r="M183">
            <v>30000</v>
          </cell>
          <cell r="P183">
            <v>12000</v>
          </cell>
          <cell r="R183" t="str">
            <v>2008 CF</v>
          </cell>
          <cell r="S183">
            <v>0.6</v>
          </cell>
          <cell r="T183">
            <v>0.4</v>
          </cell>
          <cell r="U183">
            <v>1000</v>
          </cell>
          <cell r="V183">
            <v>1000</v>
          </cell>
          <cell r="W183">
            <v>1000</v>
          </cell>
          <cell r="X183">
            <v>1000</v>
          </cell>
          <cell r="Y183">
            <v>1000</v>
          </cell>
          <cell r="Z183">
            <v>1000</v>
          </cell>
          <cell r="AA183">
            <v>1000</v>
          </cell>
          <cell r="AB183">
            <v>1000</v>
          </cell>
          <cell r="AC183">
            <v>1000</v>
          </cell>
          <cell r="AD183">
            <v>1000</v>
          </cell>
          <cell r="AE183">
            <v>1000</v>
          </cell>
          <cell r="AF183">
            <v>1000</v>
          </cell>
          <cell r="AG183">
            <v>12000</v>
          </cell>
          <cell r="AH183">
            <v>12000</v>
          </cell>
        </row>
        <row r="184">
          <cell r="G184" t="str">
            <v>0891394102</v>
          </cell>
          <cell r="H184" t="str">
            <v>Replace Msmt Vehicle - Frazier</v>
          </cell>
          <cell r="I184" t="str">
            <v>HALLMARK, CODY L</v>
          </cell>
          <cell r="J184" t="str">
            <v>91394 EAST TEXAS SOUTH AREA</v>
          </cell>
          <cell r="K184" t="str">
            <v>MAINTENANCE PROJECTS</v>
          </cell>
          <cell r="L184" t="str">
            <v>08 Budget</v>
          </cell>
          <cell r="M184">
            <v>30000</v>
          </cell>
          <cell r="P184">
            <v>12000</v>
          </cell>
          <cell r="R184" t="str">
            <v>2008 CF</v>
          </cell>
          <cell r="S184">
            <v>0.6</v>
          </cell>
          <cell r="T184">
            <v>0.4</v>
          </cell>
          <cell r="U184">
            <v>1000</v>
          </cell>
          <cell r="V184">
            <v>1000</v>
          </cell>
          <cell r="W184">
            <v>1000</v>
          </cell>
          <cell r="X184">
            <v>1000</v>
          </cell>
          <cell r="Y184">
            <v>1000</v>
          </cell>
          <cell r="Z184">
            <v>1000</v>
          </cell>
          <cell r="AA184">
            <v>1000</v>
          </cell>
          <cell r="AB184">
            <v>1000</v>
          </cell>
          <cell r="AC184">
            <v>1000</v>
          </cell>
          <cell r="AD184">
            <v>1000</v>
          </cell>
          <cell r="AE184">
            <v>1000</v>
          </cell>
          <cell r="AF184">
            <v>1000</v>
          </cell>
          <cell r="AG184">
            <v>12000</v>
          </cell>
          <cell r="AH184">
            <v>12000</v>
          </cell>
        </row>
        <row r="185">
          <cell r="G185" t="str">
            <v>0891394101</v>
          </cell>
          <cell r="H185" t="str">
            <v>Replace Msmt Vehicle - Hardin</v>
          </cell>
          <cell r="I185" t="str">
            <v>HALLMARK, CODY L</v>
          </cell>
          <cell r="J185" t="str">
            <v>91394 EAST TEXAS SOUTH AREA</v>
          </cell>
          <cell r="K185" t="str">
            <v>MAINTENANCE PROJECTS</v>
          </cell>
          <cell r="L185" t="str">
            <v>08 Budget</v>
          </cell>
          <cell r="M185">
            <v>30000</v>
          </cell>
          <cell r="P185">
            <v>12000</v>
          </cell>
          <cell r="R185" t="str">
            <v>2008 CF</v>
          </cell>
          <cell r="S185">
            <v>0.6</v>
          </cell>
          <cell r="T185">
            <v>0.4</v>
          </cell>
          <cell r="U185">
            <v>1000</v>
          </cell>
          <cell r="V185">
            <v>1000</v>
          </cell>
          <cell r="W185">
            <v>1000</v>
          </cell>
          <cell r="X185">
            <v>1000</v>
          </cell>
          <cell r="Y185">
            <v>1000</v>
          </cell>
          <cell r="Z185">
            <v>1000</v>
          </cell>
          <cell r="AA185">
            <v>1000</v>
          </cell>
          <cell r="AB185">
            <v>1000</v>
          </cell>
          <cell r="AC185">
            <v>1000</v>
          </cell>
          <cell r="AD185">
            <v>1000</v>
          </cell>
          <cell r="AE185">
            <v>1000</v>
          </cell>
          <cell r="AF185">
            <v>1000</v>
          </cell>
          <cell r="AG185">
            <v>12000</v>
          </cell>
          <cell r="AH185">
            <v>12000</v>
          </cell>
        </row>
        <row r="186">
          <cell r="G186" t="str">
            <v>0891393106</v>
          </cell>
          <cell r="H186" t="str">
            <v>SF0815 Lead Op Truck</v>
          </cell>
          <cell r="I186" t="str">
            <v>ROBINSON, KATHY J</v>
          </cell>
          <cell r="J186" t="str">
            <v>91393 EAST TEXAS NORTH AREA</v>
          </cell>
          <cell r="K186" t="str">
            <v>MAINTENANCE PROJECTS</v>
          </cell>
          <cell r="L186" t="str">
            <v>08 Budget</v>
          </cell>
          <cell r="M186">
            <v>23000</v>
          </cell>
          <cell r="P186">
            <v>9200</v>
          </cell>
          <cell r="R186" t="str">
            <v>2008 CF</v>
          </cell>
          <cell r="S186">
            <v>0.6</v>
          </cell>
          <cell r="T186">
            <v>0.4</v>
          </cell>
          <cell r="U186">
            <v>766.66666666666663</v>
          </cell>
          <cell r="V186">
            <v>766.66666666666663</v>
          </cell>
          <cell r="W186">
            <v>766.66666666666663</v>
          </cell>
          <cell r="X186">
            <v>766.66666666666663</v>
          </cell>
          <cell r="Y186">
            <v>766.66666666666663</v>
          </cell>
          <cell r="Z186">
            <v>766.66666666666663</v>
          </cell>
          <cell r="AA186">
            <v>766.66666666666663</v>
          </cell>
          <cell r="AB186">
            <v>766.66666666666663</v>
          </cell>
          <cell r="AC186">
            <v>766.66666666666663</v>
          </cell>
          <cell r="AD186">
            <v>766.66666666666663</v>
          </cell>
          <cell r="AE186">
            <v>766.66666666666663</v>
          </cell>
          <cell r="AF186">
            <v>766.66666666666663</v>
          </cell>
          <cell r="AG186">
            <v>9200</v>
          </cell>
          <cell r="AH186">
            <v>9200</v>
          </cell>
        </row>
        <row r="187">
          <cell r="G187" t="str">
            <v>0891393103</v>
          </cell>
          <cell r="H187" t="str">
            <v>Purchase borescope</v>
          </cell>
          <cell r="I187" t="str">
            <v>TANDY, RICHARD M</v>
          </cell>
          <cell r="J187" t="str">
            <v>91393 EAST TEXAS NORTH AREA</v>
          </cell>
          <cell r="K187" t="str">
            <v>MAINTENANCE PROJECTS</v>
          </cell>
          <cell r="L187" t="str">
            <v>08 Budget</v>
          </cell>
          <cell r="M187">
            <v>9000</v>
          </cell>
          <cell r="P187">
            <v>3600</v>
          </cell>
          <cell r="R187" t="str">
            <v>2008 CF</v>
          </cell>
          <cell r="S187">
            <v>0.6</v>
          </cell>
          <cell r="T187">
            <v>0.4</v>
          </cell>
          <cell r="U187">
            <v>300</v>
          </cell>
          <cell r="V187">
            <v>300</v>
          </cell>
          <cell r="W187">
            <v>300</v>
          </cell>
          <cell r="X187">
            <v>300</v>
          </cell>
          <cell r="Y187">
            <v>300</v>
          </cell>
          <cell r="Z187">
            <v>300</v>
          </cell>
          <cell r="AA187">
            <v>300</v>
          </cell>
          <cell r="AB187">
            <v>300</v>
          </cell>
          <cell r="AC187">
            <v>300</v>
          </cell>
          <cell r="AD187">
            <v>300</v>
          </cell>
          <cell r="AE187">
            <v>300</v>
          </cell>
          <cell r="AF187">
            <v>300</v>
          </cell>
          <cell r="AG187">
            <v>3600</v>
          </cell>
          <cell r="AH187">
            <v>3600</v>
          </cell>
        </row>
        <row r="188">
          <cell r="G188" t="str">
            <v>0891393102</v>
          </cell>
          <cell r="H188" t="str">
            <v>JS0830 New Vehicle</v>
          </cell>
          <cell r="I188" t="str">
            <v>ROBINSON, KATHY J</v>
          </cell>
          <cell r="J188" t="str">
            <v>91393 EAST TEXAS NORTH AREA</v>
          </cell>
          <cell r="K188" t="str">
            <v>MAINTENANCE PROJECTS</v>
          </cell>
          <cell r="L188" t="str">
            <v>08 Budget</v>
          </cell>
          <cell r="M188">
            <v>25000</v>
          </cell>
          <cell r="P188">
            <v>10000</v>
          </cell>
          <cell r="R188" t="str">
            <v>2008 CF</v>
          </cell>
          <cell r="S188">
            <v>0.6</v>
          </cell>
          <cell r="T188">
            <v>0.4</v>
          </cell>
          <cell r="U188">
            <v>833.33333333333337</v>
          </cell>
          <cell r="V188">
            <v>833.33333333333337</v>
          </cell>
          <cell r="W188">
            <v>833.33333333333337</v>
          </cell>
          <cell r="X188">
            <v>833.33333333333337</v>
          </cell>
          <cell r="Y188">
            <v>833.33333333333337</v>
          </cell>
          <cell r="Z188">
            <v>833.33333333333337</v>
          </cell>
          <cell r="AA188">
            <v>833.33333333333337</v>
          </cell>
          <cell r="AB188">
            <v>833.33333333333337</v>
          </cell>
          <cell r="AC188">
            <v>833.33333333333337</v>
          </cell>
          <cell r="AD188">
            <v>833.33333333333337</v>
          </cell>
          <cell r="AE188">
            <v>833.33333333333337</v>
          </cell>
          <cell r="AF188">
            <v>833.33333333333337</v>
          </cell>
          <cell r="AG188">
            <v>10000</v>
          </cell>
          <cell r="AH188">
            <v>10000</v>
          </cell>
        </row>
        <row r="189">
          <cell r="G189" t="str">
            <v>0891393101</v>
          </cell>
          <cell r="H189" t="str">
            <v>ETX Equipment Trailer</v>
          </cell>
          <cell r="I189" t="str">
            <v>TANDY, RICHARD M</v>
          </cell>
          <cell r="J189" t="str">
            <v>91393 EAST TEXAS NORTH AREA</v>
          </cell>
          <cell r="K189" t="str">
            <v>MAINTENANCE PROJECTS</v>
          </cell>
          <cell r="L189" t="str">
            <v>08 Budget</v>
          </cell>
          <cell r="M189">
            <v>5500</v>
          </cell>
          <cell r="P189">
            <v>2200</v>
          </cell>
          <cell r="R189" t="str">
            <v>2008 CF</v>
          </cell>
          <cell r="S189">
            <v>0.6</v>
          </cell>
          <cell r="T189">
            <v>0.4</v>
          </cell>
          <cell r="U189">
            <v>183.33333333333334</v>
          </cell>
          <cell r="V189">
            <v>183.33333333333334</v>
          </cell>
          <cell r="W189">
            <v>183.33333333333334</v>
          </cell>
          <cell r="X189">
            <v>183.33333333333334</v>
          </cell>
          <cell r="Y189">
            <v>183.33333333333334</v>
          </cell>
          <cell r="Z189">
            <v>183.33333333333334</v>
          </cell>
          <cell r="AA189">
            <v>183.33333333333334</v>
          </cell>
          <cell r="AB189">
            <v>183.33333333333334</v>
          </cell>
          <cell r="AC189">
            <v>183.33333333333334</v>
          </cell>
          <cell r="AD189">
            <v>183.33333333333334</v>
          </cell>
          <cell r="AE189">
            <v>183.33333333333334</v>
          </cell>
          <cell r="AF189">
            <v>183.33333333333334</v>
          </cell>
          <cell r="AG189">
            <v>2200</v>
          </cell>
          <cell r="AH189">
            <v>2200</v>
          </cell>
        </row>
        <row r="190">
          <cell r="G190" t="str">
            <v>0891393100</v>
          </cell>
          <cell r="H190" t="str">
            <v>Replace Msmt Vehicle - Cotton</v>
          </cell>
          <cell r="I190" t="str">
            <v>TANDY, RICHARD M</v>
          </cell>
          <cell r="J190" t="str">
            <v>91393 EAST TEXAS NORTH AREA</v>
          </cell>
          <cell r="K190" t="str">
            <v>MAINTENANCE PROJECTS</v>
          </cell>
          <cell r="L190" t="str">
            <v>08 Budget</v>
          </cell>
          <cell r="M190">
            <v>30000</v>
          </cell>
          <cell r="P190">
            <v>12000</v>
          </cell>
          <cell r="R190" t="str">
            <v>2008 CF</v>
          </cell>
          <cell r="S190">
            <v>0.6</v>
          </cell>
          <cell r="T190">
            <v>0.4</v>
          </cell>
          <cell r="U190">
            <v>1000</v>
          </cell>
          <cell r="V190">
            <v>1000</v>
          </cell>
          <cell r="W190">
            <v>1000</v>
          </cell>
          <cell r="X190">
            <v>1000</v>
          </cell>
          <cell r="Y190">
            <v>1000</v>
          </cell>
          <cell r="Z190">
            <v>1000</v>
          </cell>
          <cell r="AA190">
            <v>1000</v>
          </cell>
          <cell r="AB190">
            <v>1000</v>
          </cell>
          <cell r="AC190">
            <v>1000</v>
          </cell>
          <cell r="AD190">
            <v>1000</v>
          </cell>
          <cell r="AE190">
            <v>1000</v>
          </cell>
          <cell r="AF190">
            <v>1000</v>
          </cell>
          <cell r="AG190">
            <v>12000</v>
          </cell>
          <cell r="AH190">
            <v>12000</v>
          </cell>
        </row>
        <row r="191">
          <cell r="G191" t="str">
            <v>0891379107</v>
          </cell>
          <cell r="H191" t="str">
            <v>Install 2 amine analyzers</v>
          </cell>
          <cell r="I191" t="str">
            <v>KENNER, COURTNEY D</v>
          </cell>
          <cell r="J191" t="str">
            <v>91379 MARQUEZ TREATER</v>
          </cell>
          <cell r="K191" t="str">
            <v>MAINTENANCE PROJECTS</v>
          </cell>
          <cell r="L191" t="str">
            <v>08 Budget</v>
          </cell>
          <cell r="M191">
            <v>80000</v>
          </cell>
          <cell r="P191">
            <v>32000</v>
          </cell>
          <cell r="R191" t="str">
            <v>2008 CF</v>
          </cell>
          <cell r="S191">
            <v>0.6</v>
          </cell>
          <cell r="T191">
            <v>0.4</v>
          </cell>
          <cell r="U191">
            <v>2666.6666666666665</v>
          </cell>
          <cell r="V191">
            <v>2666.6666666666665</v>
          </cell>
          <cell r="W191">
            <v>2666.6666666666665</v>
          </cell>
          <cell r="X191">
            <v>2666.6666666666665</v>
          </cell>
          <cell r="Y191">
            <v>2666.6666666666665</v>
          </cell>
          <cell r="Z191">
            <v>2666.6666666666665</v>
          </cell>
          <cell r="AA191">
            <v>2666.6666666666665</v>
          </cell>
          <cell r="AB191">
            <v>2666.6666666666665</v>
          </cell>
          <cell r="AC191">
            <v>2666.6666666666665</v>
          </cell>
          <cell r="AD191">
            <v>2666.6666666666665</v>
          </cell>
          <cell r="AE191">
            <v>2666.6666666666665</v>
          </cell>
          <cell r="AF191">
            <v>2666.6666666666665</v>
          </cell>
          <cell r="AG191">
            <v>32000</v>
          </cell>
          <cell r="AH191">
            <v>32000</v>
          </cell>
        </row>
        <row r="192">
          <cell r="G192" t="str">
            <v>0891379106</v>
          </cell>
          <cell r="H192" t="str">
            <v>Install 3 HMI's throughout Fac</v>
          </cell>
          <cell r="I192" t="str">
            <v>KENNER, COURTNEY D</v>
          </cell>
          <cell r="J192" t="str">
            <v>91379 MARQUEZ TREATER</v>
          </cell>
          <cell r="K192" t="str">
            <v>MAINTENANCE PROJECTS</v>
          </cell>
          <cell r="L192" t="str">
            <v>08 Budget</v>
          </cell>
          <cell r="M192">
            <v>25000</v>
          </cell>
          <cell r="P192">
            <v>10000</v>
          </cell>
          <cell r="R192" t="str">
            <v>2008 CF</v>
          </cell>
          <cell r="S192">
            <v>0.6</v>
          </cell>
          <cell r="T192">
            <v>0.4</v>
          </cell>
          <cell r="U192">
            <v>833.33333333333337</v>
          </cell>
          <cell r="V192">
            <v>833.33333333333337</v>
          </cell>
          <cell r="W192">
            <v>833.33333333333337</v>
          </cell>
          <cell r="X192">
            <v>833.33333333333337</v>
          </cell>
          <cell r="Y192">
            <v>833.33333333333337</v>
          </cell>
          <cell r="Z192">
            <v>833.33333333333337</v>
          </cell>
          <cell r="AA192">
            <v>833.33333333333337</v>
          </cell>
          <cell r="AB192">
            <v>833.33333333333337</v>
          </cell>
          <cell r="AC192">
            <v>833.33333333333337</v>
          </cell>
          <cell r="AD192">
            <v>833.33333333333337</v>
          </cell>
          <cell r="AE192">
            <v>833.33333333333337</v>
          </cell>
          <cell r="AF192">
            <v>833.33333333333337</v>
          </cell>
          <cell r="AG192">
            <v>10000</v>
          </cell>
          <cell r="AH192">
            <v>10000</v>
          </cell>
        </row>
        <row r="193">
          <cell r="G193" t="str">
            <v>0891379104</v>
          </cell>
          <cell r="H193" t="str">
            <v>Rplace I&amp;E Vehicle</v>
          </cell>
          <cell r="I193" t="str">
            <v>KENNER, COURTNEY D</v>
          </cell>
          <cell r="J193" t="str">
            <v>91379 MARQUEZ TREATER</v>
          </cell>
          <cell r="K193" t="str">
            <v>MAINTENANCE PROJECTS</v>
          </cell>
          <cell r="L193" t="str">
            <v>08 Budget</v>
          </cell>
          <cell r="M193">
            <v>30000</v>
          </cell>
          <cell r="P193">
            <v>12000</v>
          </cell>
          <cell r="R193" t="str">
            <v>2008 CF</v>
          </cell>
          <cell r="S193">
            <v>0.6</v>
          </cell>
          <cell r="T193">
            <v>0.4</v>
          </cell>
          <cell r="U193">
            <v>1000</v>
          </cell>
          <cell r="V193">
            <v>1000</v>
          </cell>
          <cell r="W193">
            <v>1000</v>
          </cell>
          <cell r="X193">
            <v>1000</v>
          </cell>
          <cell r="Y193">
            <v>1000</v>
          </cell>
          <cell r="Z193">
            <v>1000</v>
          </cell>
          <cell r="AA193">
            <v>1000</v>
          </cell>
          <cell r="AB193">
            <v>1000</v>
          </cell>
          <cell r="AC193">
            <v>1000</v>
          </cell>
          <cell r="AD193">
            <v>1000</v>
          </cell>
          <cell r="AE193">
            <v>1000</v>
          </cell>
          <cell r="AF193">
            <v>1000</v>
          </cell>
          <cell r="AG193">
            <v>12000</v>
          </cell>
          <cell r="AH193">
            <v>12000</v>
          </cell>
        </row>
        <row r="194">
          <cell r="G194" t="str">
            <v>0891379100</v>
          </cell>
          <cell r="H194" t="str">
            <v>Bag filters</v>
          </cell>
          <cell r="I194" t="str">
            <v>KENNER, COURTNEY D</v>
          </cell>
          <cell r="J194" t="str">
            <v>91379 MARQUEZ TREATER</v>
          </cell>
          <cell r="K194" t="str">
            <v>MAINTENANCE PROJECTS</v>
          </cell>
          <cell r="L194" t="str">
            <v>08 Budget</v>
          </cell>
          <cell r="M194">
            <v>170000</v>
          </cell>
          <cell r="P194">
            <v>68000</v>
          </cell>
          <cell r="R194" t="str">
            <v>2008 CF</v>
          </cell>
          <cell r="S194">
            <v>0.6</v>
          </cell>
          <cell r="T194">
            <v>0.4</v>
          </cell>
          <cell r="U194">
            <v>5666.666666666667</v>
          </cell>
          <cell r="V194">
            <v>5666.666666666667</v>
          </cell>
          <cell r="W194">
            <v>5666.666666666667</v>
          </cell>
          <cell r="X194">
            <v>5666.666666666667</v>
          </cell>
          <cell r="Y194">
            <v>5666.666666666667</v>
          </cell>
          <cell r="Z194">
            <v>5666.666666666667</v>
          </cell>
          <cell r="AA194">
            <v>5666.666666666667</v>
          </cell>
          <cell r="AB194">
            <v>5666.666666666667</v>
          </cell>
          <cell r="AC194">
            <v>5666.666666666667</v>
          </cell>
          <cell r="AD194">
            <v>5666.666666666667</v>
          </cell>
          <cell r="AE194">
            <v>5666.666666666667</v>
          </cell>
          <cell r="AF194">
            <v>5666.666666666667</v>
          </cell>
          <cell r="AG194">
            <v>68000</v>
          </cell>
          <cell r="AH194">
            <v>0</v>
          </cell>
        </row>
        <row r="195">
          <cell r="G195" t="str">
            <v>0891372105</v>
          </cell>
          <cell r="H195" t="str">
            <v>Install online amine analyzers</v>
          </cell>
          <cell r="I195" t="str">
            <v>SMART, JOYCE R</v>
          </cell>
          <cell r="J195" t="str">
            <v>91372 AKER TREATER</v>
          </cell>
          <cell r="K195" t="str">
            <v>MAINTENANCE PROJECTS</v>
          </cell>
          <cell r="L195" t="str">
            <v>08 Budget</v>
          </cell>
          <cell r="M195">
            <v>120000</v>
          </cell>
          <cell r="P195">
            <v>48000</v>
          </cell>
          <cell r="R195" t="str">
            <v>2008 CF</v>
          </cell>
          <cell r="S195">
            <v>0.6</v>
          </cell>
          <cell r="T195">
            <v>0.4</v>
          </cell>
          <cell r="U195">
            <v>4000</v>
          </cell>
          <cell r="V195">
            <v>4000</v>
          </cell>
          <cell r="W195">
            <v>4000</v>
          </cell>
          <cell r="X195">
            <v>4000</v>
          </cell>
          <cell r="Y195">
            <v>4000</v>
          </cell>
          <cell r="Z195">
            <v>4000</v>
          </cell>
          <cell r="AA195">
            <v>4000</v>
          </cell>
          <cell r="AB195">
            <v>4000</v>
          </cell>
          <cell r="AC195">
            <v>4000</v>
          </cell>
          <cell r="AD195">
            <v>4000</v>
          </cell>
          <cell r="AE195">
            <v>4000</v>
          </cell>
          <cell r="AF195">
            <v>4000</v>
          </cell>
          <cell r="AG195">
            <v>48000</v>
          </cell>
          <cell r="AH195">
            <v>48000</v>
          </cell>
        </row>
        <row r="196">
          <cell r="G196" t="str">
            <v>0891372101</v>
          </cell>
          <cell r="H196" t="str">
            <v>Add on to existing shop</v>
          </cell>
          <cell r="I196" t="str">
            <v>SMART, JOYCE R</v>
          </cell>
          <cell r="J196" t="str">
            <v>91372 AKER TREATER</v>
          </cell>
          <cell r="K196" t="str">
            <v>MAINTENANCE PROJECTS</v>
          </cell>
          <cell r="L196" t="str">
            <v>08 Budget</v>
          </cell>
          <cell r="M196">
            <v>50000</v>
          </cell>
          <cell r="P196">
            <v>20000</v>
          </cell>
          <cell r="R196" t="str">
            <v>2008 CF</v>
          </cell>
          <cell r="S196">
            <v>0.6</v>
          </cell>
          <cell r="T196">
            <v>0.4</v>
          </cell>
          <cell r="U196">
            <v>1666.6666666666667</v>
          </cell>
          <cell r="V196">
            <v>1666.6666666666667</v>
          </cell>
          <cell r="W196">
            <v>1666.6666666666667</v>
          </cell>
          <cell r="X196">
            <v>1666.6666666666667</v>
          </cell>
          <cell r="Y196">
            <v>1666.6666666666667</v>
          </cell>
          <cell r="Z196">
            <v>1666.6666666666667</v>
          </cell>
          <cell r="AA196">
            <v>1666.6666666666667</v>
          </cell>
          <cell r="AB196">
            <v>1666.6666666666667</v>
          </cell>
          <cell r="AC196">
            <v>1666.6666666666667</v>
          </cell>
          <cell r="AD196">
            <v>1666.6666666666667</v>
          </cell>
          <cell r="AE196">
            <v>1666.6666666666667</v>
          </cell>
          <cell r="AF196">
            <v>1666.6666666666667</v>
          </cell>
          <cell r="AG196">
            <v>20000</v>
          </cell>
          <cell r="AH196">
            <v>0</v>
          </cell>
        </row>
        <row r="197">
          <cell r="G197" t="str">
            <v>0891370100</v>
          </cell>
          <cell r="H197" t="str">
            <v>Install Surge Controls/Turbine</v>
          </cell>
          <cell r="I197" t="str">
            <v>KENNER, COURTNEY D</v>
          </cell>
          <cell r="J197" t="str">
            <v>91370 TEAGUE TO GRAPELAND</v>
          </cell>
          <cell r="K197" t="str">
            <v>MAINTENANCE PROJECTS</v>
          </cell>
          <cell r="L197" t="str">
            <v>08 Budget</v>
          </cell>
          <cell r="M197">
            <v>250000</v>
          </cell>
          <cell r="P197">
            <v>100000</v>
          </cell>
          <cell r="R197" t="str">
            <v>2008 CF</v>
          </cell>
          <cell r="S197">
            <v>0.6</v>
          </cell>
          <cell r="T197">
            <v>0.4</v>
          </cell>
          <cell r="U197">
            <v>8333.3333333333339</v>
          </cell>
          <cell r="V197">
            <v>8333.3333333333339</v>
          </cell>
          <cell r="W197">
            <v>8333.3333333333339</v>
          </cell>
          <cell r="X197">
            <v>8333.3333333333339</v>
          </cell>
          <cell r="Y197">
            <v>8333.3333333333339</v>
          </cell>
          <cell r="Z197">
            <v>8333.3333333333339</v>
          </cell>
          <cell r="AA197">
            <v>8333.3333333333339</v>
          </cell>
          <cell r="AB197">
            <v>8333.3333333333339</v>
          </cell>
          <cell r="AC197">
            <v>8333.3333333333339</v>
          </cell>
          <cell r="AD197">
            <v>8333.3333333333339</v>
          </cell>
          <cell r="AE197">
            <v>8333.3333333333339</v>
          </cell>
          <cell r="AF197">
            <v>8333.3333333333339</v>
          </cell>
          <cell r="AG197">
            <v>100000</v>
          </cell>
          <cell r="AH197">
            <v>0</v>
          </cell>
        </row>
        <row r="198">
          <cell r="G198" t="str">
            <v>0891369118</v>
          </cell>
          <cell r="H198" t="str">
            <v>Methanol Storage Tank</v>
          </cell>
          <cell r="I198" t="str">
            <v>SMART, JOYCE R</v>
          </cell>
          <cell r="J198" t="str">
            <v>91369 GRAPELAND RESIDUE</v>
          </cell>
          <cell r="K198" t="str">
            <v>MAINTENANCE PROJECTS</v>
          </cell>
          <cell r="L198" t="str">
            <v>08 Budget</v>
          </cell>
          <cell r="M198">
            <v>7500</v>
          </cell>
          <cell r="P198">
            <v>3000</v>
          </cell>
          <cell r="R198" t="str">
            <v>2008 CF</v>
          </cell>
          <cell r="S198">
            <v>0.6</v>
          </cell>
          <cell r="T198">
            <v>0.4</v>
          </cell>
          <cell r="U198">
            <v>250</v>
          </cell>
          <cell r="V198">
            <v>250</v>
          </cell>
          <cell r="W198">
            <v>250</v>
          </cell>
          <cell r="X198">
            <v>250</v>
          </cell>
          <cell r="Y198">
            <v>250</v>
          </cell>
          <cell r="Z198">
            <v>250</v>
          </cell>
          <cell r="AA198">
            <v>250</v>
          </cell>
          <cell r="AB198">
            <v>250</v>
          </cell>
          <cell r="AC198">
            <v>250</v>
          </cell>
          <cell r="AD198">
            <v>250</v>
          </cell>
          <cell r="AE198">
            <v>250</v>
          </cell>
          <cell r="AF198">
            <v>250</v>
          </cell>
          <cell r="AG198">
            <v>3000</v>
          </cell>
          <cell r="AH198">
            <v>3000</v>
          </cell>
        </row>
        <row r="199">
          <cell r="G199" t="str">
            <v>0891369117</v>
          </cell>
          <cell r="H199" t="str">
            <v>Replace tank containment</v>
          </cell>
          <cell r="I199" t="str">
            <v>SMART, JOYCE R</v>
          </cell>
          <cell r="J199" t="str">
            <v>91369 GRAPELAND RESIDUE</v>
          </cell>
          <cell r="K199" t="str">
            <v>MAINTENANCE PROJECTS</v>
          </cell>
          <cell r="L199" t="str">
            <v>08 Budget</v>
          </cell>
          <cell r="M199">
            <v>35000</v>
          </cell>
          <cell r="P199">
            <v>14000</v>
          </cell>
          <cell r="R199" t="str">
            <v>2008 CF</v>
          </cell>
          <cell r="S199">
            <v>0.6</v>
          </cell>
          <cell r="T199">
            <v>0.4</v>
          </cell>
          <cell r="U199">
            <v>1166.6666666666667</v>
          </cell>
          <cell r="V199">
            <v>1166.6666666666667</v>
          </cell>
          <cell r="W199">
            <v>1166.6666666666667</v>
          </cell>
          <cell r="X199">
            <v>1166.6666666666667</v>
          </cell>
          <cell r="Y199">
            <v>1166.6666666666667</v>
          </cell>
          <cell r="Z199">
            <v>1166.6666666666667</v>
          </cell>
          <cell r="AA199">
            <v>1166.6666666666667</v>
          </cell>
          <cell r="AB199">
            <v>1166.6666666666667</v>
          </cell>
          <cell r="AC199">
            <v>1166.6666666666667</v>
          </cell>
          <cell r="AD199">
            <v>1166.6666666666667</v>
          </cell>
          <cell r="AE199">
            <v>1166.6666666666667</v>
          </cell>
          <cell r="AF199">
            <v>1166.6666666666667</v>
          </cell>
          <cell r="AG199">
            <v>14000</v>
          </cell>
          <cell r="AH199">
            <v>14000</v>
          </cell>
        </row>
        <row r="200">
          <cell r="G200" t="str">
            <v>0891369115</v>
          </cell>
          <cell r="H200" t="str">
            <v>Field Vehicle - GSwanson</v>
          </cell>
          <cell r="I200" t="str">
            <v>SMART, JOYCE R</v>
          </cell>
          <cell r="J200" t="str">
            <v>91369 GRAPELAND RESIDUE</v>
          </cell>
          <cell r="K200" t="str">
            <v>MAINTENANCE PROJECTS</v>
          </cell>
          <cell r="L200" t="str">
            <v>08 Budget</v>
          </cell>
          <cell r="M200">
            <v>32500</v>
          </cell>
          <cell r="P200">
            <v>13000</v>
          </cell>
          <cell r="R200" t="str">
            <v>2008 CF</v>
          </cell>
          <cell r="S200">
            <v>0.6</v>
          </cell>
          <cell r="T200">
            <v>0.4</v>
          </cell>
          <cell r="U200">
            <v>1083.3333333333333</v>
          </cell>
          <cell r="V200">
            <v>1083.3333333333333</v>
          </cell>
          <cell r="W200">
            <v>1083.3333333333333</v>
          </cell>
          <cell r="X200">
            <v>1083.3333333333333</v>
          </cell>
          <cell r="Y200">
            <v>1083.3333333333333</v>
          </cell>
          <cell r="Z200">
            <v>1083.3333333333333</v>
          </cell>
          <cell r="AA200">
            <v>1083.3333333333333</v>
          </cell>
          <cell r="AB200">
            <v>1083.3333333333333</v>
          </cell>
          <cell r="AC200">
            <v>1083.3333333333333</v>
          </cell>
          <cell r="AD200">
            <v>1083.3333333333333</v>
          </cell>
          <cell r="AE200">
            <v>1083.3333333333333</v>
          </cell>
          <cell r="AF200">
            <v>1083.3333333333333</v>
          </cell>
          <cell r="AG200">
            <v>13000</v>
          </cell>
          <cell r="AH200">
            <v>13000</v>
          </cell>
        </row>
        <row r="201">
          <cell r="G201" t="str">
            <v>0891369113</v>
          </cell>
          <cell r="H201" t="str">
            <v>Field Vehicle - DC</v>
          </cell>
          <cell r="I201" t="str">
            <v>KENNER, COURTNEY D</v>
          </cell>
          <cell r="J201" t="str">
            <v>91369 GRAPELAND RESIDUE</v>
          </cell>
          <cell r="K201" t="str">
            <v>MAINTENANCE PROJECTS</v>
          </cell>
          <cell r="L201" t="str">
            <v>08 Budget</v>
          </cell>
          <cell r="M201">
            <v>32500</v>
          </cell>
          <cell r="P201">
            <v>13000</v>
          </cell>
          <cell r="R201" t="str">
            <v>2008 CF</v>
          </cell>
          <cell r="S201">
            <v>0.6</v>
          </cell>
          <cell r="T201">
            <v>0.4</v>
          </cell>
          <cell r="U201">
            <v>1083.3333333333333</v>
          </cell>
          <cell r="V201">
            <v>1083.3333333333333</v>
          </cell>
          <cell r="W201">
            <v>1083.3333333333333</v>
          </cell>
          <cell r="X201">
            <v>1083.3333333333333</v>
          </cell>
          <cell r="Y201">
            <v>1083.3333333333333</v>
          </cell>
          <cell r="Z201">
            <v>1083.3333333333333</v>
          </cell>
          <cell r="AA201">
            <v>1083.3333333333333</v>
          </cell>
          <cell r="AB201">
            <v>1083.3333333333333</v>
          </cell>
          <cell r="AC201">
            <v>1083.3333333333333</v>
          </cell>
          <cell r="AD201">
            <v>1083.3333333333333</v>
          </cell>
          <cell r="AE201">
            <v>1083.3333333333333</v>
          </cell>
          <cell r="AF201">
            <v>1083.3333333333333</v>
          </cell>
          <cell r="AG201">
            <v>13000</v>
          </cell>
          <cell r="AH201">
            <v>13000</v>
          </cell>
        </row>
        <row r="202">
          <cell r="G202" t="str">
            <v>0891369111</v>
          </cell>
          <cell r="H202" t="str">
            <v>Filter Case for 497</v>
          </cell>
          <cell r="I202" t="str">
            <v>SMART, JOYCE R</v>
          </cell>
          <cell r="J202" t="str">
            <v>91369 GRAPELAND RESIDUE</v>
          </cell>
          <cell r="K202" t="str">
            <v>MAINTENANCE PROJECTS</v>
          </cell>
          <cell r="L202" t="str">
            <v>08 Budget</v>
          </cell>
          <cell r="M202">
            <v>26000</v>
          </cell>
          <cell r="P202">
            <v>10400</v>
          </cell>
          <cell r="R202" t="str">
            <v>2008 CF</v>
          </cell>
          <cell r="S202">
            <v>0.6</v>
          </cell>
          <cell r="T202">
            <v>0.4</v>
          </cell>
          <cell r="U202">
            <v>866.66666666666663</v>
          </cell>
          <cell r="V202">
            <v>866.66666666666663</v>
          </cell>
          <cell r="W202">
            <v>866.66666666666663</v>
          </cell>
          <cell r="X202">
            <v>866.66666666666663</v>
          </cell>
          <cell r="Y202">
            <v>866.66666666666663</v>
          </cell>
          <cell r="Z202">
            <v>866.66666666666663</v>
          </cell>
          <cell r="AA202">
            <v>866.66666666666663</v>
          </cell>
          <cell r="AB202">
            <v>866.66666666666663</v>
          </cell>
          <cell r="AC202">
            <v>866.66666666666663</v>
          </cell>
          <cell r="AD202">
            <v>866.66666666666663</v>
          </cell>
          <cell r="AE202">
            <v>866.66666666666663</v>
          </cell>
          <cell r="AF202">
            <v>866.66666666666663</v>
          </cell>
          <cell r="AG202">
            <v>10400</v>
          </cell>
          <cell r="AH202">
            <v>10400</v>
          </cell>
        </row>
        <row r="203">
          <cell r="G203" t="str">
            <v>0891369110</v>
          </cell>
          <cell r="H203" t="str">
            <v>Overhaul C-30 Compressor</v>
          </cell>
          <cell r="I203" t="str">
            <v>SMART, JOYCE R</v>
          </cell>
          <cell r="J203" t="str">
            <v>91369 GRAPELAND RESIDUE</v>
          </cell>
          <cell r="K203" t="str">
            <v>MAINTENANCE PROJECTS</v>
          </cell>
          <cell r="L203" t="str">
            <v>08 Budget</v>
          </cell>
          <cell r="M203">
            <v>60000</v>
          </cell>
          <cell r="P203">
            <v>24000</v>
          </cell>
          <cell r="R203" t="str">
            <v>2008 CF</v>
          </cell>
          <cell r="S203">
            <v>0.6</v>
          </cell>
          <cell r="T203">
            <v>0.4</v>
          </cell>
          <cell r="U203">
            <v>2000</v>
          </cell>
          <cell r="V203">
            <v>2000</v>
          </cell>
          <cell r="W203">
            <v>2000</v>
          </cell>
          <cell r="X203">
            <v>2000</v>
          </cell>
          <cell r="Y203">
            <v>2000</v>
          </cell>
          <cell r="Z203">
            <v>2000</v>
          </cell>
          <cell r="AA203">
            <v>2000</v>
          </cell>
          <cell r="AB203">
            <v>2000</v>
          </cell>
          <cell r="AC203">
            <v>2000</v>
          </cell>
          <cell r="AD203">
            <v>2000</v>
          </cell>
          <cell r="AE203">
            <v>2000</v>
          </cell>
          <cell r="AF203">
            <v>2000</v>
          </cell>
          <cell r="AG203">
            <v>24000</v>
          </cell>
          <cell r="AH203">
            <v>24000</v>
          </cell>
        </row>
        <row r="204">
          <cell r="G204" t="str">
            <v>0891369108</v>
          </cell>
          <cell r="H204" t="str">
            <v>Overhaul C-16 compressor</v>
          </cell>
          <cell r="I204" t="str">
            <v>SMART, JOYCE R</v>
          </cell>
          <cell r="J204" t="str">
            <v>91369 GRAPELAND RESIDUE</v>
          </cell>
          <cell r="K204" t="str">
            <v>MAINTENANCE PROJECTS</v>
          </cell>
          <cell r="L204" t="str">
            <v>08 Budget</v>
          </cell>
          <cell r="M204">
            <v>50000</v>
          </cell>
          <cell r="P204">
            <v>20000</v>
          </cell>
          <cell r="R204" t="str">
            <v>2008 CF</v>
          </cell>
          <cell r="S204">
            <v>0.6</v>
          </cell>
          <cell r="T204">
            <v>0.4</v>
          </cell>
          <cell r="U204">
            <v>1666.6666666666667</v>
          </cell>
          <cell r="V204">
            <v>1666.6666666666667</v>
          </cell>
          <cell r="W204">
            <v>1666.6666666666667</v>
          </cell>
          <cell r="X204">
            <v>1666.6666666666667</v>
          </cell>
          <cell r="Y204">
            <v>1666.6666666666667</v>
          </cell>
          <cell r="Z204">
            <v>1666.6666666666667</v>
          </cell>
          <cell r="AA204">
            <v>1666.6666666666667</v>
          </cell>
          <cell r="AB204">
            <v>1666.6666666666667</v>
          </cell>
          <cell r="AC204">
            <v>1666.6666666666667</v>
          </cell>
          <cell r="AD204">
            <v>1666.6666666666667</v>
          </cell>
          <cell r="AE204">
            <v>1666.6666666666667</v>
          </cell>
          <cell r="AF204">
            <v>1666.6666666666667</v>
          </cell>
          <cell r="AG204">
            <v>20000</v>
          </cell>
          <cell r="AH204">
            <v>20000</v>
          </cell>
        </row>
        <row r="205">
          <cell r="G205" t="str">
            <v>0891369107</v>
          </cell>
          <cell r="H205" t="str">
            <v>Overhaul C-16 Compressor</v>
          </cell>
          <cell r="I205" t="str">
            <v>SMART, JOYCE R</v>
          </cell>
          <cell r="J205" t="str">
            <v>91369 GRAPELAND RESIDUE</v>
          </cell>
          <cell r="K205" t="str">
            <v>MAINTENANCE PROJECTS</v>
          </cell>
          <cell r="L205" t="str">
            <v>08 Budget</v>
          </cell>
          <cell r="M205">
            <v>50000</v>
          </cell>
          <cell r="P205">
            <v>20000</v>
          </cell>
          <cell r="R205" t="str">
            <v>2008 CF</v>
          </cell>
          <cell r="S205">
            <v>0.6</v>
          </cell>
          <cell r="T205">
            <v>0.4</v>
          </cell>
          <cell r="U205">
            <v>1666.6666666666667</v>
          </cell>
          <cell r="V205">
            <v>1666.6666666666667</v>
          </cell>
          <cell r="W205">
            <v>1666.6666666666667</v>
          </cell>
          <cell r="X205">
            <v>1666.6666666666667</v>
          </cell>
          <cell r="Y205">
            <v>1666.6666666666667</v>
          </cell>
          <cell r="Z205">
            <v>1666.6666666666667</v>
          </cell>
          <cell r="AA205">
            <v>1666.6666666666667</v>
          </cell>
          <cell r="AB205">
            <v>1666.6666666666667</v>
          </cell>
          <cell r="AC205">
            <v>1666.6666666666667</v>
          </cell>
          <cell r="AD205">
            <v>1666.6666666666667</v>
          </cell>
          <cell r="AE205">
            <v>1666.6666666666667</v>
          </cell>
          <cell r="AF205">
            <v>1666.6666666666667</v>
          </cell>
          <cell r="AG205">
            <v>20000</v>
          </cell>
          <cell r="AH205">
            <v>20000</v>
          </cell>
        </row>
        <row r="206">
          <cell r="G206" t="str">
            <v>0891369106</v>
          </cell>
          <cell r="H206" t="str">
            <v>BN2008-07 Overhaul Saturn</v>
          </cell>
          <cell r="I206" t="str">
            <v>SMART, JOYCE R</v>
          </cell>
          <cell r="J206" t="str">
            <v>91369 GRAPELAND RESIDUE</v>
          </cell>
          <cell r="K206" t="str">
            <v>MAINTENANCE PROJECTS</v>
          </cell>
          <cell r="L206" t="str">
            <v>08 Budget</v>
          </cell>
          <cell r="M206">
            <v>150000</v>
          </cell>
          <cell r="P206">
            <v>60000</v>
          </cell>
          <cell r="R206" t="str">
            <v>2008 CF</v>
          </cell>
          <cell r="S206">
            <v>0.6</v>
          </cell>
          <cell r="T206">
            <v>0.4</v>
          </cell>
          <cell r="U206">
            <v>5000</v>
          </cell>
          <cell r="V206">
            <v>5000</v>
          </cell>
          <cell r="W206">
            <v>5000</v>
          </cell>
          <cell r="X206">
            <v>5000</v>
          </cell>
          <cell r="Y206">
            <v>5000</v>
          </cell>
          <cell r="Z206">
            <v>5000</v>
          </cell>
          <cell r="AA206">
            <v>5000</v>
          </cell>
          <cell r="AB206">
            <v>5000</v>
          </cell>
          <cell r="AC206">
            <v>5000</v>
          </cell>
          <cell r="AD206">
            <v>5000</v>
          </cell>
          <cell r="AE206">
            <v>5000</v>
          </cell>
          <cell r="AF206">
            <v>5000</v>
          </cell>
          <cell r="AG206">
            <v>60000</v>
          </cell>
          <cell r="AH206">
            <v>60000</v>
          </cell>
        </row>
        <row r="207">
          <cell r="G207" t="str">
            <v>0891369105</v>
          </cell>
          <cell r="H207" t="str">
            <v>BN2008-06 Overhaul Saturn</v>
          </cell>
          <cell r="I207" t="str">
            <v>SMART, JOYCE R</v>
          </cell>
          <cell r="J207" t="str">
            <v>91369 GRAPELAND RESIDUE</v>
          </cell>
          <cell r="K207" t="str">
            <v>MAINTENANCE PROJECTS</v>
          </cell>
          <cell r="L207" t="str">
            <v>08 Budget</v>
          </cell>
          <cell r="M207">
            <v>150000</v>
          </cell>
          <cell r="P207">
            <v>60000</v>
          </cell>
          <cell r="R207" t="str">
            <v>2008 CF</v>
          </cell>
          <cell r="S207">
            <v>0.6</v>
          </cell>
          <cell r="T207">
            <v>0.4</v>
          </cell>
          <cell r="U207">
            <v>5000</v>
          </cell>
          <cell r="V207">
            <v>5000</v>
          </cell>
          <cell r="W207">
            <v>5000</v>
          </cell>
          <cell r="X207">
            <v>5000</v>
          </cell>
          <cell r="Y207">
            <v>5000</v>
          </cell>
          <cell r="Z207">
            <v>5000</v>
          </cell>
          <cell r="AA207">
            <v>5000</v>
          </cell>
          <cell r="AB207">
            <v>5000</v>
          </cell>
          <cell r="AC207">
            <v>5000</v>
          </cell>
          <cell r="AD207">
            <v>5000</v>
          </cell>
          <cell r="AE207">
            <v>5000</v>
          </cell>
          <cell r="AF207">
            <v>5000</v>
          </cell>
          <cell r="AG207">
            <v>60000</v>
          </cell>
          <cell r="AH207">
            <v>60000</v>
          </cell>
        </row>
        <row r="208">
          <cell r="G208" t="str">
            <v>0891369104</v>
          </cell>
          <cell r="H208" t="str">
            <v>Upgrade Surge Control</v>
          </cell>
          <cell r="I208" t="str">
            <v>SMART, JOYCE R</v>
          </cell>
          <cell r="J208" t="str">
            <v>91369 GRAPELAND RESIDUE</v>
          </cell>
          <cell r="K208" t="str">
            <v>MAINTENANCE PROJECTS</v>
          </cell>
          <cell r="L208" t="str">
            <v>08 Budget</v>
          </cell>
          <cell r="M208">
            <v>175000</v>
          </cell>
          <cell r="P208">
            <v>70000</v>
          </cell>
          <cell r="R208" t="str">
            <v>2008 CF</v>
          </cell>
          <cell r="S208">
            <v>0.6</v>
          </cell>
          <cell r="T208">
            <v>0.4</v>
          </cell>
          <cell r="U208">
            <v>5833.333333333333</v>
          </cell>
          <cell r="V208">
            <v>5833.333333333333</v>
          </cell>
          <cell r="W208">
            <v>5833.333333333333</v>
          </cell>
          <cell r="X208">
            <v>5833.333333333333</v>
          </cell>
          <cell r="Y208">
            <v>5833.333333333333</v>
          </cell>
          <cell r="Z208">
            <v>5833.333333333333</v>
          </cell>
          <cell r="AA208">
            <v>5833.333333333333</v>
          </cell>
          <cell r="AB208">
            <v>5833.333333333333</v>
          </cell>
          <cell r="AC208">
            <v>5833.333333333333</v>
          </cell>
          <cell r="AD208">
            <v>5833.333333333333</v>
          </cell>
          <cell r="AE208">
            <v>5833.333333333333</v>
          </cell>
          <cell r="AF208">
            <v>5833.333333333333</v>
          </cell>
          <cell r="AG208">
            <v>70000</v>
          </cell>
          <cell r="AH208">
            <v>0</v>
          </cell>
        </row>
        <row r="209">
          <cell r="G209" t="str">
            <v>0891369103</v>
          </cell>
          <cell r="H209" t="str">
            <v>Ground Bed / Rectifier RS</v>
          </cell>
          <cell r="I209" t="str">
            <v>SMART, JOYCE R</v>
          </cell>
          <cell r="J209" t="str">
            <v>91369 GRAPELAND RESIDUE</v>
          </cell>
          <cell r="K209" t="str">
            <v>MAINTENANCE PROJECTS</v>
          </cell>
          <cell r="L209" t="str">
            <v>08 Budget</v>
          </cell>
          <cell r="M209">
            <v>28000</v>
          </cell>
          <cell r="P209">
            <v>11200</v>
          </cell>
          <cell r="R209" t="str">
            <v>2008 CF</v>
          </cell>
          <cell r="S209">
            <v>0.6</v>
          </cell>
          <cell r="T209">
            <v>0.4</v>
          </cell>
          <cell r="U209">
            <v>933.33333333333337</v>
          </cell>
          <cell r="V209">
            <v>933.33333333333337</v>
          </cell>
          <cell r="W209">
            <v>933.33333333333337</v>
          </cell>
          <cell r="X209">
            <v>933.33333333333337</v>
          </cell>
          <cell r="Y209">
            <v>933.33333333333337</v>
          </cell>
          <cell r="Z209">
            <v>933.33333333333337</v>
          </cell>
          <cell r="AA209">
            <v>933.33333333333337</v>
          </cell>
          <cell r="AB209">
            <v>933.33333333333337</v>
          </cell>
          <cell r="AC209">
            <v>933.33333333333337</v>
          </cell>
          <cell r="AD209">
            <v>933.33333333333337</v>
          </cell>
          <cell r="AE209">
            <v>933.33333333333337</v>
          </cell>
          <cell r="AF209">
            <v>933.33333333333337</v>
          </cell>
          <cell r="AG209">
            <v>11200</v>
          </cell>
          <cell r="AH209">
            <v>11200</v>
          </cell>
        </row>
        <row r="210">
          <cell r="G210" t="str">
            <v>0891369102</v>
          </cell>
          <cell r="H210" t="str">
            <v>Remote Monitoring</v>
          </cell>
          <cell r="I210" t="str">
            <v>SMART, JOYCE R</v>
          </cell>
          <cell r="J210" t="str">
            <v>91369 GRAPELAND RESIDUE</v>
          </cell>
          <cell r="K210" t="str">
            <v>MAINTENANCE PROJECTS</v>
          </cell>
          <cell r="L210" t="str">
            <v>08 Budget</v>
          </cell>
          <cell r="M210">
            <v>6600</v>
          </cell>
          <cell r="P210">
            <v>2640</v>
          </cell>
          <cell r="R210" t="str">
            <v>2008 CF</v>
          </cell>
          <cell r="S210">
            <v>0.6</v>
          </cell>
          <cell r="T210">
            <v>0.4</v>
          </cell>
          <cell r="U210">
            <v>220</v>
          </cell>
          <cell r="V210">
            <v>220</v>
          </cell>
          <cell r="W210">
            <v>220</v>
          </cell>
          <cell r="X210">
            <v>220</v>
          </cell>
          <cell r="Y210">
            <v>220</v>
          </cell>
          <cell r="Z210">
            <v>220</v>
          </cell>
          <cell r="AA210">
            <v>220</v>
          </cell>
          <cell r="AB210">
            <v>220</v>
          </cell>
          <cell r="AC210">
            <v>220</v>
          </cell>
          <cell r="AD210">
            <v>220</v>
          </cell>
          <cell r="AE210">
            <v>220</v>
          </cell>
          <cell r="AF210">
            <v>220</v>
          </cell>
          <cell r="AG210">
            <v>2640</v>
          </cell>
          <cell r="AH210">
            <v>2640</v>
          </cell>
        </row>
        <row r="211">
          <cell r="G211" t="str">
            <v>0891369100</v>
          </cell>
          <cell r="H211" t="str">
            <v>Ground Bed/Rectifier LWR</v>
          </cell>
          <cell r="I211" t="str">
            <v>SMART, JOYCE R</v>
          </cell>
          <cell r="J211" t="str">
            <v>91369 GRAPELAND RESIDUE</v>
          </cell>
          <cell r="K211" t="str">
            <v>MAINTENANCE PROJECTS</v>
          </cell>
          <cell r="L211" t="str">
            <v>08 Budget</v>
          </cell>
          <cell r="M211">
            <v>50000</v>
          </cell>
          <cell r="P211">
            <v>20000</v>
          </cell>
          <cell r="R211" t="str">
            <v>2008 CF</v>
          </cell>
          <cell r="S211">
            <v>0.6</v>
          </cell>
          <cell r="T211">
            <v>0.4</v>
          </cell>
          <cell r="U211">
            <v>1666.6666666666667</v>
          </cell>
          <cell r="V211">
            <v>1666.6666666666667</v>
          </cell>
          <cell r="W211">
            <v>1666.6666666666667</v>
          </cell>
          <cell r="X211">
            <v>1666.6666666666667</v>
          </cell>
          <cell r="Y211">
            <v>1666.6666666666667</v>
          </cell>
          <cell r="Z211">
            <v>1666.6666666666667</v>
          </cell>
          <cell r="AA211">
            <v>1666.6666666666667</v>
          </cell>
          <cell r="AB211">
            <v>1666.6666666666667</v>
          </cell>
          <cell r="AC211">
            <v>1666.6666666666667</v>
          </cell>
          <cell r="AD211">
            <v>1666.6666666666667</v>
          </cell>
          <cell r="AE211">
            <v>1666.6666666666667</v>
          </cell>
          <cell r="AF211">
            <v>1666.6666666666667</v>
          </cell>
          <cell r="AG211">
            <v>20000</v>
          </cell>
          <cell r="AH211">
            <v>20000</v>
          </cell>
        </row>
        <row r="212">
          <cell r="G212" t="str">
            <v>0891368100</v>
          </cell>
          <cell r="H212" t="str">
            <v>New Hire truck and tools</v>
          </cell>
          <cell r="I212" t="str">
            <v>SMART, JOYCE R</v>
          </cell>
          <cell r="J212" t="str">
            <v>91368 GRAPELAND TO ARP</v>
          </cell>
          <cell r="K212" t="str">
            <v>MAINTENANCE PROJECTS</v>
          </cell>
          <cell r="L212" t="str">
            <v>08 Budget</v>
          </cell>
          <cell r="M212">
            <v>32500</v>
          </cell>
          <cell r="P212">
            <v>13000</v>
          </cell>
          <cell r="R212" t="str">
            <v>2008 CF</v>
          </cell>
          <cell r="S212">
            <v>0.6</v>
          </cell>
          <cell r="T212">
            <v>0.4</v>
          </cell>
          <cell r="U212">
            <v>1083.3333333333333</v>
          </cell>
          <cell r="V212">
            <v>1083.3333333333333</v>
          </cell>
          <cell r="W212">
            <v>1083.3333333333333</v>
          </cell>
          <cell r="X212">
            <v>1083.3333333333333</v>
          </cell>
          <cell r="Y212">
            <v>1083.3333333333333</v>
          </cell>
          <cell r="Z212">
            <v>1083.3333333333333</v>
          </cell>
          <cell r="AA212">
            <v>1083.3333333333333</v>
          </cell>
          <cell r="AB212">
            <v>1083.3333333333333</v>
          </cell>
          <cell r="AC212">
            <v>1083.3333333333333</v>
          </cell>
          <cell r="AD212">
            <v>1083.3333333333333</v>
          </cell>
          <cell r="AE212">
            <v>1083.3333333333333</v>
          </cell>
          <cell r="AF212">
            <v>1083.3333333333333</v>
          </cell>
          <cell r="AG212">
            <v>13000</v>
          </cell>
          <cell r="AH212">
            <v>13000</v>
          </cell>
        </row>
        <row r="213">
          <cell r="G213" t="str">
            <v>0891367115</v>
          </cell>
          <cell r="H213" t="str">
            <v>Portable Dew Point Tester</v>
          </cell>
          <cell r="I213" t="str">
            <v>KENNER, COURTNEY D</v>
          </cell>
          <cell r="J213" t="str">
            <v>91367 AKER TO GRAPELAND</v>
          </cell>
          <cell r="K213" t="str">
            <v>MAINTENANCE PROJECTS</v>
          </cell>
          <cell r="L213" t="str">
            <v>08 Budget</v>
          </cell>
          <cell r="M213">
            <v>7000</v>
          </cell>
          <cell r="P213">
            <v>2800</v>
          </cell>
          <cell r="R213" t="str">
            <v>2008 CF</v>
          </cell>
          <cell r="S213">
            <v>0.6</v>
          </cell>
          <cell r="T213">
            <v>0.4</v>
          </cell>
          <cell r="U213">
            <v>233.33333333333334</v>
          </cell>
          <cell r="V213">
            <v>233.33333333333334</v>
          </cell>
          <cell r="W213">
            <v>233.33333333333334</v>
          </cell>
          <cell r="X213">
            <v>233.33333333333334</v>
          </cell>
          <cell r="Y213">
            <v>233.33333333333334</v>
          </cell>
          <cell r="Z213">
            <v>233.33333333333334</v>
          </cell>
          <cell r="AA213">
            <v>233.33333333333334</v>
          </cell>
          <cell r="AB213">
            <v>233.33333333333334</v>
          </cell>
          <cell r="AC213">
            <v>233.33333333333334</v>
          </cell>
          <cell r="AD213">
            <v>233.33333333333334</v>
          </cell>
          <cell r="AE213">
            <v>233.33333333333334</v>
          </cell>
          <cell r="AF213">
            <v>233.33333333333334</v>
          </cell>
          <cell r="AG213">
            <v>2800</v>
          </cell>
          <cell r="AH213">
            <v>2800</v>
          </cell>
        </row>
        <row r="214">
          <cell r="G214" t="str">
            <v>0891367114</v>
          </cell>
          <cell r="H214" t="str">
            <v>Install 6 Element Filter 4045</v>
          </cell>
          <cell r="I214" t="str">
            <v>KENNER, COURTNEY D</v>
          </cell>
          <cell r="J214" t="str">
            <v>91367 AKER TO GRAPELAND</v>
          </cell>
          <cell r="K214" t="str">
            <v>MAINTENANCE PROJECTS</v>
          </cell>
          <cell r="L214" t="str">
            <v>08 Budget</v>
          </cell>
          <cell r="M214">
            <v>27000</v>
          </cell>
          <cell r="P214">
            <v>10800</v>
          </cell>
          <cell r="R214" t="str">
            <v>2008 CF</v>
          </cell>
          <cell r="S214">
            <v>0.6</v>
          </cell>
          <cell r="T214">
            <v>0.4</v>
          </cell>
          <cell r="U214">
            <v>900</v>
          </cell>
          <cell r="V214">
            <v>900</v>
          </cell>
          <cell r="W214">
            <v>900</v>
          </cell>
          <cell r="X214">
            <v>900</v>
          </cell>
          <cell r="Y214">
            <v>900</v>
          </cell>
          <cell r="Z214">
            <v>900</v>
          </cell>
          <cell r="AA214">
            <v>900</v>
          </cell>
          <cell r="AB214">
            <v>900</v>
          </cell>
          <cell r="AC214">
            <v>900</v>
          </cell>
          <cell r="AD214">
            <v>900</v>
          </cell>
          <cell r="AE214">
            <v>900</v>
          </cell>
          <cell r="AF214">
            <v>900</v>
          </cell>
          <cell r="AG214">
            <v>10800</v>
          </cell>
          <cell r="AH214">
            <v>10800</v>
          </cell>
        </row>
        <row r="215">
          <cell r="G215" t="str">
            <v>0891367113</v>
          </cell>
          <cell r="H215" t="str">
            <v>Install 6 Element Filter 4098</v>
          </cell>
          <cell r="I215" t="str">
            <v>KENNER, COURTNEY D</v>
          </cell>
          <cell r="J215" t="str">
            <v>91367 AKER TO GRAPELAND</v>
          </cell>
          <cell r="K215" t="str">
            <v>MAINTENANCE PROJECTS</v>
          </cell>
          <cell r="L215" t="str">
            <v>08 Budget</v>
          </cell>
          <cell r="M215">
            <v>27000</v>
          </cell>
          <cell r="P215">
            <v>10800</v>
          </cell>
          <cell r="R215" t="str">
            <v>2008 CF</v>
          </cell>
          <cell r="S215">
            <v>0.6</v>
          </cell>
          <cell r="T215">
            <v>0.4</v>
          </cell>
          <cell r="U215">
            <v>900</v>
          </cell>
          <cell r="V215">
            <v>900</v>
          </cell>
          <cell r="W215">
            <v>900</v>
          </cell>
          <cell r="X215">
            <v>900</v>
          </cell>
          <cell r="Y215">
            <v>900</v>
          </cell>
          <cell r="Z215">
            <v>900</v>
          </cell>
          <cell r="AA215">
            <v>900</v>
          </cell>
          <cell r="AB215">
            <v>900</v>
          </cell>
          <cell r="AC215">
            <v>900</v>
          </cell>
          <cell r="AD215">
            <v>900</v>
          </cell>
          <cell r="AE215">
            <v>900</v>
          </cell>
          <cell r="AF215">
            <v>900</v>
          </cell>
          <cell r="AG215">
            <v>10800</v>
          </cell>
          <cell r="AH215">
            <v>10800</v>
          </cell>
        </row>
        <row r="216">
          <cell r="G216" t="str">
            <v>0891367112</v>
          </cell>
          <cell r="H216" t="str">
            <v>Install 6 Element Filter 4097</v>
          </cell>
          <cell r="I216" t="str">
            <v>KENNER, COURTNEY D</v>
          </cell>
          <cell r="J216" t="str">
            <v>91367 AKER TO GRAPELAND</v>
          </cell>
          <cell r="K216" t="str">
            <v>MAINTENANCE PROJECTS</v>
          </cell>
          <cell r="L216" t="str">
            <v>08 Budget</v>
          </cell>
          <cell r="M216">
            <v>27000</v>
          </cell>
          <cell r="P216">
            <v>10800</v>
          </cell>
          <cell r="R216" t="str">
            <v>2008 CF</v>
          </cell>
          <cell r="S216">
            <v>0.6</v>
          </cell>
          <cell r="T216">
            <v>0.4</v>
          </cell>
          <cell r="U216">
            <v>900</v>
          </cell>
          <cell r="V216">
            <v>900</v>
          </cell>
          <cell r="W216">
            <v>900</v>
          </cell>
          <cell r="X216">
            <v>900</v>
          </cell>
          <cell r="Y216">
            <v>900</v>
          </cell>
          <cell r="Z216">
            <v>900</v>
          </cell>
          <cell r="AA216">
            <v>900</v>
          </cell>
          <cell r="AB216">
            <v>900</v>
          </cell>
          <cell r="AC216">
            <v>900</v>
          </cell>
          <cell r="AD216">
            <v>900</v>
          </cell>
          <cell r="AE216">
            <v>900</v>
          </cell>
          <cell r="AF216">
            <v>900</v>
          </cell>
          <cell r="AG216">
            <v>10800</v>
          </cell>
          <cell r="AH216">
            <v>10800</v>
          </cell>
        </row>
        <row r="217">
          <cell r="G217" t="str">
            <v>0891367111</v>
          </cell>
          <cell r="H217" t="str">
            <v>Star CDP</v>
          </cell>
          <cell r="I217" t="str">
            <v>KENNER, COURTNEY D</v>
          </cell>
          <cell r="J217" t="str">
            <v>91367 AKER TO GRAPELAND</v>
          </cell>
          <cell r="K217" t="str">
            <v>MAINTENANCE PROJECTS</v>
          </cell>
          <cell r="L217" t="str">
            <v>08 Budget</v>
          </cell>
          <cell r="M217">
            <v>16000</v>
          </cell>
          <cell r="P217">
            <v>6400</v>
          </cell>
          <cell r="R217" t="str">
            <v>2008 CF</v>
          </cell>
          <cell r="S217">
            <v>0.6</v>
          </cell>
          <cell r="T217">
            <v>0.4</v>
          </cell>
          <cell r="U217">
            <v>533.33333333333337</v>
          </cell>
          <cell r="V217">
            <v>533.33333333333337</v>
          </cell>
          <cell r="W217">
            <v>533.33333333333337</v>
          </cell>
          <cell r="X217">
            <v>533.33333333333337</v>
          </cell>
          <cell r="Y217">
            <v>533.33333333333337</v>
          </cell>
          <cell r="Z217">
            <v>533.33333333333337</v>
          </cell>
          <cell r="AA217">
            <v>533.33333333333337</v>
          </cell>
          <cell r="AB217">
            <v>533.33333333333337</v>
          </cell>
          <cell r="AC217">
            <v>533.33333333333337</v>
          </cell>
          <cell r="AD217">
            <v>533.33333333333337</v>
          </cell>
          <cell r="AE217">
            <v>533.33333333333337</v>
          </cell>
          <cell r="AF217">
            <v>533.33333333333337</v>
          </cell>
          <cell r="AG217">
            <v>6400</v>
          </cell>
          <cell r="AH217">
            <v>6400</v>
          </cell>
        </row>
        <row r="218">
          <cell r="G218" t="str">
            <v>0891367110</v>
          </cell>
          <cell r="H218" t="str">
            <v>Field Injection Chemical Pumps</v>
          </cell>
          <cell r="I218" t="str">
            <v>KENNER, COURTNEY D</v>
          </cell>
          <cell r="J218" t="str">
            <v>91367 AKER TO GRAPELAND</v>
          </cell>
          <cell r="K218" t="str">
            <v>MAINTENANCE PROJECTS</v>
          </cell>
          <cell r="L218" t="str">
            <v>08 Budget</v>
          </cell>
          <cell r="M218">
            <v>15000</v>
          </cell>
          <cell r="P218">
            <v>6000</v>
          </cell>
          <cell r="R218" t="str">
            <v>2008 CF</v>
          </cell>
          <cell r="S218">
            <v>0.6</v>
          </cell>
          <cell r="T218">
            <v>0.4</v>
          </cell>
          <cell r="U218">
            <v>500</v>
          </cell>
          <cell r="V218">
            <v>500</v>
          </cell>
          <cell r="W218">
            <v>500</v>
          </cell>
          <cell r="X218">
            <v>500</v>
          </cell>
          <cell r="Y218">
            <v>500</v>
          </cell>
          <cell r="Z218">
            <v>500</v>
          </cell>
          <cell r="AA218">
            <v>500</v>
          </cell>
          <cell r="AB218">
            <v>500</v>
          </cell>
          <cell r="AC218">
            <v>500</v>
          </cell>
          <cell r="AD218">
            <v>500</v>
          </cell>
          <cell r="AE218">
            <v>500</v>
          </cell>
          <cell r="AF218">
            <v>500</v>
          </cell>
          <cell r="AG218">
            <v>6000</v>
          </cell>
          <cell r="AH218">
            <v>6000</v>
          </cell>
        </row>
        <row r="219">
          <cell r="G219" t="str">
            <v>0891367108</v>
          </cell>
          <cell r="H219" t="str">
            <v>CP Dept Ground Bed Rec - KB</v>
          </cell>
          <cell r="I219" t="str">
            <v>KENNER, COURTNEY D</v>
          </cell>
          <cell r="J219" t="str">
            <v>91367 AKER TO GRAPELAND</v>
          </cell>
          <cell r="K219" t="str">
            <v>MAINTENANCE PROJECTS</v>
          </cell>
          <cell r="L219" t="str">
            <v>08 Budget</v>
          </cell>
          <cell r="M219">
            <v>28000</v>
          </cell>
          <cell r="P219">
            <v>11200</v>
          </cell>
          <cell r="R219" t="str">
            <v>2008 CF</v>
          </cell>
          <cell r="S219">
            <v>0.6</v>
          </cell>
          <cell r="T219">
            <v>0.4</v>
          </cell>
          <cell r="U219">
            <v>933.33333333333337</v>
          </cell>
          <cell r="V219">
            <v>933.33333333333337</v>
          </cell>
          <cell r="W219">
            <v>933.33333333333337</v>
          </cell>
          <cell r="X219">
            <v>933.33333333333337</v>
          </cell>
          <cell r="Y219">
            <v>933.33333333333337</v>
          </cell>
          <cell r="Z219">
            <v>933.33333333333337</v>
          </cell>
          <cell r="AA219">
            <v>933.33333333333337</v>
          </cell>
          <cell r="AB219">
            <v>933.33333333333337</v>
          </cell>
          <cell r="AC219">
            <v>933.33333333333337</v>
          </cell>
          <cell r="AD219">
            <v>933.33333333333337</v>
          </cell>
          <cell r="AE219">
            <v>933.33333333333337</v>
          </cell>
          <cell r="AF219">
            <v>933.33333333333337</v>
          </cell>
          <cell r="AG219">
            <v>11200</v>
          </cell>
          <cell r="AH219">
            <v>11200</v>
          </cell>
        </row>
        <row r="220">
          <cell r="G220" t="str">
            <v>0891367107</v>
          </cell>
          <cell r="H220" t="str">
            <v>CP Dept Remote Monitoring</v>
          </cell>
          <cell r="I220" t="str">
            <v>KENNER, COURTNEY D</v>
          </cell>
          <cell r="J220" t="str">
            <v>91367 AKER TO GRAPELAND</v>
          </cell>
          <cell r="K220" t="str">
            <v>MAINTENANCE PROJECTS</v>
          </cell>
          <cell r="L220" t="str">
            <v>08 Budget</v>
          </cell>
          <cell r="M220">
            <v>6000</v>
          </cell>
          <cell r="P220">
            <v>2400</v>
          </cell>
          <cell r="R220" t="str">
            <v>2008 CF</v>
          </cell>
          <cell r="S220">
            <v>0.6</v>
          </cell>
          <cell r="T220">
            <v>0.4</v>
          </cell>
          <cell r="U220">
            <v>200</v>
          </cell>
          <cell r="V220">
            <v>200</v>
          </cell>
          <cell r="W220">
            <v>200</v>
          </cell>
          <cell r="X220">
            <v>200</v>
          </cell>
          <cell r="Y220">
            <v>200</v>
          </cell>
          <cell r="Z220">
            <v>200</v>
          </cell>
          <cell r="AA220">
            <v>200</v>
          </cell>
          <cell r="AB220">
            <v>200</v>
          </cell>
          <cell r="AC220">
            <v>200</v>
          </cell>
          <cell r="AD220">
            <v>200</v>
          </cell>
          <cell r="AE220">
            <v>200</v>
          </cell>
          <cell r="AF220">
            <v>200</v>
          </cell>
          <cell r="AG220">
            <v>2400</v>
          </cell>
          <cell r="AH220">
            <v>2400</v>
          </cell>
        </row>
        <row r="221">
          <cell r="G221" t="str">
            <v>0891367106</v>
          </cell>
          <cell r="H221" t="str">
            <v>CP Dept Ground Bed Rectifier</v>
          </cell>
          <cell r="I221" t="str">
            <v>KENNER, COURTNEY D</v>
          </cell>
          <cell r="J221" t="str">
            <v>91367 AKER TO GRAPELAND</v>
          </cell>
          <cell r="K221" t="str">
            <v>MAINTENANCE PROJECTS</v>
          </cell>
          <cell r="L221" t="str">
            <v>08 Budget</v>
          </cell>
          <cell r="M221">
            <v>56000</v>
          </cell>
          <cell r="P221">
            <v>22400</v>
          </cell>
          <cell r="R221" t="str">
            <v>2008 CF</v>
          </cell>
          <cell r="S221">
            <v>0.6</v>
          </cell>
          <cell r="T221">
            <v>0.4</v>
          </cell>
          <cell r="U221">
            <v>1866.6666666666667</v>
          </cell>
          <cell r="V221">
            <v>1866.6666666666667</v>
          </cell>
          <cell r="W221">
            <v>1866.6666666666667</v>
          </cell>
          <cell r="X221">
            <v>1866.6666666666667</v>
          </cell>
          <cell r="Y221">
            <v>1866.6666666666667</v>
          </cell>
          <cell r="Z221">
            <v>1866.6666666666667</v>
          </cell>
          <cell r="AA221">
            <v>1866.6666666666667</v>
          </cell>
          <cell r="AB221">
            <v>1866.6666666666667</v>
          </cell>
          <cell r="AC221">
            <v>1866.6666666666667</v>
          </cell>
          <cell r="AD221">
            <v>1866.6666666666667</v>
          </cell>
          <cell r="AE221">
            <v>1866.6666666666667</v>
          </cell>
          <cell r="AF221">
            <v>1866.6666666666667</v>
          </cell>
          <cell r="AG221">
            <v>22400</v>
          </cell>
          <cell r="AH221">
            <v>22400</v>
          </cell>
        </row>
        <row r="222">
          <cell r="G222" t="str">
            <v>0891367104</v>
          </cell>
          <cell r="H222" t="str">
            <v>New Field Laptops</v>
          </cell>
          <cell r="I222" t="str">
            <v>KENNER, COURTNEY D</v>
          </cell>
          <cell r="J222" t="str">
            <v>91367 AKER TO GRAPELAND</v>
          </cell>
          <cell r="K222" t="str">
            <v>MAINTENANCE PROJECTS</v>
          </cell>
          <cell r="L222" t="str">
            <v>08 Budget</v>
          </cell>
          <cell r="M222">
            <v>12500</v>
          </cell>
          <cell r="P222">
            <v>5000</v>
          </cell>
          <cell r="R222" t="str">
            <v>2008 CF</v>
          </cell>
          <cell r="S222">
            <v>0.6</v>
          </cell>
          <cell r="T222">
            <v>0.4</v>
          </cell>
          <cell r="U222">
            <v>416.66666666666669</v>
          </cell>
          <cell r="V222">
            <v>416.66666666666669</v>
          </cell>
          <cell r="W222">
            <v>416.66666666666669</v>
          </cell>
          <cell r="X222">
            <v>416.66666666666669</v>
          </cell>
          <cell r="Y222">
            <v>416.66666666666669</v>
          </cell>
          <cell r="Z222">
            <v>416.66666666666669</v>
          </cell>
          <cell r="AA222">
            <v>416.66666666666669</v>
          </cell>
          <cell r="AB222">
            <v>416.66666666666669</v>
          </cell>
          <cell r="AC222">
            <v>416.66666666666669</v>
          </cell>
          <cell r="AD222">
            <v>416.66666666666669</v>
          </cell>
          <cell r="AE222">
            <v>416.66666666666669</v>
          </cell>
          <cell r="AF222">
            <v>416.66666666666669</v>
          </cell>
          <cell r="AG222">
            <v>5000</v>
          </cell>
          <cell r="AH222">
            <v>5000</v>
          </cell>
        </row>
        <row r="223">
          <cell r="G223" t="str">
            <v>0891367103</v>
          </cell>
          <cell r="H223" t="str">
            <v>Field Vehicle - RJ</v>
          </cell>
          <cell r="I223" t="str">
            <v>KENNER, COURTNEY D</v>
          </cell>
          <cell r="J223" t="str">
            <v>91367 AKER TO GRAPELAND</v>
          </cell>
          <cell r="K223" t="str">
            <v>MAINTENANCE PROJECTS</v>
          </cell>
          <cell r="L223" t="str">
            <v>08 Budget</v>
          </cell>
          <cell r="M223">
            <v>32500</v>
          </cell>
          <cell r="P223">
            <v>13000</v>
          </cell>
          <cell r="R223" t="str">
            <v>2008 CF</v>
          </cell>
          <cell r="S223">
            <v>0.6</v>
          </cell>
          <cell r="T223">
            <v>0.4</v>
          </cell>
          <cell r="U223">
            <v>1083.3333333333333</v>
          </cell>
          <cell r="V223">
            <v>1083.3333333333333</v>
          </cell>
          <cell r="W223">
            <v>1083.3333333333333</v>
          </cell>
          <cell r="X223">
            <v>1083.3333333333333</v>
          </cell>
          <cell r="Y223">
            <v>1083.3333333333333</v>
          </cell>
          <cell r="Z223">
            <v>1083.3333333333333</v>
          </cell>
          <cell r="AA223">
            <v>1083.3333333333333</v>
          </cell>
          <cell r="AB223">
            <v>1083.3333333333333</v>
          </cell>
          <cell r="AC223">
            <v>1083.3333333333333</v>
          </cell>
          <cell r="AD223">
            <v>1083.3333333333333</v>
          </cell>
          <cell r="AE223">
            <v>1083.3333333333333</v>
          </cell>
          <cell r="AF223">
            <v>1083.3333333333333</v>
          </cell>
          <cell r="AG223">
            <v>13000</v>
          </cell>
          <cell r="AH223">
            <v>13000</v>
          </cell>
        </row>
        <row r="224">
          <cell r="G224" t="str">
            <v>0891367102</v>
          </cell>
          <cell r="H224" t="str">
            <v>Field Vehicle - SW</v>
          </cell>
          <cell r="I224" t="str">
            <v>KENNER, COURTNEY D</v>
          </cell>
          <cell r="J224" t="str">
            <v>91367 AKER TO GRAPELAND</v>
          </cell>
          <cell r="K224" t="str">
            <v>MAINTENANCE PROJECTS</v>
          </cell>
          <cell r="L224" t="str">
            <v>08 Budget</v>
          </cell>
          <cell r="M224">
            <v>32500</v>
          </cell>
          <cell r="P224">
            <v>13000</v>
          </cell>
          <cell r="R224" t="str">
            <v>2008 CF</v>
          </cell>
          <cell r="S224">
            <v>0.6</v>
          </cell>
          <cell r="T224">
            <v>0.4</v>
          </cell>
          <cell r="U224">
            <v>1083.3333333333333</v>
          </cell>
          <cell r="V224">
            <v>1083.3333333333333</v>
          </cell>
          <cell r="W224">
            <v>1083.3333333333333</v>
          </cell>
          <cell r="X224">
            <v>1083.3333333333333</v>
          </cell>
          <cell r="Y224">
            <v>1083.3333333333333</v>
          </cell>
          <cell r="Z224">
            <v>1083.3333333333333</v>
          </cell>
          <cell r="AA224">
            <v>1083.3333333333333</v>
          </cell>
          <cell r="AB224">
            <v>1083.3333333333333</v>
          </cell>
          <cell r="AC224">
            <v>1083.3333333333333</v>
          </cell>
          <cell r="AD224">
            <v>1083.3333333333333</v>
          </cell>
          <cell r="AE224">
            <v>1083.3333333333333</v>
          </cell>
          <cell r="AF224">
            <v>1083.3333333333333</v>
          </cell>
          <cell r="AG224">
            <v>13000</v>
          </cell>
          <cell r="AH224">
            <v>13000</v>
          </cell>
        </row>
        <row r="225">
          <cell r="G225" t="str">
            <v>0891367100</v>
          </cell>
          <cell r="H225" t="str">
            <v>Field Vehicle - DH</v>
          </cell>
          <cell r="I225" t="str">
            <v>KENNER, COURTNEY D</v>
          </cell>
          <cell r="J225" t="str">
            <v>91367 AKER TO GRAPELAND</v>
          </cell>
          <cell r="K225" t="str">
            <v>MAINTENANCE PROJECTS</v>
          </cell>
          <cell r="L225" t="str">
            <v>08 Budget</v>
          </cell>
          <cell r="M225">
            <v>32500</v>
          </cell>
          <cell r="P225">
            <v>13000</v>
          </cell>
          <cell r="R225" t="str">
            <v>2008 CF</v>
          </cell>
          <cell r="S225">
            <v>0.6</v>
          </cell>
          <cell r="T225">
            <v>0.4</v>
          </cell>
          <cell r="U225">
            <v>1083.3333333333333</v>
          </cell>
          <cell r="V225">
            <v>1083.3333333333333</v>
          </cell>
          <cell r="W225">
            <v>1083.3333333333333</v>
          </cell>
          <cell r="X225">
            <v>1083.3333333333333</v>
          </cell>
          <cell r="Y225">
            <v>1083.3333333333333</v>
          </cell>
          <cell r="Z225">
            <v>1083.3333333333333</v>
          </cell>
          <cell r="AA225">
            <v>1083.3333333333333</v>
          </cell>
          <cell r="AB225">
            <v>1083.3333333333333</v>
          </cell>
          <cell r="AC225">
            <v>1083.3333333333333</v>
          </cell>
          <cell r="AD225">
            <v>1083.3333333333333</v>
          </cell>
          <cell r="AE225">
            <v>1083.3333333333333</v>
          </cell>
          <cell r="AF225">
            <v>1083.3333333333333</v>
          </cell>
          <cell r="AG225">
            <v>13000</v>
          </cell>
          <cell r="AH225">
            <v>13000</v>
          </cell>
        </row>
        <row r="226">
          <cell r="G226" t="str">
            <v>0891364100</v>
          </cell>
          <cell r="H226" t="str">
            <v>Field Vehicle - BR</v>
          </cell>
          <cell r="I226" t="str">
            <v>KENNER, COURTNEY D</v>
          </cell>
          <cell r="J226" t="str">
            <v>91364 CHINA NOME SYSTEM</v>
          </cell>
          <cell r="K226" t="str">
            <v>MAINTENANCE PROJECTS</v>
          </cell>
          <cell r="L226" t="str">
            <v>08 Budget</v>
          </cell>
          <cell r="M226">
            <v>32500</v>
          </cell>
          <cell r="P226">
            <v>13000</v>
          </cell>
          <cell r="R226" t="str">
            <v>2008 CF</v>
          </cell>
          <cell r="S226">
            <v>0.6</v>
          </cell>
          <cell r="T226">
            <v>0.4</v>
          </cell>
          <cell r="U226">
            <v>1083.3333333333333</v>
          </cell>
          <cell r="V226">
            <v>1083.3333333333333</v>
          </cell>
          <cell r="W226">
            <v>1083.3333333333333</v>
          </cell>
          <cell r="X226">
            <v>1083.3333333333333</v>
          </cell>
          <cell r="Y226">
            <v>1083.3333333333333</v>
          </cell>
          <cell r="Z226">
            <v>1083.3333333333333</v>
          </cell>
          <cell r="AA226">
            <v>1083.3333333333333</v>
          </cell>
          <cell r="AB226">
            <v>1083.3333333333333</v>
          </cell>
          <cell r="AC226">
            <v>1083.3333333333333</v>
          </cell>
          <cell r="AD226">
            <v>1083.3333333333333</v>
          </cell>
          <cell r="AE226">
            <v>1083.3333333333333</v>
          </cell>
          <cell r="AF226">
            <v>1083.3333333333333</v>
          </cell>
          <cell r="AG226">
            <v>13000</v>
          </cell>
          <cell r="AH226">
            <v>13000</v>
          </cell>
        </row>
        <row r="227">
          <cell r="G227" t="str">
            <v>0891362100</v>
          </cell>
          <cell r="H227" t="str">
            <v>Field Vehicle - WN</v>
          </cell>
          <cell r="I227" t="str">
            <v>KENNER, COURTNEY D</v>
          </cell>
          <cell r="J227" t="str">
            <v>91362 NORTH TEAGUE SYSTEM</v>
          </cell>
          <cell r="K227" t="str">
            <v>MAINTENANCE PROJECTS</v>
          </cell>
          <cell r="L227" t="str">
            <v>08 Budget</v>
          </cell>
          <cell r="M227">
            <v>32500</v>
          </cell>
          <cell r="P227">
            <v>13000</v>
          </cell>
          <cell r="R227" t="str">
            <v>2008 CF</v>
          </cell>
          <cell r="S227">
            <v>0.6</v>
          </cell>
          <cell r="T227">
            <v>0.4</v>
          </cell>
          <cell r="U227">
            <v>1083.3333333333333</v>
          </cell>
          <cell r="V227">
            <v>1083.3333333333333</v>
          </cell>
          <cell r="W227">
            <v>1083.3333333333333</v>
          </cell>
          <cell r="X227">
            <v>1083.3333333333333</v>
          </cell>
          <cell r="Y227">
            <v>1083.3333333333333</v>
          </cell>
          <cell r="Z227">
            <v>1083.3333333333333</v>
          </cell>
          <cell r="AA227">
            <v>1083.3333333333333</v>
          </cell>
          <cell r="AB227">
            <v>1083.3333333333333</v>
          </cell>
          <cell r="AC227">
            <v>1083.3333333333333</v>
          </cell>
          <cell r="AD227">
            <v>1083.3333333333333</v>
          </cell>
          <cell r="AE227">
            <v>1083.3333333333333</v>
          </cell>
          <cell r="AF227">
            <v>1083.3333333333333</v>
          </cell>
          <cell r="AG227">
            <v>13000</v>
          </cell>
          <cell r="AH227">
            <v>13000</v>
          </cell>
        </row>
        <row r="228">
          <cell r="G228" t="str">
            <v>0891354105</v>
          </cell>
          <cell r="H228" t="str">
            <v>JS0824 Rectifier</v>
          </cell>
          <cell r="I228" t="str">
            <v>ROBINSON, KATHY J</v>
          </cell>
          <cell r="J228" t="str">
            <v>91354 ARP LATERAL</v>
          </cell>
          <cell r="K228" t="str">
            <v>MAINTENANCE PROJECTS</v>
          </cell>
          <cell r="L228" t="str">
            <v>08 Budget</v>
          </cell>
          <cell r="M228">
            <v>28000</v>
          </cell>
          <cell r="P228">
            <v>11200</v>
          </cell>
          <cell r="R228" t="str">
            <v>2008 CF</v>
          </cell>
          <cell r="S228">
            <v>0.6</v>
          </cell>
          <cell r="T228">
            <v>0.4</v>
          </cell>
          <cell r="U228">
            <v>933.33333333333337</v>
          </cell>
          <cell r="V228">
            <v>933.33333333333337</v>
          </cell>
          <cell r="W228">
            <v>933.33333333333337</v>
          </cell>
          <cell r="X228">
            <v>933.33333333333337</v>
          </cell>
          <cell r="Y228">
            <v>933.33333333333337</v>
          </cell>
          <cell r="Z228">
            <v>933.33333333333337</v>
          </cell>
          <cell r="AA228">
            <v>933.33333333333337</v>
          </cell>
          <cell r="AB228">
            <v>933.33333333333337</v>
          </cell>
          <cell r="AC228">
            <v>933.33333333333337</v>
          </cell>
          <cell r="AD228">
            <v>933.33333333333337</v>
          </cell>
          <cell r="AE228">
            <v>933.33333333333337</v>
          </cell>
          <cell r="AF228">
            <v>933.33333333333337</v>
          </cell>
          <cell r="AG228">
            <v>11200</v>
          </cell>
          <cell r="AH228">
            <v>11200</v>
          </cell>
        </row>
        <row r="229">
          <cell r="G229" t="str">
            <v>0891354100</v>
          </cell>
          <cell r="H229" t="str">
            <v>JS0816Contactor</v>
          </cell>
          <cell r="I229" t="str">
            <v>ROBINSON, KATHY J</v>
          </cell>
          <cell r="J229" t="str">
            <v>91354 ARP LATERAL</v>
          </cell>
          <cell r="K229" t="str">
            <v>MAINTENANCE PROJECTS</v>
          </cell>
          <cell r="L229" t="str">
            <v>08 Budget</v>
          </cell>
          <cell r="M229">
            <v>140000</v>
          </cell>
          <cell r="P229">
            <v>56000</v>
          </cell>
          <cell r="R229" t="str">
            <v>2008 CF</v>
          </cell>
          <cell r="S229">
            <v>0.6</v>
          </cell>
          <cell r="T229">
            <v>0.4</v>
          </cell>
          <cell r="U229">
            <v>4666.666666666667</v>
          </cell>
          <cell r="V229">
            <v>4666.666666666667</v>
          </cell>
          <cell r="W229">
            <v>4666.666666666667</v>
          </cell>
          <cell r="X229">
            <v>4666.666666666667</v>
          </cell>
          <cell r="Y229">
            <v>4666.666666666667</v>
          </cell>
          <cell r="Z229">
            <v>4666.666666666667</v>
          </cell>
          <cell r="AA229">
            <v>4666.666666666667</v>
          </cell>
          <cell r="AB229">
            <v>4666.666666666667</v>
          </cell>
          <cell r="AC229">
            <v>4666.666666666667</v>
          </cell>
          <cell r="AD229">
            <v>4666.666666666667</v>
          </cell>
          <cell r="AE229">
            <v>4666.666666666667</v>
          </cell>
          <cell r="AF229">
            <v>4666.666666666667</v>
          </cell>
          <cell r="AG229">
            <v>56000</v>
          </cell>
          <cell r="AH229">
            <v>0</v>
          </cell>
        </row>
        <row r="230">
          <cell r="G230" t="str">
            <v>0891353110</v>
          </cell>
          <cell r="H230" t="str">
            <v>SG0817 Absorber</v>
          </cell>
          <cell r="I230" t="str">
            <v>ROBINSON, KATHY J</v>
          </cell>
          <cell r="J230" t="str">
            <v>91353 HENDERSON PLANT</v>
          </cell>
          <cell r="K230" t="str">
            <v>MAINTENANCE PROJECTS</v>
          </cell>
          <cell r="L230" t="str">
            <v>08 Budget</v>
          </cell>
          <cell r="M230">
            <v>125000</v>
          </cell>
          <cell r="P230">
            <v>50000</v>
          </cell>
          <cell r="R230" t="str">
            <v>2008 CF</v>
          </cell>
          <cell r="S230">
            <v>0.6</v>
          </cell>
          <cell r="T230">
            <v>0.4</v>
          </cell>
          <cell r="U230">
            <v>4166.666666666667</v>
          </cell>
          <cell r="V230">
            <v>4166.666666666667</v>
          </cell>
          <cell r="W230">
            <v>4166.666666666667</v>
          </cell>
          <cell r="X230">
            <v>4166.666666666667</v>
          </cell>
          <cell r="Y230">
            <v>4166.666666666667</v>
          </cell>
          <cell r="Z230">
            <v>4166.666666666667</v>
          </cell>
          <cell r="AA230">
            <v>4166.666666666667</v>
          </cell>
          <cell r="AB230">
            <v>4166.666666666667</v>
          </cell>
          <cell r="AC230">
            <v>4166.666666666667</v>
          </cell>
          <cell r="AD230">
            <v>4166.666666666667</v>
          </cell>
          <cell r="AE230">
            <v>4166.666666666667</v>
          </cell>
          <cell r="AF230">
            <v>4166.666666666667</v>
          </cell>
          <cell r="AG230">
            <v>50000</v>
          </cell>
          <cell r="AH230">
            <v>0</v>
          </cell>
        </row>
        <row r="231">
          <cell r="G231" t="str">
            <v>0891353107</v>
          </cell>
          <cell r="H231" t="str">
            <v>SG0814 Valves/piping upgrades</v>
          </cell>
          <cell r="I231" t="str">
            <v>ROBINSON, KATHY J</v>
          </cell>
          <cell r="J231" t="str">
            <v>91353 HENDERSON PLANT</v>
          </cell>
          <cell r="K231" t="str">
            <v>MAINTENANCE PROJECTS</v>
          </cell>
          <cell r="L231" t="str">
            <v>08 Budget</v>
          </cell>
          <cell r="M231">
            <v>100000</v>
          </cell>
          <cell r="P231">
            <v>40000</v>
          </cell>
          <cell r="R231" t="str">
            <v>2008 CF</v>
          </cell>
          <cell r="S231">
            <v>0.6</v>
          </cell>
          <cell r="T231">
            <v>0.4</v>
          </cell>
          <cell r="U231">
            <v>3333.3333333333335</v>
          </cell>
          <cell r="V231">
            <v>3333.3333333333335</v>
          </cell>
          <cell r="W231">
            <v>3333.3333333333335</v>
          </cell>
          <cell r="X231">
            <v>3333.3333333333335</v>
          </cell>
          <cell r="Y231">
            <v>3333.3333333333335</v>
          </cell>
          <cell r="Z231">
            <v>3333.3333333333335</v>
          </cell>
          <cell r="AA231">
            <v>3333.3333333333335</v>
          </cell>
          <cell r="AB231">
            <v>3333.3333333333335</v>
          </cell>
          <cell r="AC231">
            <v>3333.3333333333335</v>
          </cell>
          <cell r="AD231">
            <v>3333.3333333333335</v>
          </cell>
          <cell r="AE231">
            <v>3333.3333333333335</v>
          </cell>
          <cell r="AF231">
            <v>3333.3333333333335</v>
          </cell>
          <cell r="AG231">
            <v>40000</v>
          </cell>
          <cell r="AH231">
            <v>0</v>
          </cell>
        </row>
        <row r="232">
          <cell r="G232" t="str">
            <v>0891353105</v>
          </cell>
          <cell r="H232" t="str">
            <v>SG0812 Filtering</v>
          </cell>
          <cell r="I232" t="str">
            <v>ROBINSON, KATHY J</v>
          </cell>
          <cell r="J232" t="str">
            <v>91353 HENDERSON PLANT</v>
          </cell>
          <cell r="K232" t="str">
            <v>MAINTENANCE PROJECTS</v>
          </cell>
          <cell r="L232" t="str">
            <v>08 Budget</v>
          </cell>
          <cell r="M232">
            <v>90000</v>
          </cell>
          <cell r="P232">
            <v>36000</v>
          </cell>
          <cell r="R232" t="str">
            <v>2008 CF</v>
          </cell>
          <cell r="S232">
            <v>0.6</v>
          </cell>
          <cell r="T232">
            <v>0.4</v>
          </cell>
          <cell r="U232">
            <v>3000</v>
          </cell>
          <cell r="V232">
            <v>3000</v>
          </cell>
          <cell r="W232">
            <v>3000</v>
          </cell>
          <cell r="X232">
            <v>3000</v>
          </cell>
          <cell r="Y232">
            <v>3000</v>
          </cell>
          <cell r="Z232">
            <v>3000</v>
          </cell>
          <cell r="AA232">
            <v>3000</v>
          </cell>
          <cell r="AB232">
            <v>3000</v>
          </cell>
          <cell r="AC232">
            <v>3000</v>
          </cell>
          <cell r="AD232">
            <v>3000</v>
          </cell>
          <cell r="AE232">
            <v>3000</v>
          </cell>
          <cell r="AF232">
            <v>3000</v>
          </cell>
          <cell r="AG232">
            <v>36000</v>
          </cell>
          <cell r="AH232">
            <v>36000</v>
          </cell>
        </row>
        <row r="233">
          <cell r="G233" t="str">
            <v>0891353104</v>
          </cell>
          <cell r="H233" t="str">
            <v>SG0811 Mole Sieve</v>
          </cell>
          <cell r="I233" t="str">
            <v>ROBINSON, KATHY J</v>
          </cell>
          <cell r="J233" t="str">
            <v>91353 HENDERSON PLANT</v>
          </cell>
          <cell r="K233" t="str">
            <v>MAINTENANCE PROJECTS</v>
          </cell>
          <cell r="L233" t="str">
            <v>08 Budget</v>
          </cell>
          <cell r="M233">
            <v>90000</v>
          </cell>
          <cell r="P233">
            <v>36000</v>
          </cell>
          <cell r="R233" t="str">
            <v>2008 CF</v>
          </cell>
          <cell r="S233">
            <v>0.6</v>
          </cell>
          <cell r="T233">
            <v>0.4</v>
          </cell>
          <cell r="U233">
            <v>3000</v>
          </cell>
          <cell r="V233">
            <v>3000</v>
          </cell>
          <cell r="W233">
            <v>3000</v>
          </cell>
          <cell r="X233">
            <v>3000</v>
          </cell>
          <cell r="Y233">
            <v>3000</v>
          </cell>
          <cell r="Z233">
            <v>3000</v>
          </cell>
          <cell r="AA233">
            <v>3000</v>
          </cell>
          <cell r="AB233">
            <v>3000</v>
          </cell>
          <cell r="AC233">
            <v>3000</v>
          </cell>
          <cell r="AD233">
            <v>3000</v>
          </cell>
          <cell r="AE233">
            <v>3000</v>
          </cell>
          <cell r="AF233">
            <v>3000</v>
          </cell>
          <cell r="AG233">
            <v>36000</v>
          </cell>
          <cell r="AH233">
            <v>36000</v>
          </cell>
        </row>
        <row r="234">
          <cell r="G234" t="str">
            <v>0891353103</v>
          </cell>
          <cell r="H234" t="str">
            <v>SG0810 Expander/Comp Upgrade</v>
          </cell>
          <cell r="I234" t="str">
            <v>ROBINSON, KATHY J</v>
          </cell>
          <cell r="J234" t="str">
            <v>91353 HENDERSON PLANT</v>
          </cell>
          <cell r="K234" t="str">
            <v>MAINTENANCE PROJECTS</v>
          </cell>
          <cell r="L234" t="str">
            <v>08 Budget</v>
          </cell>
          <cell r="M234">
            <v>150000</v>
          </cell>
          <cell r="P234">
            <v>60000</v>
          </cell>
          <cell r="R234" t="str">
            <v>2008 CF</v>
          </cell>
          <cell r="S234">
            <v>0.6</v>
          </cell>
          <cell r="T234">
            <v>0.4</v>
          </cell>
          <cell r="U234">
            <v>5000</v>
          </cell>
          <cell r="V234">
            <v>5000</v>
          </cell>
          <cell r="W234">
            <v>5000</v>
          </cell>
          <cell r="X234">
            <v>5000</v>
          </cell>
          <cell r="Y234">
            <v>5000</v>
          </cell>
          <cell r="Z234">
            <v>5000</v>
          </cell>
          <cell r="AA234">
            <v>5000</v>
          </cell>
          <cell r="AB234">
            <v>5000</v>
          </cell>
          <cell r="AC234">
            <v>5000</v>
          </cell>
          <cell r="AD234">
            <v>5000</v>
          </cell>
          <cell r="AE234">
            <v>5000</v>
          </cell>
          <cell r="AF234">
            <v>5000</v>
          </cell>
          <cell r="AG234">
            <v>60000</v>
          </cell>
          <cell r="AH234">
            <v>0</v>
          </cell>
        </row>
        <row r="235">
          <cell r="G235" t="str">
            <v>0891353100</v>
          </cell>
          <cell r="H235" t="str">
            <v>SG0807 Glycol Flow Control</v>
          </cell>
          <cell r="I235" t="str">
            <v>ROBINSON, KATHY J</v>
          </cell>
          <cell r="J235" t="str">
            <v>91353 HENDERSON PLANT</v>
          </cell>
          <cell r="K235" t="str">
            <v>MAINTENANCE PROJECTS</v>
          </cell>
          <cell r="L235" t="str">
            <v>08 Budget</v>
          </cell>
          <cell r="M235">
            <v>15000</v>
          </cell>
          <cell r="P235">
            <v>6000</v>
          </cell>
          <cell r="R235" t="str">
            <v>2008 CF</v>
          </cell>
          <cell r="S235">
            <v>0.6</v>
          </cell>
          <cell r="T235">
            <v>0.4</v>
          </cell>
          <cell r="U235">
            <v>500</v>
          </cell>
          <cell r="V235">
            <v>500</v>
          </cell>
          <cell r="W235">
            <v>500</v>
          </cell>
          <cell r="X235">
            <v>500</v>
          </cell>
          <cell r="Y235">
            <v>500</v>
          </cell>
          <cell r="Z235">
            <v>500</v>
          </cell>
          <cell r="AA235">
            <v>500</v>
          </cell>
          <cell r="AB235">
            <v>500</v>
          </cell>
          <cell r="AC235">
            <v>500</v>
          </cell>
          <cell r="AD235">
            <v>500</v>
          </cell>
          <cell r="AE235">
            <v>500</v>
          </cell>
          <cell r="AF235">
            <v>500</v>
          </cell>
          <cell r="AG235">
            <v>6000</v>
          </cell>
          <cell r="AH235">
            <v>6000</v>
          </cell>
        </row>
        <row r="236">
          <cell r="G236" t="str">
            <v>0891351112</v>
          </cell>
          <cell r="H236" t="str">
            <v>Front End Treater</v>
          </cell>
          <cell r="I236" t="str">
            <v>JUSTICE, KITARA O</v>
          </cell>
          <cell r="J236" t="str">
            <v>91351 LONGVIEW GAS PLANT</v>
          </cell>
          <cell r="K236" t="str">
            <v>MAINTENANCE PROJECTS</v>
          </cell>
          <cell r="L236" t="str">
            <v>08 Budget</v>
          </cell>
          <cell r="M236">
            <v>50000</v>
          </cell>
          <cell r="P236">
            <v>20000</v>
          </cell>
          <cell r="R236" t="str">
            <v>2008 CF</v>
          </cell>
          <cell r="S236">
            <v>0.6</v>
          </cell>
          <cell r="T236">
            <v>0.4</v>
          </cell>
          <cell r="U236">
            <v>1666.6666666666667</v>
          </cell>
          <cell r="V236">
            <v>1666.6666666666667</v>
          </cell>
          <cell r="W236">
            <v>1666.6666666666667</v>
          </cell>
          <cell r="X236">
            <v>1666.6666666666667</v>
          </cell>
          <cell r="Y236">
            <v>1666.6666666666667</v>
          </cell>
          <cell r="Z236">
            <v>1666.6666666666667</v>
          </cell>
          <cell r="AA236">
            <v>1666.6666666666667</v>
          </cell>
          <cell r="AB236">
            <v>1666.6666666666667</v>
          </cell>
          <cell r="AC236">
            <v>1666.6666666666667</v>
          </cell>
          <cell r="AD236">
            <v>1666.6666666666667</v>
          </cell>
          <cell r="AE236">
            <v>1666.6666666666667</v>
          </cell>
          <cell r="AF236">
            <v>1666.6666666666667</v>
          </cell>
          <cell r="AG236">
            <v>20000</v>
          </cell>
          <cell r="AH236">
            <v>0</v>
          </cell>
        </row>
        <row r="237">
          <cell r="G237" t="str">
            <v>0891351107</v>
          </cell>
          <cell r="H237" t="str">
            <v>Replace Hard Wire Relay</v>
          </cell>
          <cell r="I237" t="str">
            <v>JUSTICE, KITARA O</v>
          </cell>
          <cell r="J237" t="str">
            <v>91351 LONGVIEW GAS PLANT</v>
          </cell>
          <cell r="K237" t="str">
            <v>MAINTENANCE PROJECTS</v>
          </cell>
          <cell r="L237" t="str">
            <v>08 Budget</v>
          </cell>
          <cell r="M237">
            <v>350000</v>
          </cell>
          <cell r="P237">
            <v>140000</v>
          </cell>
          <cell r="R237" t="str">
            <v>2008 CF</v>
          </cell>
          <cell r="S237">
            <v>0.6</v>
          </cell>
          <cell r="T237">
            <v>0.4</v>
          </cell>
          <cell r="U237">
            <v>11666.666666666666</v>
          </cell>
          <cell r="V237">
            <v>11666.666666666666</v>
          </cell>
          <cell r="W237">
            <v>11666.666666666666</v>
          </cell>
          <cell r="X237">
            <v>11666.666666666666</v>
          </cell>
          <cell r="Y237">
            <v>11666.666666666666</v>
          </cell>
          <cell r="Z237">
            <v>11666.666666666666</v>
          </cell>
          <cell r="AA237">
            <v>11666.666666666666</v>
          </cell>
          <cell r="AB237">
            <v>11666.666666666666</v>
          </cell>
          <cell r="AC237">
            <v>11666.666666666666</v>
          </cell>
          <cell r="AD237">
            <v>11666.666666666666</v>
          </cell>
          <cell r="AE237">
            <v>11666.666666666666</v>
          </cell>
          <cell r="AF237">
            <v>11666.666666666666</v>
          </cell>
          <cell r="AG237">
            <v>140000</v>
          </cell>
          <cell r="AH237">
            <v>0</v>
          </cell>
        </row>
        <row r="238">
          <cell r="G238" t="str">
            <v>0891351106</v>
          </cell>
          <cell r="H238" t="str">
            <v>Propane conversion to EP</v>
          </cell>
          <cell r="I238" t="str">
            <v>JUSTICE, KITARA O</v>
          </cell>
          <cell r="J238" t="str">
            <v>91351 LONGVIEW GAS PLANT</v>
          </cell>
          <cell r="K238" t="str">
            <v>MAINTENANCE PROJECTS</v>
          </cell>
          <cell r="L238" t="str">
            <v>08 Budget</v>
          </cell>
          <cell r="M238">
            <v>30000</v>
          </cell>
          <cell r="P238">
            <v>12000</v>
          </cell>
          <cell r="R238" t="str">
            <v>2008 CF</v>
          </cell>
          <cell r="S238">
            <v>0.6</v>
          </cell>
          <cell r="T238">
            <v>0.4</v>
          </cell>
          <cell r="U238">
            <v>1000</v>
          </cell>
          <cell r="V238">
            <v>1000</v>
          </cell>
          <cell r="W238">
            <v>1000</v>
          </cell>
          <cell r="X238">
            <v>1000</v>
          </cell>
          <cell r="Y238">
            <v>1000</v>
          </cell>
          <cell r="Z238">
            <v>1000</v>
          </cell>
          <cell r="AA238">
            <v>1000</v>
          </cell>
          <cell r="AB238">
            <v>1000</v>
          </cell>
          <cell r="AC238">
            <v>1000</v>
          </cell>
          <cell r="AD238">
            <v>1000</v>
          </cell>
          <cell r="AE238">
            <v>1000</v>
          </cell>
          <cell r="AF238">
            <v>1000</v>
          </cell>
          <cell r="AG238">
            <v>12000</v>
          </cell>
          <cell r="AH238">
            <v>0</v>
          </cell>
        </row>
        <row r="239">
          <cell r="G239" t="str">
            <v>0891351101</v>
          </cell>
          <cell r="H239" t="str">
            <v>EP Compressor over Haul</v>
          </cell>
          <cell r="I239" t="str">
            <v>JUSTICE, KITARA O</v>
          </cell>
          <cell r="J239" t="str">
            <v>91351 LONGVIEW GAS PLANT</v>
          </cell>
          <cell r="K239" t="str">
            <v>MAINTENANCE PROJECTS</v>
          </cell>
          <cell r="L239" t="str">
            <v>08 Budget</v>
          </cell>
          <cell r="M239">
            <v>15000</v>
          </cell>
          <cell r="P239">
            <v>6000</v>
          </cell>
          <cell r="R239" t="str">
            <v>2008 CF</v>
          </cell>
          <cell r="S239">
            <v>0.6</v>
          </cell>
          <cell r="T239">
            <v>0.4</v>
          </cell>
          <cell r="U239">
            <v>500</v>
          </cell>
          <cell r="V239">
            <v>500</v>
          </cell>
          <cell r="W239">
            <v>500</v>
          </cell>
          <cell r="X239">
            <v>500</v>
          </cell>
          <cell r="Y239">
            <v>500</v>
          </cell>
          <cell r="Z239">
            <v>500</v>
          </cell>
          <cell r="AA239">
            <v>500</v>
          </cell>
          <cell r="AB239">
            <v>500</v>
          </cell>
          <cell r="AC239">
            <v>500</v>
          </cell>
          <cell r="AD239">
            <v>500</v>
          </cell>
          <cell r="AE239">
            <v>500</v>
          </cell>
          <cell r="AF239">
            <v>500</v>
          </cell>
          <cell r="AG239">
            <v>6000</v>
          </cell>
          <cell r="AH239">
            <v>6000</v>
          </cell>
        </row>
        <row r="240">
          <cell r="G240" t="str">
            <v>0891351100</v>
          </cell>
          <cell r="H240" t="str">
            <v>200 HP Over Haul</v>
          </cell>
          <cell r="I240" t="str">
            <v>JUSTICE, KITARA O</v>
          </cell>
          <cell r="J240" t="str">
            <v>91351 LONGVIEW GAS PLANT</v>
          </cell>
          <cell r="K240" t="str">
            <v>MAINTENANCE PROJECTS</v>
          </cell>
          <cell r="L240" t="str">
            <v>08 Budget</v>
          </cell>
          <cell r="M240">
            <v>20000</v>
          </cell>
          <cell r="P240">
            <v>8000</v>
          </cell>
          <cell r="R240" t="str">
            <v>2008 CF</v>
          </cell>
          <cell r="S240">
            <v>0.6</v>
          </cell>
          <cell r="T240">
            <v>0.4</v>
          </cell>
          <cell r="U240">
            <v>666.66666666666663</v>
          </cell>
          <cell r="V240">
            <v>666.66666666666663</v>
          </cell>
          <cell r="W240">
            <v>666.66666666666663</v>
          </cell>
          <cell r="X240">
            <v>666.66666666666663</v>
          </cell>
          <cell r="Y240">
            <v>666.66666666666663</v>
          </cell>
          <cell r="Z240">
            <v>666.66666666666663</v>
          </cell>
          <cell r="AA240">
            <v>666.66666666666663</v>
          </cell>
          <cell r="AB240">
            <v>666.66666666666663</v>
          </cell>
          <cell r="AC240">
            <v>666.66666666666663</v>
          </cell>
          <cell r="AD240">
            <v>666.66666666666663</v>
          </cell>
          <cell r="AE240">
            <v>666.66666666666663</v>
          </cell>
          <cell r="AF240">
            <v>666.66666666666663</v>
          </cell>
          <cell r="AG240">
            <v>8000</v>
          </cell>
          <cell r="AH240">
            <v>8000</v>
          </cell>
        </row>
        <row r="241">
          <cell r="G241" t="str">
            <v>0891349109</v>
          </cell>
          <cell r="H241" t="str">
            <v>TURBINE COMPRESSOR</v>
          </cell>
          <cell r="I241" t="str">
            <v>MORAN, PATRICK THOMAS</v>
          </cell>
          <cell r="J241" t="str">
            <v>91349 EAST TEXAS GAS PLANT</v>
          </cell>
          <cell r="K241" t="str">
            <v>MAINTENANCE PROJECTS</v>
          </cell>
          <cell r="L241" t="str">
            <v>08 Budget</v>
          </cell>
          <cell r="M241">
            <v>150000</v>
          </cell>
          <cell r="P241">
            <v>60000</v>
          </cell>
          <cell r="R241" t="str">
            <v>2008 CF</v>
          </cell>
          <cell r="S241">
            <v>0.6</v>
          </cell>
          <cell r="T241">
            <v>0.4</v>
          </cell>
          <cell r="U241">
            <v>5000</v>
          </cell>
          <cell r="V241">
            <v>5000</v>
          </cell>
          <cell r="W241">
            <v>5000</v>
          </cell>
          <cell r="X241">
            <v>5000</v>
          </cell>
          <cell r="Y241">
            <v>5000</v>
          </cell>
          <cell r="Z241">
            <v>5000</v>
          </cell>
          <cell r="AA241">
            <v>5000</v>
          </cell>
          <cell r="AB241">
            <v>5000</v>
          </cell>
          <cell r="AC241">
            <v>5000</v>
          </cell>
          <cell r="AD241">
            <v>5000</v>
          </cell>
          <cell r="AE241">
            <v>5000</v>
          </cell>
          <cell r="AF241">
            <v>5000</v>
          </cell>
          <cell r="AG241">
            <v>60000</v>
          </cell>
          <cell r="AH241">
            <v>0</v>
          </cell>
        </row>
        <row r="242">
          <cell r="G242" t="str">
            <v>0891349108</v>
          </cell>
          <cell r="H242" t="str">
            <v>TURBINE GEARBOX</v>
          </cell>
          <cell r="I242" t="str">
            <v>MORAN, PATRICK THOMAS</v>
          </cell>
          <cell r="J242" t="str">
            <v>91349 EAST TEXAS GAS PLANT</v>
          </cell>
          <cell r="K242" t="str">
            <v>MAINTENANCE PROJECTS</v>
          </cell>
          <cell r="L242" t="str">
            <v>08 Budget</v>
          </cell>
          <cell r="M242">
            <v>70000</v>
          </cell>
          <cell r="P242">
            <v>28000</v>
          </cell>
          <cell r="R242" t="str">
            <v>2008 CF</v>
          </cell>
          <cell r="S242">
            <v>0.6</v>
          </cell>
          <cell r="T242">
            <v>0.4</v>
          </cell>
          <cell r="U242">
            <v>2333.3333333333335</v>
          </cell>
          <cell r="V242">
            <v>2333.3333333333335</v>
          </cell>
          <cell r="W242">
            <v>2333.3333333333335</v>
          </cell>
          <cell r="X242">
            <v>2333.3333333333335</v>
          </cell>
          <cell r="Y242">
            <v>2333.3333333333335</v>
          </cell>
          <cell r="Z242">
            <v>2333.3333333333335</v>
          </cell>
          <cell r="AA242">
            <v>2333.3333333333335</v>
          </cell>
          <cell r="AB242">
            <v>2333.3333333333335</v>
          </cell>
          <cell r="AC242">
            <v>2333.3333333333335</v>
          </cell>
          <cell r="AD242">
            <v>2333.3333333333335</v>
          </cell>
          <cell r="AE242">
            <v>2333.3333333333335</v>
          </cell>
          <cell r="AF242">
            <v>2333.3333333333335</v>
          </cell>
          <cell r="AG242">
            <v>28000</v>
          </cell>
          <cell r="AH242">
            <v>0</v>
          </cell>
        </row>
        <row r="243">
          <cell r="G243" t="str">
            <v>0891349107</v>
          </cell>
          <cell r="H243" t="str">
            <v>COOLER UPGRADE</v>
          </cell>
          <cell r="I243" t="str">
            <v>MORAN, PATRICK THOMAS</v>
          </cell>
          <cell r="J243" t="str">
            <v>91349 EAST TEXAS GAS PLANT</v>
          </cell>
          <cell r="K243" t="str">
            <v>MAINTENANCE PROJECTS</v>
          </cell>
          <cell r="L243" t="str">
            <v>08 Budget</v>
          </cell>
          <cell r="M243">
            <v>50000</v>
          </cell>
          <cell r="P243">
            <v>20000</v>
          </cell>
          <cell r="R243" t="str">
            <v>2008 CF</v>
          </cell>
          <cell r="S243">
            <v>0.6</v>
          </cell>
          <cell r="T243">
            <v>0.4</v>
          </cell>
          <cell r="U243">
            <v>1666.6666666666667</v>
          </cell>
          <cell r="V243">
            <v>1666.6666666666667</v>
          </cell>
          <cell r="W243">
            <v>1666.6666666666667</v>
          </cell>
          <cell r="X243">
            <v>1666.6666666666667</v>
          </cell>
          <cell r="Y243">
            <v>1666.6666666666667</v>
          </cell>
          <cell r="Z243">
            <v>1666.6666666666667</v>
          </cell>
          <cell r="AA243">
            <v>1666.6666666666667</v>
          </cell>
          <cell r="AB243">
            <v>1666.6666666666667</v>
          </cell>
          <cell r="AC243">
            <v>1666.6666666666667</v>
          </cell>
          <cell r="AD243">
            <v>1666.6666666666667</v>
          </cell>
          <cell r="AE243">
            <v>1666.6666666666667</v>
          </cell>
          <cell r="AF243">
            <v>1666.6666666666667</v>
          </cell>
          <cell r="AG243">
            <v>20000</v>
          </cell>
          <cell r="AH243">
            <v>0</v>
          </cell>
        </row>
        <row r="244">
          <cell r="G244" t="str">
            <v>0891349106</v>
          </cell>
          <cell r="H244" t="str">
            <v>SPARE EXPANDER</v>
          </cell>
          <cell r="I244" t="str">
            <v>MORAN, PATRICK THOMAS</v>
          </cell>
          <cell r="J244" t="str">
            <v>91349 EAST TEXAS GAS PLANT</v>
          </cell>
          <cell r="K244" t="str">
            <v>MAINTENANCE PROJECTS</v>
          </cell>
          <cell r="L244" t="str">
            <v>08 Budget</v>
          </cell>
          <cell r="M244">
            <v>50000</v>
          </cell>
          <cell r="P244">
            <v>20000</v>
          </cell>
          <cell r="R244" t="str">
            <v>2008 CF</v>
          </cell>
          <cell r="S244">
            <v>0.6</v>
          </cell>
          <cell r="T244">
            <v>0.4</v>
          </cell>
          <cell r="U244">
            <v>1666.6666666666667</v>
          </cell>
          <cell r="V244">
            <v>1666.6666666666667</v>
          </cell>
          <cell r="W244">
            <v>1666.6666666666667</v>
          </cell>
          <cell r="X244">
            <v>1666.6666666666667</v>
          </cell>
          <cell r="Y244">
            <v>1666.6666666666667</v>
          </cell>
          <cell r="Z244">
            <v>1666.6666666666667</v>
          </cell>
          <cell r="AA244">
            <v>1666.6666666666667</v>
          </cell>
          <cell r="AB244">
            <v>1666.6666666666667</v>
          </cell>
          <cell r="AC244">
            <v>1666.6666666666667</v>
          </cell>
          <cell r="AD244">
            <v>1666.6666666666667</v>
          </cell>
          <cell r="AE244">
            <v>1666.6666666666667</v>
          </cell>
          <cell r="AF244">
            <v>1666.6666666666667</v>
          </cell>
          <cell r="AG244">
            <v>20000</v>
          </cell>
          <cell r="AH244">
            <v>20000</v>
          </cell>
        </row>
        <row r="245">
          <cell r="G245" t="str">
            <v>0891349105</v>
          </cell>
          <cell r="H245" t="str">
            <v>CENTRAL AIR/HEAT</v>
          </cell>
          <cell r="I245" t="str">
            <v>MORAN, PATRICK THOMAS</v>
          </cell>
          <cell r="J245" t="str">
            <v>91349 EAST TEXAS GAS PLANT</v>
          </cell>
          <cell r="K245" t="str">
            <v>MAINTENANCE PROJECTS</v>
          </cell>
          <cell r="L245" t="str">
            <v>08 Budget</v>
          </cell>
          <cell r="M245">
            <v>10000</v>
          </cell>
          <cell r="P245">
            <v>4000</v>
          </cell>
          <cell r="R245" t="str">
            <v>2008 CF</v>
          </cell>
          <cell r="S245">
            <v>0.6</v>
          </cell>
          <cell r="T245">
            <v>0.4</v>
          </cell>
          <cell r="U245">
            <v>333.33333333333331</v>
          </cell>
          <cell r="V245">
            <v>333.33333333333331</v>
          </cell>
          <cell r="W245">
            <v>333.33333333333331</v>
          </cell>
          <cell r="X245">
            <v>333.33333333333331</v>
          </cell>
          <cell r="Y245">
            <v>333.33333333333331</v>
          </cell>
          <cell r="Z245">
            <v>333.33333333333331</v>
          </cell>
          <cell r="AA245">
            <v>333.33333333333331</v>
          </cell>
          <cell r="AB245">
            <v>333.33333333333331</v>
          </cell>
          <cell r="AC245">
            <v>333.33333333333331</v>
          </cell>
          <cell r="AD245">
            <v>333.33333333333331</v>
          </cell>
          <cell r="AE245">
            <v>333.33333333333331</v>
          </cell>
          <cell r="AF245">
            <v>333.33333333333331</v>
          </cell>
          <cell r="AG245">
            <v>4000</v>
          </cell>
          <cell r="AH245">
            <v>0</v>
          </cell>
        </row>
        <row r="246">
          <cell r="G246" t="str">
            <v>0891349100</v>
          </cell>
          <cell r="H246" t="str">
            <v>AMINE REBOILER</v>
          </cell>
          <cell r="I246" t="str">
            <v>MORAN, PATRICK THOMAS</v>
          </cell>
          <cell r="J246" t="str">
            <v>91349 EAST TEXAS GAS PLANT</v>
          </cell>
          <cell r="K246" t="str">
            <v>MAINTENANCE PROJECTS</v>
          </cell>
          <cell r="L246" t="str">
            <v>08 Budget</v>
          </cell>
          <cell r="M246">
            <v>45000</v>
          </cell>
          <cell r="P246">
            <v>18000</v>
          </cell>
          <cell r="R246" t="str">
            <v>2008 CF</v>
          </cell>
          <cell r="S246">
            <v>0.6</v>
          </cell>
          <cell r="T246">
            <v>0.4</v>
          </cell>
          <cell r="U246">
            <v>1500</v>
          </cell>
          <cell r="V246">
            <v>1500</v>
          </cell>
          <cell r="W246">
            <v>1500</v>
          </cell>
          <cell r="X246">
            <v>1500</v>
          </cell>
          <cell r="Y246">
            <v>1500</v>
          </cell>
          <cell r="Z246">
            <v>1500</v>
          </cell>
          <cell r="AA246">
            <v>1500</v>
          </cell>
          <cell r="AB246">
            <v>1500</v>
          </cell>
          <cell r="AC246">
            <v>1500</v>
          </cell>
          <cell r="AD246">
            <v>1500</v>
          </cell>
          <cell r="AE246">
            <v>1500</v>
          </cell>
          <cell r="AF246">
            <v>1500</v>
          </cell>
          <cell r="AG246">
            <v>18000</v>
          </cell>
          <cell r="AH246">
            <v>0</v>
          </cell>
        </row>
        <row r="247">
          <cell r="G247" t="str">
            <v>0891348102</v>
          </cell>
          <cell r="H247" t="str">
            <v>SF0813 New Bldg/lights</v>
          </cell>
          <cell r="I247" t="str">
            <v>ROBINSON, KATHY J</v>
          </cell>
          <cell r="J247" t="str">
            <v>91348 VOYAGEUR</v>
          </cell>
          <cell r="K247" t="str">
            <v>MAINTENANCE PROJECTS</v>
          </cell>
          <cell r="L247" t="str">
            <v>08 Budget</v>
          </cell>
          <cell r="M247">
            <v>22000</v>
          </cell>
          <cell r="P247">
            <v>8800</v>
          </cell>
          <cell r="R247" t="str">
            <v>2008 CF</v>
          </cell>
          <cell r="S247">
            <v>0.6</v>
          </cell>
          <cell r="T247">
            <v>0.4</v>
          </cell>
          <cell r="U247">
            <v>733.33333333333337</v>
          </cell>
          <cell r="V247">
            <v>733.33333333333337</v>
          </cell>
          <cell r="W247">
            <v>733.33333333333337</v>
          </cell>
          <cell r="X247">
            <v>733.33333333333337</v>
          </cell>
          <cell r="Y247">
            <v>733.33333333333337</v>
          </cell>
          <cell r="Z247">
            <v>733.33333333333337</v>
          </cell>
          <cell r="AA247">
            <v>733.33333333333337</v>
          </cell>
          <cell r="AB247">
            <v>733.33333333333337</v>
          </cell>
          <cell r="AC247">
            <v>733.33333333333337</v>
          </cell>
          <cell r="AD247">
            <v>733.33333333333337</v>
          </cell>
          <cell r="AE247">
            <v>733.33333333333337</v>
          </cell>
          <cell r="AF247">
            <v>733.33333333333337</v>
          </cell>
          <cell r="AG247">
            <v>8800</v>
          </cell>
          <cell r="AH247">
            <v>0</v>
          </cell>
        </row>
        <row r="248">
          <cell r="G248" t="str">
            <v>0891348100</v>
          </cell>
          <cell r="H248" t="str">
            <v>SF0809 Cathodic Ground Bed</v>
          </cell>
          <cell r="I248" t="str">
            <v>ROBINSON, KATHY J</v>
          </cell>
          <cell r="J248" t="str">
            <v>91348 VOYAGEUR</v>
          </cell>
          <cell r="K248" t="str">
            <v>MAINTENANCE PROJECTS</v>
          </cell>
          <cell r="L248" t="str">
            <v>08 Budget</v>
          </cell>
          <cell r="M248">
            <v>56000</v>
          </cell>
          <cell r="P248">
            <v>22400</v>
          </cell>
          <cell r="R248" t="str">
            <v>2008 CF</v>
          </cell>
          <cell r="S248">
            <v>0.6</v>
          </cell>
          <cell r="T248">
            <v>0.4</v>
          </cell>
          <cell r="U248">
            <v>1866.6666666666667</v>
          </cell>
          <cell r="V248">
            <v>1866.6666666666667</v>
          </cell>
          <cell r="W248">
            <v>1866.6666666666667</v>
          </cell>
          <cell r="X248">
            <v>1866.6666666666667</v>
          </cell>
          <cell r="Y248">
            <v>1866.6666666666667</v>
          </cell>
          <cell r="Z248">
            <v>1866.6666666666667</v>
          </cell>
          <cell r="AA248">
            <v>1866.6666666666667</v>
          </cell>
          <cell r="AB248">
            <v>1866.6666666666667</v>
          </cell>
          <cell r="AC248">
            <v>1866.6666666666667</v>
          </cell>
          <cell r="AD248">
            <v>1866.6666666666667</v>
          </cell>
          <cell r="AE248">
            <v>1866.6666666666667</v>
          </cell>
          <cell r="AF248">
            <v>1866.6666666666667</v>
          </cell>
          <cell r="AG248">
            <v>22400</v>
          </cell>
          <cell r="AH248">
            <v>22400</v>
          </cell>
        </row>
        <row r="249">
          <cell r="G249" t="str">
            <v>0891343100</v>
          </cell>
          <cell r="H249" t="str">
            <v>SF0808 Cathodic Ground Bed</v>
          </cell>
          <cell r="I249" t="str">
            <v>ROBINSON, KATHY J</v>
          </cell>
          <cell r="J249" t="str">
            <v>91343 NORTH LONGVIEW GATHERING SYSTEM</v>
          </cell>
          <cell r="K249" t="str">
            <v>MAINTENANCE PROJECTS</v>
          </cell>
          <cell r="L249" t="str">
            <v>08 Budget</v>
          </cell>
          <cell r="M249">
            <v>25000</v>
          </cell>
          <cell r="P249">
            <v>10000</v>
          </cell>
          <cell r="R249" t="str">
            <v>2008 CF</v>
          </cell>
          <cell r="S249">
            <v>0.6</v>
          </cell>
          <cell r="T249">
            <v>0.4</v>
          </cell>
          <cell r="U249">
            <v>833.33333333333337</v>
          </cell>
          <cell r="V249">
            <v>833.33333333333337</v>
          </cell>
          <cell r="W249">
            <v>833.33333333333337</v>
          </cell>
          <cell r="X249">
            <v>833.33333333333337</v>
          </cell>
          <cell r="Y249">
            <v>833.33333333333337</v>
          </cell>
          <cell r="Z249">
            <v>833.33333333333337</v>
          </cell>
          <cell r="AA249">
            <v>833.33333333333337</v>
          </cell>
          <cell r="AB249">
            <v>833.33333333333337</v>
          </cell>
          <cell r="AC249">
            <v>833.33333333333337</v>
          </cell>
          <cell r="AD249">
            <v>833.33333333333337</v>
          </cell>
          <cell r="AE249">
            <v>833.33333333333337</v>
          </cell>
          <cell r="AF249">
            <v>833.33333333333337</v>
          </cell>
          <cell r="AG249">
            <v>10000</v>
          </cell>
          <cell r="AH249">
            <v>10000</v>
          </cell>
        </row>
        <row r="250">
          <cell r="G250" t="str">
            <v>0891342102</v>
          </cell>
          <cell r="H250" t="str">
            <v>Ground Bed - 91342</v>
          </cell>
          <cell r="I250" t="str">
            <v>JUSTICE, KITARA O</v>
          </cell>
          <cell r="J250" t="str">
            <v>91342 SOUTH HEDERSON GATHERING SYSTEM</v>
          </cell>
          <cell r="K250" t="str">
            <v>MAINTENANCE PROJECTS</v>
          </cell>
          <cell r="L250" t="str">
            <v>08 Budget</v>
          </cell>
          <cell r="M250">
            <v>28000</v>
          </cell>
          <cell r="P250">
            <v>11200</v>
          </cell>
          <cell r="R250" t="str">
            <v>2008 CF</v>
          </cell>
          <cell r="S250">
            <v>0.6</v>
          </cell>
          <cell r="T250">
            <v>0.4</v>
          </cell>
          <cell r="U250">
            <v>933.33333333333337</v>
          </cell>
          <cell r="V250">
            <v>933.33333333333337</v>
          </cell>
          <cell r="W250">
            <v>933.33333333333337</v>
          </cell>
          <cell r="X250">
            <v>933.33333333333337</v>
          </cell>
          <cell r="Y250">
            <v>933.33333333333337</v>
          </cell>
          <cell r="Z250">
            <v>933.33333333333337</v>
          </cell>
          <cell r="AA250">
            <v>933.33333333333337</v>
          </cell>
          <cell r="AB250">
            <v>933.33333333333337</v>
          </cell>
          <cell r="AC250">
            <v>933.33333333333337</v>
          </cell>
          <cell r="AD250">
            <v>933.33333333333337</v>
          </cell>
          <cell r="AE250">
            <v>933.33333333333337</v>
          </cell>
          <cell r="AF250">
            <v>933.33333333333337</v>
          </cell>
          <cell r="AG250">
            <v>11200</v>
          </cell>
          <cell r="AH250">
            <v>11200</v>
          </cell>
        </row>
        <row r="251">
          <cell r="G251" t="str">
            <v>0891342101</v>
          </cell>
          <cell r="H251" t="str">
            <v>EFMS (2) to replace for 91342</v>
          </cell>
          <cell r="I251" t="str">
            <v>SMITH, CHRISTOPHER C</v>
          </cell>
          <cell r="J251" t="str">
            <v>91342 SOUTH HEDERSON GATHERING SYSTEM</v>
          </cell>
          <cell r="K251" t="str">
            <v>MAINTENANCE PROJECTS</v>
          </cell>
          <cell r="L251" t="str">
            <v>08 Budget</v>
          </cell>
          <cell r="M251">
            <v>12000</v>
          </cell>
          <cell r="P251">
            <v>4800</v>
          </cell>
          <cell r="R251" t="str">
            <v>2008 CF</v>
          </cell>
          <cell r="S251">
            <v>0.6</v>
          </cell>
          <cell r="T251">
            <v>0.4</v>
          </cell>
          <cell r="U251">
            <v>400</v>
          </cell>
          <cell r="V251">
            <v>400</v>
          </cell>
          <cell r="W251">
            <v>400</v>
          </cell>
          <cell r="X251">
            <v>400</v>
          </cell>
          <cell r="Y251">
            <v>400</v>
          </cell>
          <cell r="Z251">
            <v>400</v>
          </cell>
          <cell r="AA251">
            <v>400</v>
          </cell>
          <cell r="AB251">
            <v>400</v>
          </cell>
          <cell r="AC251">
            <v>400</v>
          </cell>
          <cell r="AD251">
            <v>400</v>
          </cell>
          <cell r="AE251">
            <v>400</v>
          </cell>
          <cell r="AF251">
            <v>400</v>
          </cell>
          <cell r="AG251">
            <v>4800</v>
          </cell>
          <cell r="AH251">
            <v>4800</v>
          </cell>
        </row>
        <row r="252">
          <cell r="G252" t="str">
            <v>0891342100</v>
          </cell>
          <cell r="H252" t="str">
            <v>Corrosion Equipment for 91342</v>
          </cell>
          <cell r="I252" t="str">
            <v>WAGGONER, GUY A</v>
          </cell>
          <cell r="J252" t="str">
            <v>91342 SOUTH HEDERSON GATHERING SYSTEM</v>
          </cell>
          <cell r="K252" t="str">
            <v>MAINTENANCE PROJECTS</v>
          </cell>
          <cell r="L252" t="str">
            <v>08 Budget</v>
          </cell>
          <cell r="M252">
            <v>5000</v>
          </cell>
          <cell r="P252">
            <v>2000</v>
          </cell>
          <cell r="R252" t="str">
            <v>2008 CF</v>
          </cell>
          <cell r="S252">
            <v>0.6</v>
          </cell>
          <cell r="T252">
            <v>0.4</v>
          </cell>
          <cell r="U252">
            <v>166.66666666666666</v>
          </cell>
          <cell r="V252">
            <v>166.66666666666666</v>
          </cell>
          <cell r="W252">
            <v>166.66666666666666</v>
          </cell>
          <cell r="X252">
            <v>166.66666666666666</v>
          </cell>
          <cell r="Y252">
            <v>166.66666666666666</v>
          </cell>
          <cell r="Z252">
            <v>166.66666666666666</v>
          </cell>
          <cell r="AA252">
            <v>166.66666666666666</v>
          </cell>
          <cell r="AB252">
            <v>166.66666666666666</v>
          </cell>
          <cell r="AC252">
            <v>166.66666666666666</v>
          </cell>
          <cell r="AD252">
            <v>166.66666666666666</v>
          </cell>
          <cell r="AE252">
            <v>166.66666666666666</v>
          </cell>
          <cell r="AF252">
            <v>166.66666666666666</v>
          </cell>
          <cell r="AG252">
            <v>2000</v>
          </cell>
          <cell r="AH252">
            <v>2000</v>
          </cell>
        </row>
        <row r="253">
          <cell r="G253" t="str">
            <v>0891341101</v>
          </cell>
          <cell r="H253" t="str">
            <v>Line locator for Ray Randall</v>
          </cell>
          <cell r="I253" t="str">
            <v>SMITH, CHRISTOPHER C</v>
          </cell>
          <cell r="J253" t="str">
            <v>91341 LONGVIEW LOW PRESSURE RESIDUE</v>
          </cell>
          <cell r="K253" t="str">
            <v>MAINTENANCE PROJECTS</v>
          </cell>
          <cell r="L253" t="str">
            <v>08 Budget</v>
          </cell>
          <cell r="M253">
            <v>7000</v>
          </cell>
          <cell r="P253">
            <v>2800</v>
          </cell>
          <cell r="R253" t="str">
            <v>2008 CF</v>
          </cell>
          <cell r="S253">
            <v>0.6</v>
          </cell>
          <cell r="T253">
            <v>0.4</v>
          </cell>
          <cell r="U253">
            <v>233.33333333333334</v>
          </cell>
          <cell r="V253">
            <v>233.33333333333334</v>
          </cell>
          <cell r="W253">
            <v>233.33333333333334</v>
          </cell>
          <cell r="X253">
            <v>233.33333333333334</v>
          </cell>
          <cell r="Y253">
            <v>233.33333333333334</v>
          </cell>
          <cell r="Z253">
            <v>233.33333333333334</v>
          </cell>
          <cell r="AA253">
            <v>233.33333333333334</v>
          </cell>
          <cell r="AB253">
            <v>233.33333333333334</v>
          </cell>
          <cell r="AC253">
            <v>233.33333333333334</v>
          </cell>
          <cell r="AD253">
            <v>233.33333333333334</v>
          </cell>
          <cell r="AE253">
            <v>233.33333333333334</v>
          </cell>
          <cell r="AF253">
            <v>233.33333333333334</v>
          </cell>
          <cell r="AG253">
            <v>2800</v>
          </cell>
          <cell r="AH253">
            <v>2800</v>
          </cell>
        </row>
        <row r="254">
          <cell r="G254" t="str">
            <v>0891341100</v>
          </cell>
          <cell r="H254" t="str">
            <v>Corrosion Equipment for 91341</v>
          </cell>
          <cell r="I254" t="str">
            <v>WAGGONER, GUY A</v>
          </cell>
          <cell r="J254" t="str">
            <v>91341 LONGVIEW LOW PRESSURE RESIDUE</v>
          </cell>
          <cell r="K254" t="str">
            <v>MAINTENANCE PROJECTS</v>
          </cell>
          <cell r="L254" t="str">
            <v>08 Budget</v>
          </cell>
          <cell r="M254">
            <v>5000</v>
          </cell>
          <cell r="P254">
            <v>2000</v>
          </cell>
          <cell r="R254" t="str">
            <v>2008 CF</v>
          </cell>
          <cell r="S254">
            <v>0.6</v>
          </cell>
          <cell r="T254">
            <v>0.4</v>
          </cell>
          <cell r="U254">
            <v>166.66666666666666</v>
          </cell>
          <cell r="V254">
            <v>166.66666666666666</v>
          </cell>
          <cell r="W254">
            <v>166.66666666666666</v>
          </cell>
          <cell r="X254">
            <v>166.66666666666666</v>
          </cell>
          <cell r="Y254">
            <v>166.66666666666666</v>
          </cell>
          <cell r="Z254">
            <v>166.66666666666666</v>
          </cell>
          <cell r="AA254">
            <v>166.66666666666666</v>
          </cell>
          <cell r="AB254">
            <v>166.66666666666666</v>
          </cell>
          <cell r="AC254">
            <v>166.66666666666666</v>
          </cell>
          <cell r="AD254">
            <v>166.66666666666666</v>
          </cell>
          <cell r="AE254">
            <v>166.66666666666666</v>
          </cell>
          <cell r="AF254">
            <v>166.66666666666666</v>
          </cell>
          <cell r="AG254">
            <v>2000</v>
          </cell>
          <cell r="AH254">
            <v>2000</v>
          </cell>
        </row>
        <row r="255">
          <cell r="G255" t="str">
            <v>0891340102</v>
          </cell>
          <cell r="H255" t="str">
            <v>Corrosion Equipment - 91342</v>
          </cell>
          <cell r="I255" t="str">
            <v>JUSTICE, KITARA O</v>
          </cell>
          <cell r="J255" t="str">
            <v>91340 EAST TEXAS PLANT RESIDUE</v>
          </cell>
          <cell r="K255" t="str">
            <v>MAINTENANCE PROJECTS</v>
          </cell>
          <cell r="L255" t="str">
            <v>08 Budget</v>
          </cell>
          <cell r="M255">
            <v>5000</v>
          </cell>
          <cell r="P255">
            <v>2000</v>
          </cell>
          <cell r="R255" t="str">
            <v>2008 CF</v>
          </cell>
          <cell r="S255">
            <v>0.6</v>
          </cell>
          <cell r="T255">
            <v>0.4</v>
          </cell>
          <cell r="U255">
            <v>166.66666666666666</v>
          </cell>
          <cell r="V255">
            <v>166.66666666666666</v>
          </cell>
          <cell r="W255">
            <v>166.66666666666666</v>
          </cell>
          <cell r="X255">
            <v>166.66666666666666</v>
          </cell>
          <cell r="Y255">
            <v>166.66666666666666</v>
          </cell>
          <cell r="Z255">
            <v>166.66666666666666</v>
          </cell>
          <cell r="AA255">
            <v>166.66666666666666</v>
          </cell>
          <cell r="AB255">
            <v>166.66666666666666</v>
          </cell>
          <cell r="AC255">
            <v>166.66666666666666</v>
          </cell>
          <cell r="AD255">
            <v>166.66666666666666</v>
          </cell>
          <cell r="AE255">
            <v>166.66666666666666</v>
          </cell>
          <cell r="AF255">
            <v>166.66666666666666</v>
          </cell>
          <cell r="AG255">
            <v>2000</v>
          </cell>
          <cell r="AH255">
            <v>2000</v>
          </cell>
        </row>
        <row r="256">
          <cell r="G256" t="str">
            <v>0891340101</v>
          </cell>
          <cell r="H256" t="str">
            <v>Ground Beds - 91340</v>
          </cell>
          <cell r="I256" t="str">
            <v>JUSTICE, KITARA O</v>
          </cell>
          <cell r="J256" t="str">
            <v>91340 EAST TEXAS PLANT RESIDUE</v>
          </cell>
          <cell r="K256" t="str">
            <v>MAINTENANCE PROJECTS</v>
          </cell>
          <cell r="L256" t="str">
            <v>08 Budget</v>
          </cell>
          <cell r="M256">
            <v>28000</v>
          </cell>
          <cell r="P256">
            <v>11200</v>
          </cell>
          <cell r="R256" t="str">
            <v>2008 CF</v>
          </cell>
          <cell r="S256">
            <v>0.6</v>
          </cell>
          <cell r="T256">
            <v>0.4</v>
          </cell>
          <cell r="U256">
            <v>933.33333333333337</v>
          </cell>
          <cell r="V256">
            <v>933.33333333333337</v>
          </cell>
          <cell r="W256">
            <v>933.33333333333337</v>
          </cell>
          <cell r="X256">
            <v>933.33333333333337</v>
          </cell>
          <cell r="Y256">
            <v>933.33333333333337</v>
          </cell>
          <cell r="Z256">
            <v>933.33333333333337</v>
          </cell>
          <cell r="AA256">
            <v>933.33333333333337</v>
          </cell>
          <cell r="AB256">
            <v>933.33333333333337</v>
          </cell>
          <cell r="AC256">
            <v>933.33333333333337</v>
          </cell>
          <cell r="AD256">
            <v>933.33333333333337</v>
          </cell>
          <cell r="AE256">
            <v>933.33333333333337</v>
          </cell>
          <cell r="AF256">
            <v>933.33333333333337</v>
          </cell>
          <cell r="AG256">
            <v>11200</v>
          </cell>
          <cell r="AH256">
            <v>11200</v>
          </cell>
        </row>
        <row r="257">
          <cell r="G257" t="str">
            <v>0891339115</v>
          </cell>
          <cell r="H257" t="str">
            <v>Ground Bed - 91339</v>
          </cell>
          <cell r="I257" t="str">
            <v>JUSTICE, KITARA O</v>
          </cell>
          <cell r="J257" t="str">
            <v>91339 CARTHAGE RESIDUE</v>
          </cell>
          <cell r="K257" t="str">
            <v>MAINTENANCE PROJECTS</v>
          </cell>
          <cell r="L257" t="str">
            <v>08 Budget</v>
          </cell>
          <cell r="M257">
            <v>33000</v>
          </cell>
          <cell r="P257">
            <v>13200</v>
          </cell>
          <cell r="R257" t="str">
            <v>2008 CF</v>
          </cell>
          <cell r="S257">
            <v>0.6</v>
          </cell>
          <cell r="T257">
            <v>0.4</v>
          </cell>
          <cell r="U257">
            <v>1100</v>
          </cell>
          <cell r="V257">
            <v>1100</v>
          </cell>
          <cell r="W257">
            <v>1100</v>
          </cell>
          <cell r="X257">
            <v>1100</v>
          </cell>
          <cell r="Y257">
            <v>1100</v>
          </cell>
          <cell r="Z257">
            <v>1100</v>
          </cell>
          <cell r="AA257">
            <v>1100</v>
          </cell>
          <cell r="AB257">
            <v>1100</v>
          </cell>
          <cell r="AC257">
            <v>1100</v>
          </cell>
          <cell r="AD257">
            <v>1100</v>
          </cell>
          <cell r="AE257">
            <v>1100</v>
          </cell>
          <cell r="AF257">
            <v>1100</v>
          </cell>
          <cell r="AG257">
            <v>13200</v>
          </cell>
          <cell r="AH257">
            <v>13200</v>
          </cell>
        </row>
        <row r="258">
          <cell r="G258" t="str">
            <v>0891339114</v>
          </cell>
          <cell r="H258" t="str">
            <v>Parker and Little Stations</v>
          </cell>
          <cell r="I258" t="str">
            <v>JUSTICE, KITARA O</v>
          </cell>
          <cell r="J258" t="str">
            <v>91339 CARTHAGE RESIDUE</v>
          </cell>
          <cell r="K258" t="str">
            <v>MAINTENANCE PROJECTS</v>
          </cell>
          <cell r="L258" t="str">
            <v>08 Budget</v>
          </cell>
          <cell r="M258">
            <v>30000</v>
          </cell>
          <cell r="P258">
            <v>12000</v>
          </cell>
          <cell r="R258" t="str">
            <v>2008 CF</v>
          </cell>
          <cell r="S258">
            <v>0.6</v>
          </cell>
          <cell r="T258">
            <v>0.4</v>
          </cell>
          <cell r="U258">
            <v>1000</v>
          </cell>
          <cell r="V258">
            <v>1000</v>
          </cell>
          <cell r="W258">
            <v>1000</v>
          </cell>
          <cell r="X258">
            <v>1000</v>
          </cell>
          <cell r="Y258">
            <v>1000</v>
          </cell>
          <cell r="Z258">
            <v>1000</v>
          </cell>
          <cell r="AA258">
            <v>1000</v>
          </cell>
          <cell r="AB258">
            <v>1000</v>
          </cell>
          <cell r="AC258">
            <v>1000</v>
          </cell>
          <cell r="AD258">
            <v>1000</v>
          </cell>
          <cell r="AE258">
            <v>1000</v>
          </cell>
          <cell r="AF258">
            <v>1000</v>
          </cell>
          <cell r="AG258">
            <v>12000</v>
          </cell>
          <cell r="AH258">
            <v>12000</v>
          </cell>
        </row>
        <row r="259">
          <cell r="G259" t="str">
            <v>0891339112</v>
          </cell>
          <cell r="H259" t="str">
            <v>EFMS (2) to replace Bartons</v>
          </cell>
          <cell r="I259" t="str">
            <v>SMITH, CHRISTOPHER C</v>
          </cell>
          <cell r="J259" t="str">
            <v>91339 CARTHAGE RESIDUE</v>
          </cell>
          <cell r="K259" t="str">
            <v>MAINTENANCE PROJECTS</v>
          </cell>
          <cell r="L259" t="str">
            <v>08 Budget</v>
          </cell>
          <cell r="M259">
            <v>12000</v>
          </cell>
          <cell r="P259">
            <v>4800</v>
          </cell>
          <cell r="R259" t="str">
            <v>2008 CF</v>
          </cell>
          <cell r="S259">
            <v>0.6</v>
          </cell>
          <cell r="T259">
            <v>0.4</v>
          </cell>
          <cell r="U259">
            <v>400</v>
          </cell>
          <cell r="V259">
            <v>400</v>
          </cell>
          <cell r="W259">
            <v>400</v>
          </cell>
          <cell r="X259">
            <v>400</v>
          </cell>
          <cell r="Y259">
            <v>400</v>
          </cell>
          <cell r="Z259">
            <v>400</v>
          </cell>
          <cell r="AA259">
            <v>400</v>
          </cell>
          <cell r="AB259">
            <v>400</v>
          </cell>
          <cell r="AC259">
            <v>400</v>
          </cell>
          <cell r="AD259">
            <v>400</v>
          </cell>
          <cell r="AE259">
            <v>400</v>
          </cell>
          <cell r="AF259">
            <v>400</v>
          </cell>
          <cell r="AG259">
            <v>4800</v>
          </cell>
          <cell r="AH259">
            <v>4800</v>
          </cell>
        </row>
        <row r="260">
          <cell r="G260" t="str">
            <v>0891339111</v>
          </cell>
          <cell r="H260" t="str">
            <v>JS0836 Surge Control 4044</v>
          </cell>
          <cell r="I260" t="str">
            <v>ROBINSON, KATHY J</v>
          </cell>
          <cell r="J260" t="str">
            <v>91339 CARTHAGE RESIDUE</v>
          </cell>
          <cell r="K260" t="str">
            <v>MAINTENANCE PROJECTS</v>
          </cell>
          <cell r="L260" t="str">
            <v>08 Budget</v>
          </cell>
          <cell r="M260">
            <v>50000</v>
          </cell>
          <cell r="P260">
            <v>20000</v>
          </cell>
          <cell r="R260" t="str">
            <v>2008 CF</v>
          </cell>
          <cell r="S260">
            <v>0.6</v>
          </cell>
          <cell r="T260">
            <v>0.4</v>
          </cell>
          <cell r="U260">
            <v>1666.6666666666667</v>
          </cell>
          <cell r="V260">
            <v>1666.6666666666667</v>
          </cell>
          <cell r="W260">
            <v>1666.6666666666667</v>
          </cell>
          <cell r="X260">
            <v>1666.6666666666667</v>
          </cell>
          <cell r="Y260">
            <v>1666.6666666666667</v>
          </cell>
          <cell r="Z260">
            <v>1666.6666666666667</v>
          </cell>
          <cell r="AA260">
            <v>1666.6666666666667</v>
          </cell>
          <cell r="AB260">
            <v>1666.6666666666667</v>
          </cell>
          <cell r="AC260">
            <v>1666.6666666666667</v>
          </cell>
          <cell r="AD260">
            <v>1666.6666666666667</v>
          </cell>
          <cell r="AE260">
            <v>1666.6666666666667</v>
          </cell>
          <cell r="AF260">
            <v>1666.6666666666667</v>
          </cell>
          <cell r="AG260">
            <v>20000</v>
          </cell>
          <cell r="AH260">
            <v>0</v>
          </cell>
        </row>
        <row r="261">
          <cell r="G261" t="str">
            <v>0891339110</v>
          </cell>
          <cell r="H261" t="str">
            <v>Corrosion Equipment for 91339</v>
          </cell>
          <cell r="I261" t="str">
            <v>WAGGONER, GUY A</v>
          </cell>
          <cell r="J261" t="str">
            <v>91339 CARTHAGE RESIDUE</v>
          </cell>
          <cell r="K261" t="str">
            <v>MAINTENANCE PROJECTS</v>
          </cell>
          <cell r="L261" t="str">
            <v>08 Budget</v>
          </cell>
          <cell r="M261">
            <v>5000</v>
          </cell>
          <cell r="P261">
            <v>2000</v>
          </cell>
          <cell r="R261" t="str">
            <v>2008 CF</v>
          </cell>
          <cell r="S261">
            <v>0.6</v>
          </cell>
          <cell r="T261">
            <v>0.4</v>
          </cell>
          <cell r="U261">
            <v>166.66666666666666</v>
          </cell>
          <cell r="V261">
            <v>166.66666666666666</v>
          </cell>
          <cell r="W261">
            <v>166.66666666666666</v>
          </cell>
          <cell r="X261">
            <v>166.66666666666666</v>
          </cell>
          <cell r="Y261">
            <v>166.66666666666666</v>
          </cell>
          <cell r="Z261">
            <v>166.66666666666666</v>
          </cell>
          <cell r="AA261">
            <v>166.66666666666666</v>
          </cell>
          <cell r="AB261">
            <v>166.66666666666666</v>
          </cell>
          <cell r="AC261">
            <v>166.66666666666666</v>
          </cell>
          <cell r="AD261">
            <v>166.66666666666666</v>
          </cell>
          <cell r="AE261">
            <v>166.66666666666666</v>
          </cell>
          <cell r="AF261">
            <v>166.66666666666666</v>
          </cell>
          <cell r="AG261">
            <v>2000</v>
          </cell>
          <cell r="AH261">
            <v>2000</v>
          </cell>
        </row>
        <row r="262">
          <cell r="G262" t="str">
            <v>0891339109</v>
          </cell>
          <cell r="H262" t="str">
            <v>JS0835 Overhaul 4044</v>
          </cell>
          <cell r="I262" t="str">
            <v>ROBINSON, KATHY J</v>
          </cell>
          <cell r="J262" t="str">
            <v>91339 CARTHAGE RESIDUE</v>
          </cell>
          <cell r="K262" t="str">
            <v>MAINTENANCE PROJECTS</v>
          </cell>
          <cell r="L262" t="str">
            <v>08 Budget</v>
          </cell>
          <cell r="M262">
            <v>250000</v>
          </cell>
          <cell r="P262">
            <v>100000</v>
          </cell>
          <cell r="R262" t="str">
            <v>2008 CF</v>
          </cell>
          <cell r="S262">
            <v>0.6</v>
          </cell>
          <cell r="T262">
            <v>0.4</v>
          </cell>
          <cell r="U262">
            <v>8333.3333333333339</v>
          </cell>
          <cell r="V262">
            <v>8333.3333333333339</v>
          </cell>
          <cell r="W262">
            <v>8333.3333333333339</v>
          </cell>
          <cell r="X262">
            <v>8333.3333333333339</v>
          </cell>
          <cell r="Y262">
            <v>8333.3333333333339</v>
          </cell>
          <cell r="Z262">
            <v>8333.3333333333339</v>
          </cell>
          <cell r="AA262">
            <v>8333.3333333333339</v>
          </cell>
          <cell r="AB262">
            <v>8333.3333333333339</v>
          </cell>
          <cell r="AC262">
            <v>8333.3333333333339</v>
          </cell>
          <cell r="AD262">
            <v>8333.3333333333339</v>
          </cell>
          <cell r="AE262">
            <v>8333.3333333333339</v>
          </cell>
          <cell r="AF262">
            <v>8333.3333333333339</v>
          </cell>
          <cell r="AG262">
            <v>100000</v>
          </cell>
          <cell r="AH262">
            <v>100000</v>
          </cell>
        </row>
        <row r="263">
          <cell r="G263" t="str">
            <v>0891339108</v>
          </cell>
          <cell r="H263" t="str">
            <v>JS0832 Operator Vehicle Carth.</v>
          </cell>
          <cell r="I263" t="str">
            <v>ROBINSON, KATHY J</v>
          </cell>
          <cell r="J263" t="str">
            <v>91339 CARTHAGE RESIDUE</v>
          </cell>
          <cell r="K263" t="str">
            <v>MAINTENANCE PROJECTS</v>
          </cell>
          <cell r="L263" t="str">
            <v>08 Budget</v>
          </cell>
          <cell r="M263">
            <v>25000</v>
          </cell>
          <cell r="P263">
            <v>10000</v>
          </cell>
          <cell r="R263" t="str">
            <v>2008 CF</v>
          </cell>
          <cell r="S263">
            <v>0.6</v>
          </cell>
          <cell r="T263">
            <v>0.4</v>
          </cell>
          <cell r="U263">
            <v>833.33333333333337</v>
          </cell>
          <cell r="V263">
            <v>833.33333333333337</v>
          </cell>
          <cell r="W263">
            <v>833.33333333333337</v>
          </cell>
          <cell r="X263">
            <v>833.33333333333337</v>
          </cell>
          <cell r="Y263">
            <v>833.33333333333337</v>
          </cell>
          <cell r="Z263">
            <v>833.33333333333337</v>
          </cell>
          <cell r="AA263">
            <v>833.33333333333337</v>
          </cell>
          <cell r="AB263">
            <v>833.33333333333337</v>
          </cell>
          <cell r="AC263">
            <v>833.33333333333337</v>
          </cell>
          <cell r="AD263">
            <v>833.33333333333337</v>
          </cell>
          <cell r="AE263">
            <v>833.33333333333337</v>
          </cell>
          <cell r="AF263">
            <v>833.33333333333337</v>
          </cell>
          <cell r="AG263">
            <v>10000</v>
          </cell>
          <cell r="AH263">
            <v>10000</v>
          </cell>
        </row>
        <row r="264">
          <cell r="G264" t="str">
            <v>0891339106</v>
          </cell>
          <cell r="H264" t="str">
            <v>JS0831 Op Vehicle</v>
          </cell>
          <cell r="I264" t="str">
            <v>ROBINSON, KATHY J</v>
          </cell>
          <cell r="J264" t="str">
            <v>91339 CARTHAGE RESIDUE</v>
          </cell>
          <cell r="K264" t="str">
            <v>MAINTENANCE PROJECTS</v>
          </cell>
          <cell r="L264" t="str">
            <v>08 Budget</v>
          </cell>
          <cell r="M264">
            <v>25000</v>
          </cell>
          <cell r="P264">
            <v>10000</v>
          </cell>
          <cell r="R264" t="str">
            <v>2008 CF</v>
          </cell>
          <cell r="S264">
            <v>0.6</v>
          </cell>
          <cell r="T264">
            <v>0.4</v>
          </cell>
          <cell r="U264">
            <v>833.33333333333337</v>
          </cell>
          <cell r="V264">
            <v>833.33333333333337</v>
          </cell>
          <cell r="W264">
            <v>833.33333333333337</v>
          </cell>
          <cell r="X264">
            <v>833.33333333333337</v>
          </cell>
          <cell r="Y264">
            <v>833.33333333333337</v>
          </cell>
          <cell r="Z264">
            <v>833.33333333333337</v>
          </cell>
          <cell r="AA264">
            <v>833.33333333333337</v>
          </cell>
          <cell r="AB264">
            <v>833.33333333333337</v>
          </cell>
          <cell r="AC264">
            <v>833.33333333333337</v>
          </cell>
          <cell r="AD264">
            <v>833.33333333333337</v>
          </cell>
          <cell r="AE264">
            <v>833.33333333333337</v>
          </cell>
          <cell r="AF264">
            <v>833.33333333333337</v>
          </cell>
          <cell r="AG264">
            <v>10000</v>
          </cell>
          <cell r="AH264">
            <v>10000</v>
          </cell>
        </row>
        <row r="265">
          <cell r="G265" t="str">
            <v>0891339105</v>
          </cell>
          <cell r="H265" t="str">
            <v>JS0814Remote Monitoring</v>
          </cell>
          <cell r="I265" t="str">
            <v>ROBINSON, KATHY J</v>
          </cell>
          <cell r="J265" t="str">
            <v>91339 CARTHAGE RESIDUE</v>
          </cell>
          <cell r="K265" t="str">
            <v>MAINTENANCE PROJECTS</v>
          </cell>
          <cell r="L265" t="str">
            <v>08 Budget</v>
          </cell>
          <cell r="M265">
            <v>5000</v>
          </cell>
          <cell r="P265">
            <v>2000</v>
          </cell>
          <cell r="R265" t="str">
            <v>2008 CF</v>
          </cell>
          <cell r="S265">
            <v>0.6</v>
          </cell>
          <cell r="T265">
            <v>0.4</v>
          </cell>
          <cell r="U265">
            <v>166.66666666666666</v>
          </cell>
          <cell r="V265">
            <v>166.66666666666666</v>
          </cell>
          <cell r="W265">
            <v>166.66666666666666</v>
          </cell>
          <cell r="X265">
            <v>166.66666666666666</v>
          </cell>
          <cell r="Y265">
            <v>166.66666666666666</v>
          </cell>
          <cell r="Z265">
            <v>166.66666666666666</v>
          </cell>
          <cell r="AA265">
            <v>166.66666666666666</v>
          </cell>
          <cell r="AB265">
            <v>166.66666666666666</v>
          </cell>
          <cell r="AC265">
            <v>166.66666666666666</v>
          </cell>
          <cell r="AD265">
            <v>166.66666666666666</v>
          </cell>
          <cell r="AE265">
            <v>166.66666666666666</v>
          </cell>
          <cell r="AF265">
            <v>166.66666666666666</v>
          </cell>
          <cell r="AG265">
            <v>2000</v>
          </cell>
          <cell r="AH265">
            <v>2000</v>
          </cell>
        </row>
        <row r="266">
          <cell r="G266" t="str">
            <v>0891339104</v>
          </cell>
          <cell r="H266" t="str">
            <v>JS0813Corrosion Testing</v>
          </cell>
          <cell r="I266" t="str">
            <v>ROBINSON, KATHY J</v>
          </cell>
          <cell r="J266" t="str">
            <v>91339 CARTHAGE RESIDUE</v>
          </cell>
          <cell r="K266" t="str">
            <v>MAINTENANCE PROJECTS</v>
          </cell>
          <cell r="L266" t="str">
            <v>08 Budget</v>
          </cell>
          <cell r="M266">
            <v>5000</v>
          </cell>
          <cell r="P266">
            <v>2000</v>
          </cell>
          <cell r="R266" t="str">
            <v>2008 CF</v>
          </cell>
          <cell r="S266">
            <v>0.6</v>
          </cell>
          <cell r="T266">
            <v>0.4</v>
          </cell>
          <cell r="U266">
            <v>166.66666666666666</v>
          </cell>
          <cell r="V266">
            <v>166.66666666666666</v>
          </cell>
          <cell r="W266">
            <v>166.66666666666666</v>
          </cell>
          <cell r="X266">
            <v>166.66666666666666</v>
          </cell>
          <cell r="Y266">
            <v>166.66666666666666</v>
          </cell>
          <cell r="Z266">
            <v>166.66666666666666</v>
          </cell>
          <cell r="AA266">
            <v>166.66666666666666</v>
          </cell>
          <cell r="AB266">
            <v>166.66666666666666</v>
          </cell>
          <cell r="AC266">
            <v>166.66666666666666</v>
          </cell>
          <cell r="AD266">
            <v>166.66666666666666</v>
          </cell>
          <cell r="AE266">
            <v>166.66666666666666</v>
          </cell>
          <cell r="AF266">
            <v>166.66666666666666</v>
          </cell>
          <cell r="AG266">
            <v>2000</v>
          </cell>
          <cell r="AH266">
            <v>2000</v>
          </cell>
        </row>
        <row r="267">
          <cell r="G267" t="str">
            <v>0891339103</v>
          </cell>
          <cell r="H267" t="str">
            <v>JS0812Rectifier</v>
          </cell>
          <cell r="I267" t="str">
            <v>ROBINSON, KATHY J</v>
          </cell>
          <cell r="J267" t="str">
            <v>91339 CARTHAGE RESIDUE</v>
          </cell>
          <cell r="K267" t="str">
            <v>MAINTENANCE PROJECTS</v>
          </cell>
          <cell r="L267" t="str">
            <v>08 Budget</v>
          </cell>
          <cell r="M267">
            <v>28000</v>
          </cell>
          <cell r="P267">
            <v>11200</v>
          </cell>
          <cell r="R267" t="str">
            <v>2008 CF</v>
          </cell>
          <cell r="S267">
            <v>0.6</v>
          </cell>
          <cell r="T267">
            <v>0.4</v>
          </cell>
          <cell r="U267">
            <v>933.33333333333337</v>
          </cell>
          <cell r="V267">
            <v>933.33333333333337</v>
          </cell>
          <cell r="W267">
            <v>933.33333333333337</v>
          </cell>
          <cell r="X267">
            <v>933.33333333333337</v>
          </cell>
          <cell r="Y267">
            <v>933.33333333333337</v>
          </cell>
          <cell r="Z267">
            <v>933.33333333333337</v>
          </cell>
          <cell r="AA267">
            <v>933.33333333333337</v>
          </cell>
          <cell r="AB267">
            <v>933.33333333333337</v>
          </cell>
          <cell r="AC267">
            <v>933.33333333333337</v>
          </cell>
          <cell r="AD267">
            <v>933.33333333333337</v>
          </cell>
          <cell r="AE267">
            <v>933.33333333333337</v>
          </cell>
          <cell r="AF267">
            <v>933.33333333333337</v>
          </cell>
          <cell r="AG267">
            <v>11200</v>
          </cell>
          <cell r="AH267">
            <v>11200</v>
          </cell>
        </row>
        <row r="268">
          <cell r="G268" t="str">
            <v>0891339102</v>
          </cell>
          <cell r="H268" t="str">
            <v>JS0811Cook Vehicle</v>
          </cell>
          <cell r="I268" t="str">
            <v>ROBINSON, KATHY J</v>
          </cell>
          <cell r="J268" t="str">
            <v>91339 CARTHAGE RESIDUE</v>
          </cell>
          <cell r="K268" t="str">
            <v>MAINTENANCE PROJECTS</v>
          </cell>
          <cell r="L268" t="str">
            <v>08 Budget</v>
          </cell>
          <cell r="M268">
            <v>25000</v>
          </cell>
          <cell r="P268">
            <v>10000</v>
          </cell>
          <cell r="R268" t="str">
            <v>2008 CF</v>
          </cell>
          <cell r="S268">
            <v>0.6</v>
          </cell>
          <cell r="T268">
            <v>0.4</v>
          </cell>
          <cell r="U268">
            <v>833.33333333333337</v>
          </cell>
          <cell r="V268">
            <v>833.33333333333337</v>
          </cell>
          <cell r="W268">
            <v>833.33333333333337</v>
          </cell>
          <cell r="X268">
            <v>833.33333333333337</v>
          </cell>
          <cell r="Y268">
            <v>833.33333333333337</v>
          </cell>
          <cell r="Z268">
            <v>833.33333333333337</v>
          </cell>
          <cell r="AA268">
            <v>833.33333333333337</v>
          </cell>
          <cell r="AB268">
            <v>833.33333333333337</v>
          </cell>
          <cell r="AC268">
            <v>833.33333333333337</v>
          </cell>
          <cell r="AD268">
            <v>833.33333333333337</v>
          </cell>
          <cell r="AE268">
            <v>833.33333333333337</v>
          </cell>
          <cell r="AF268">
            <v>833.33333333333337</v>
          </cell>
          <cell r="AG268">
            <v>10000</v>
          </cell>
          <cell r="AH268">
            <v>10000</v>
          </cell>
        </row>
        <row r="269">
          <cell r="G269" t="str">
            <v>0891338103</v>
          </cell>
          <cell r="H269" t="str">
            <v>JS0807Delmar</v>
          </cell>
          <cell r="I269" t="str">
            <v>ROBINSON, KATHY J</v>
          </cell>
          <cell r="J269" t="str">
            <v>91338 LONGVIEW PLANT HIGH PRESSURE LINE</v>
          </cell>
          <cell r="K269" t="str">
            <v>MAINTENANCE PROJECTS</v>
          </cell>
          <cell r="L269" t="str">
            <v>08 Budget</v>
          </cell>
          <cell r="M269">
            <v>30000</v>
          </cell>
          <cell r="P269">
            <v>12000</v>
          </cell>
          <cell r="R269" t="str">
            <v>2008 CF</v>
          </cell>
          <cell r="S269">
            <v>0.6</v>
          </cell>
          <cell r="T269">
            <v>0.4</v>
          </cell>
          <cell r="U269">
            <v>1000</v>
          </cell>
          <cell r="V269">
            <v>1000</v>
          </cell>
          <cell r="W269">
            <v>1000</v>
          </cell>
          <cell r="X269">
            <v>1000</v>
          </cell>
          <cell r="Y269">
            <v>1000</v>
          </cell>
          <cell r="Z269">
            <v>1000</v>
          </cell>
          <cell r="AA269">
            <v>1000</v>
          </cell>
          <cell r="AB269">
            <v>1000</v>
          </cell>
          <cell r="AC269">
            <v>1000</v>
          </cell>
          <cell r="AD269">
            <v>1000</v>
          </cell>
          <cell r="AE269">
            <v>1000</v>
          </cell>
          <cell r="AF269">
            <v>1000</v>
          </cell>
          <cell r="AG269">
            <v>12000</v>
          </cell>
          <cell r="AH269">
            <v>12000</v>
          </cell>
        </row>
        <row r="270">
          <cell r="G270" t="str">
            <v>0891337105</v>
          </cell>
          <cell r="H270" t="str">
            <v>KP0822 FUEL METERS</v>
          </cell>
          <cell r="I270" t="str">
            <v>KIZER, TAMMY D</v>
          </cell>
          <cell r="J270" t="str">
            <v>91337 LONGVIEW-EAST TEXAS PLANT LINE</v>
          </cell>
          <cell r="K270" t="str">
            <v>MAINTENANCE PROJECTS</v>
          </cell>
          <cell r="L270" t="str">
            <v>08 Budget</v>
          </cell>
          <cell r="M270">
            <v>11000</v>
          </cell>
          <cell r="P270">
            <v>4400</v>
          </cell>
          <cell r="R270" t="str">
            <v>2008 CF</v>
          </cell>
          <cell r="S270">
            <v>0.6</v>
          </cell>
          <cell r="T270">
            <v>0.4</v>
          </cell>
          <cell r="U270">
            <v>366.66666666666669</v>
          </cell>
          <cell r="V270">
            <v>366.66666666666669</v>
          </cell>
          <cell r="W270">
            <v>366.66666666666669</v>
          </cell>
          <cell r="X270">
            <v>366.66666666666669</v>
          </cell>
          <cell r="Y270">
            <v>366.66666666666669</v>
          </cell>
          <cell r="Z270">
            <v>366.66666666666669</v>
          </cell>
          <cell r="AA270">
            <v>366.66666666666669</v>
          </cell>
          <cell r="AB270">
            <v>366.66666666666669</v>
          </cell>
          <cell r="AC270">
            <v>366.66666666666669</v>
          </cell>
          <cell r="AD270">
            <v>366.66666666666669</v>
          </cell>
          <cell r="AE270">
            <v>366.66666666666669</v>
          </cell>
          <cell r="AF270">
            <v>366.66666666666669</v>
          </cell>
          <cell r="AG270">
            <v>4400</v>
          </cell>
          <cell r="AH270">
            <v>4400</v>
          </cell>
        </row>
        <row r="271">
          <cell r="G271" t="str">
            <v>0891337104</v>
          </cell>
          <cell r="H271" t="str">
            <v>KP0823 SUN PUMPERS</v>
          </cell>
          <cell r="I271" t="str">
            <v>KIZER, TAMMY D</v>
          </cell>
          <cell r="J271" t="str">
            <v>91337 LONGVIEW-EAST TEXAS PLANT LINE</v>
          </cell>
          <cell r="K271" t="str">
            <v>MAINTENANCE PROJECTS</v>
          </cell>
          <cell r="L271" t="str">
            <v>08 Budget</v>
          </cell>
          <cell r="M271">
            <v>20500</v>
          </cell>
          <cell r="P271">
            <v>8200</v>
          </cell>
          <cell r="R271" t="str">
            <v>2008 CF</v>
          </cell>
          <cell r="S271">
            <v>0.6</v>
          </cell>
          <cell r="T271">
            <v>0.4</v>
          </cell>
          <cell r="U271">
            <v>683.33333333333337</v>
          </cell>
          <cell r="V271">
            <v>683.33333333333337</v>
          </cell>
          <cell r="W271">
            <v>683.33333333333337</v>
          </cell>
          <cell r="X271">
            <v>683.33333333333337</v>
          </cell>
          <cell r="Y271">
            <v>683.33333333333337</v>
          </cell>
          <cell r="Z271">
            <v>683.33333333333337</v>
          </cell>
          <cell r="AA271">
            <v>683.33333333333337</v>
          </cell>
          <cell r="AB271">
            <v>683.33333333333337</v>
          </cell>
          <cell r="AC271">
            <v>683.33333333333337</v>
          </cell>
          <cell r="AD271">
            <v>683.33333333333337</v>
          </cell>
          <cell r="AE271">
            <v>683.33333333333337</v>
          </cell>
          <cell r="AF271">
            <v>683.33333333333337</v>
          </cell>
          <cell r="AG271">
            <v>8200</v>
          </cell>
          <cell r="AH271">
            <v>8200</v>
          </cell>
        </row>
        <row r="272">
          <cell r="G272" t="str">
            <v>0891337103</v>
          </cell>
          <cell r="H272" t="str">
            <v>KP0824 EFM'S</v>
          </cell>
          <cell r="I272" t="str">
            <v>KIZER, TAMMY D</v>
          </cell>
          <cell r="J272" t="str">
            <v>91337 LONGVIEW-EAST TEXAS PLANT LINE</v>
          </cell>
          <cell r="K272" t="str">
            <v>MAINTENANCE PROJECTS</v>
          </cell>
          <cell r="L272" t="str">
            <v>08 Budget</v>
          </cell>
          <cell r="M272">
            <v>14400</v>
          </cell>
          <cell r="P272">
            <v>5760</v>
          </cell>
          <cell r="R272" t="str">
            <v>2008 CF</v>
          </cell>
          <cell r="S272">
            <v>0.6</v>
          </cell>
          <cell r="T272">
            <v>0.4</v>
          </cell>
          <cell r="U272">
            <v>480</v>
          </cell>
          <cell r="V272">
            <v>480</v>
          </cell>
          <cell r="W272">
            <v>480</v>
          </cell>
          <cell r="X272">
            <v>480</v>
          </cell>
          <cell r="Y272">
            <v>480</v>
          </cell>
          <cell r="Z272">
            <v>480</v>
          </cell>
          <cell r="AA272">
            <v>480</v>
          </cell>
          <cell r="AB272">
            <v>480</v>
          </cell>
          <cell r="AC272">
            <v>480</v>
          </cell>
          <cell r="AD272">
            <v>480</v>
          </cell>
          <cell r="AE272">
            <v>480</v>
          </cell>
          <cell r="AF272">
            <v>480</v>
          </cell>
          <cell r="AG272">
            <v>5760</v>
          </cell>
          <cell r="AH272">
            <v>5760</v>
          </cell>
        </row>
        <row r="273">
          <cell r="G273" t="str">
            <v>0891337102</v>
          </cell>
          <cell r="H273" t="str">
            <v>KP0825 FENCE</v>
          </cell>
          <cell r="I273" t="str">
            <v>KIZER, TAMMY D</v>
          </cell>
          <cell r="J273" t="str">
            <v>91337 LONGVIEW-EAST TEXAS PLANT LINE</v>
          </cell>
          <cell r="K273" t="str">
            <v>MAINTENANCE PROJECTS</v>
          </cell>
          <cell r="L273" t="str">
            <v>08 Budget</v>
          </cell>
          <cell r="M273">
            <v>25000</v>
          </cell>
          <cell r="P273">
            <v>10000</v>
          </cell>
          <cell r="R273" t="str">
            <v>2008 CF</v>
          </cell>
          <cell r="S273">
            <v>0.6</v>
          </cell>
          <cell r="T273">
            <v>0.4</v>
          </cell>
          <cell r="U273">
            <v>833.33333333333337</v>
          </cell>
          <cell r="V273">
            <v>833.33333333333337</v>
          </cell>
          <cell r="W273">
            <v>833.33333333333337</v>
          </cell>
          <cell r="X273">
            <v>833.33333333333337</v>
          </cell>
          <cell r="Y273">
            <v>833.33333333333337</v>
          </cell>
          <cell r="Z273">
            <v>833.33333333333337</v>
          </cell>
          <cell r="AA273">
            <v>833.33333333333337</v>
          </cell>
          <cell r="AB273">
            <v>833.33333333333337</v>
          </cell>
          <cell r="AC273">
            <v>833.33333333333337</v>
          </cell>
          <cell r="AD273">
            <v>833.33333333333337</v>
          </cell>
          <cell r="AE273">
            <v>833.33333333333337</v>
          </cell>
          <cell r="AF273">
            <v>833.33333333333337</v>
          </cell>
          <cell r="AG273">
            <v>10000</v>
          </cell>
          <cell r="AH273">
            <v>10000</v>
          </cell>
        </row>
        <row r="274">
          <cell r="G274" t="str">
            <v>0891336108</v>
          </cell>
          <cell r="H274" t="str">
            <v>Ground Bed - 91336</v>
          </cell>
          <cell r="I274" t="str">
            <v>JUSTICE, KITARA O</v>
          </cell>
          <cell r="J274" t="str">
            <v>91336 RUSK/PANOLA SYSTEM</v>
          </cell>
          <cell r="K274" t="str">
            <v>MAINTENANCE PROJECTS</v>
          </cell>
          <cell r="L274" t="str">
            <v>08 Budget</v>
          </cell>
          <cell r="M274">
            <v>28000</v>
          </cell>
          <cell r="P274">
            <v>11200</v>
          </cell>
          <cell r="R274" t="str">
            <v>2008 CF</v>
          </cell>
          <cell r="S274">
            <v>0.6</v>
          </cell>
          <cell r="T274">
            <v>0.4</v>
          </cell>
          <cell r="U274">
            <v>933.33333333333337</v>
          </cell>
          <cell r="V274">
            <v>933.33333333333337</v>
          </cell>
          <cell r="W274">
            <v>933.33333333333337</v>
          </cell>
          <cell r="X274">
            <v>933.33333333333337</v>
          </cell>
          <cell r="Y274">
            <v>933.33333333333337</v>
          </cell>
          <cell r="Z274">
            <v>933.33333333333337</v>
          </cell>
          <cell r="AA274">
            <v>933.33333333333337</v>
          </cell>
          <cell r="AB274">
            <v>933.33333333333337</v>
          </cell>
          <cell r="AC274">
            <v>933.33333333333337</v>
          </cell>
          <cell r="AD274">
            <v>933.33333333333337</v>
          </cell>
          <cell r="AE274">
            <v>933.33333333333337</v>
          </cell>
          <cell r="AF274">
            <v>933.33333333333337</v>
          </cell>
          <cell r="AG274">
            <v>11200</v>
          </cell>
          <cell r="AH274">
            <v>11200</v>
          </cell>
        </row>
        <row r="275">
          <cell r="G275" t="str">
            <v>0891336107</v>
          </cell>
          <cell r="H275" t="str">
            <v>Install New 300 bbl tank</v>
          </cell>
          <cell r="I275" t="str">
            <v>JUSTICE, KITARA O</v>
          </cell>
          <cell r="J275" t="str">
            <v>91336 RUSK/PANOLA SYSTEM</v>
          </cell>
          <cell r="K275" t="str">
            <v>MAINTENANCE PROJECTS</v>
          </cell>
          <cell r="L275" t="str">
            <v>08 Budget</v>
          </cell>
          <cell r="M275">
            <v>15000</v>
          </cell>
          <cell r="P275">
            <v>6000</v>
          </cell>
          <cell r="R275" t="str">
            <v>2008 CF</v>
          </cell>
          <cell r="S275">
            <v>0.6</v>
          </cell>
          <cell r="T275">
            <v>0.4</v>
          </cell>
          <cell r="U275">
            <v>500</v>
          </cell>
          <cell r="V275">
            <v>500</v>
          </cell>
          <cell r="W275">
            <v>500</v>
          </cell>
          <cell r="X275">
            <v>500</v>
          </cell>
          <cell r="Y275">
            <v>500</v>
          </cell>
          <cell r="Z275">
            <v>500</v>
          </cell>
          <cell r="AA275">
            <v>500</v>
          </cell>
          <cell r="AB275">
            <v>500</v>
          </cell>
          <cell r="AC275">
            <v>500</v>
          </cell>
          <cell r="AD275">
            <v>500</v>
          </cell>
          <cell r="AE275">
            <v>500</v>
          </cell>
          <cell r="AF275">
            <v>500</v>
          </cell>
          <cell r="AG275">
            <v>6000</v>
          </cell>
          <cell r="AH275">
            <v>6000</v>
          </cell>
        </row>
        <row r="276">
          <cell r="G276" t="str">
            <v>0891336104</v>
          </cell>
          <cell r="H276" t="str">
            <v>Corrosion Equipment for 91336</v>
          </cell>
          <cell r="I276" t="str">
            <v>WAGGONER, GUY A</v>
          </cell>
          <cell r="J276" t="str">
            <v>91336 RUSK/PANOLA SYSTEM</v>
          </cell>
          <cell r="K276" t="str">
            <v>MAINTENANCE PROJECTS</v>
          </cell>
          <cell r="L276" t="str">
            <v>08 Budget</v>
          </cell>
          <cell r="M276">
            <v>5000</v>
          </cell>
          <cell r="P276">
            <v>2000</v>
          </cell>
          <cell r="R276" t="str">
            <v>2008 CF</v>
          </cell>
          <cell r="S276">
            <v>0.6</v>
          </cell>
          <cell r="T276">
            <v>0.4</v>
          </cell>
          <cell r="U276">
            <v>166.66666666666666</v>
          </cell>
          <cell r="V276">
            <v>166.66666666666666</v>
          </cell>
          <cell r="W276">
            <v>166.66666666666666</v>
          </cell>
          <cell r="X276">
            <v>166.66666666666666</v>
          </cell>
          <cell r="Y276">
            <v>166.66666666666666</v>
          </cell>
          <cell r="Z276">
            <v>166.66666666666666</v>
          </cell>
          <cell r="AA276">
            <v>166.66666666666666</v>
          </cell>
          <cell r="AB276">
            <v>166.66666666666666</v>
          </cell>
          <cell r="AC276">
            <v>166.66666666666666</v>
          </cell>
          <cell r="AD276">
            <v>166.66666666666666</v>
          </cell>
          <cell r="AE276">
            <v>166.66666666666666</v>
          </cell>
          <cell r="AF276">
            <v>166.66666666666666</v>
          </cell>
          <cell r="AG276">
            <v>2000</v>
          </cell>
          <cell r="AH276">
            <v>2000</v>
          </cell>
        </row>
        <row r="277">
          <cell r="G277" t="str">
            <v>0891336100</v>
          </cell>
          <cell r="H277" t="str">
            <v>JS0801 Replace 300 BBL tank</v>
          </cell>
          <cell r="I277" t="str">
            <v>ROBINSON, KATHY J</v>
          </cell>
          <cell r="J277" t="str">
            <v>91336 RUSK/PANOLA SYSTEM</v>
          </cell>
          <cell r="K277" t="str">
            <v>MAINTENANCE PROJECTS</v>
          </cell>
          <cell r="L277" t="str">
            <v>08 Budget</v>
          </cell>
          <cell r="M277">
            <v>22000</v>
          </cell>
          <cell r="P277">
            <v>8800</v>
          </cell>
          <cell r="R277" t="str">
            <v>2008 CF</v>
          </cell>
          <cell r="S277">
            <v>0.6</v>
          </cell>
          <cell r="T277">
            <v>0.4</v>
          </cell>
          <cell r="U277">
            <v>733.33333333333337</v>
          </cell>
          <cell r="V277">
            <v>733.33333333333337</v>
          </cell>
          <cell r="W277">
            <v>733.33333333333337</v>
          </cell>
          <cell r="X277">
            <v>733.33333333333337</v>
          </cell>
          <cell r="Y277">
            <v>733.33333333333337</v>
          </cell>
          <cell r="Z277">
            <v>733.33333333333337</v>
          </cell>
          <cell r="AA277">
            <v>733.33333333333337</v>
          </cell>
          <cell r="AB277">
            <v>733.33333333333337</v>
          </cell>
          <cell r="AC277">
            <v>733.33333333333337</v>
          </cell>
          <cell r="AD277">
            <v>733.33333333333337</v>
          </cell>
          <cell r="AE277">
            <v>733.33333333333337</v>
          </cell>
          <cell r="AF277">
            <v>733.33333333333337</v>
          </cell>
          <cell r="AG277">
            <v>8800</v>
          </cell>
          <cell r="AH277">
            <v>8800</v>
          </cell>
        </row>
        <row r="278">
          <cell r="G278" t="str">
            <v>0891334106</v>
          </cell>
          <cell r="H278" t="str">
            <v>SF0816 Eng Exchange 4091</v>
          </cell>
          <cell r="I278" t="str">
            <v>ROBINSON, KATHY J</v>
          </cell>
          <cell r="J278" t="str">
            <v>91334 LONGVIEW LOW PRESSURE</v>
          </cell>
          <cell r="K278" t="str">
            <v>MAINTENANCE PROJECTS</v>
          </cell>
          <cell r="L278" t="str">
            <v>08 Budget</v>
          </cell>
          <cell r="M278">
            <v>125000</v>
          </cell>
          <cell r="P278">
            <v>50000</v>
          </cell>
          <cell r="R278" t="str">
            <v>2008 CF</v>
          </cell>
          <cell r="S278">
            <v>0.6</v>
          </cell>
          <cell r="T278">
            <v>0.4</v>
          </cell>
          <cell r="U278">
            <v>4166.666666666667</v>
          </cell>
          <cell r="V278">
            <v>4166.666666666667</v>
          </cell>
          <cell r="W278">
            <v>4166.666666666667</v>
          </cell>
          <cell r="X278">
            <v>4166.666666666667</v>
          </cell>
          <cell r="Y278">
            <v>4166.666666666667</v>
          </cell>
          <cell r="Z278">
            <v>4166.666666666667</v>
          </cell>
          <cell r="AA278">
            <v>4166.666666666667</v>
          </cell>
          <cell r="AB278">
            <v>4166.666666666667</v>
          </cell>
          <cell r="AC278">
            <v>4166.666666666667</v>
          </cell>
          <cell r="AD278">
            <v>4166.666666666667</v>
          </cell>
          <cell r="AE278">
            <v>4166.666666666667</v>
          </cell>
          <cell r="AF278">
            <v>4166.666666666667</v>
          </cell>
          <cell r="AG278">
            <v>50000</v>
          </cell>
          <cell r="AH278">
            <v>50000</v>
          </cell>
        </row>
        <row r="279">
          <cell r="G279" t="str">
            <v>0891334105</v>
          </cell>
          <cell r="H279" t="str">
            <v>SF0810 Corrosion Equipment</v>
          </cell>
          <cell r="I279" t="str">
            <v>ROBINSON, KATHY J</v>
          </cell>
          <cell r="J279" t="str">
            <v>91334 LONGVIEW LOW PRESSURE</v>
          </cell>
          <cell r="K279" t="str">
            <v>MAINTENANCE PROJECTS</v>
          </cell>
          <cell r="L279" t="str">
            <v>08 Budget</v>
          </cell>
          <cell r="M279">
            <v>9000</v>
          </cell>
          <cell r="P279">
            <v>3600</v>
          </cell>
          <cell r="R279" t="str">
            <v>2008 CF</v>
          </cell>
          <cell r="S279">
            <v>0.6</v>
          </cell>
          <cell r="T279">
            <v>0.4</v>
          </cell>
          <cell r="U279">
            <v>300</v>
          </cell>
          <cell r="V279">
            <v>300</v>
          </cell>
          <cell r="W279">
            <v>300</v>
          </cell>
          <cell r="X279">
            <v>300</v>
          </cell>
          <cell r="Y279">
            <v>300</v>
          </cell>
          <cell r="Z279">
            <v>300</v>
          </cell>
          <cell r="AA279">
            <v>300</v>
          </cell>
          <cell r="AB279">
            <v>300</v>
          </cell>
          <cell r="AC279">
            <v>300</v>
          </cell>
          <cell r="AD279">
            <v>300</v>
          </cell>
          <cell r="AE279">
            <v>300</v>
          </cell>
          <cell r="AF279">
            <v>300</v>
          </cell>
          <cell r="AG279">
            <v>3600</v>
          </cell>
          <cell r="AH279">
            <v>3600</v>
          </cell>
        </row>
        <row r="280">
          <cell r="G280" t="str">
            <v>0891334104</v>
          </cell>
          <cell r="H280" t="str">
            <v>SF0807 cathodic ground bed</v>
          </cell>
          <cell r="I280" t="str">
            <v>ROBINSON, KATHY J</v>
          </cell>
          <cell r="J280" t="str">
            <v>91334 LONGVIEW LOW PRESSURE</v>
          </cell>
          <cell r="K280" t="str">
            <v>MAINTENANCE PROJECTS</v>
          </cell>
          <cell r="L280" t="str">
            <v>08 Budget</v>
          </cell>
          <cell r="M280">
            <v>35000</v>
          </cell>
          <cell r="P280">
            <v>14000</v>
          </cell>
          <cell r="R280" t="str">
            <v>2008 CF</v>
          </cell>
          <cell r="S280">
            <v>0.6</v>
          </cell>
          <cell r="T280">
            <v>0.4</v>
          </cell>
          <cell r="U280">
            <v>1166.6666666666667</v>
          </cell>
          <cell r="V280">
            <v>1166.6666666666667</v>
          </cell>
          <cell r="W280">
            <v>1166.6666666666667</v>
          </cell>
          <cell r="X280">
            <v>1166.6666666666667</v>
          </cell>
          <cell r="Y280">
            <v>1166.6666666666667</v>
          </cell>
          <cell r="Z280">
            <v>1166.6666666666667</v>
          </cell>
          <cell r="AA280">
            <v>1166.6666666666667</v>
          </cell>
          <cell r="AB280">
            <v>1166.6666666666667</v>
          </cell>
          <cell r="AC280">
            <v>1166.6666666666667</v>
          </cell>
          <cell r="AD280">
            <v>1166.6666666666667</v>
          </cell>
          <cell r="AE280">
            <v>1166.6666666666667</v>
          </cell>
          <cell r="AF280">
            <v>1166.6666666666667</v>
          </cell>
          <cell r="AG280">
            <v>14000</v>
          </cell>
          <cell r="AH280">
            <v>14000</v>
          </cell>
        </row>
        <row r="281">
          <cell r="G281" t="str">
            <v>0891334103</v>
          </cell>
          <cell r="H281" t="str">
            <v>SF0805 Truck for Jeff Hood</v>
          </cell>
          <cell r="I281" t="str">
            <v>ROBINSON, KATHY J</v>
          </cell>
          <cell r="J281" t="str">
            <v>91334 LONGVIEW LOW PRESSURE</v>
          </cell>
          <cell r="K281" t="str">
            <v>MAINTENANCE PROJECTS</v>
          </cell>
          <cell r="L281" t="str">
            <v>08 Budget</v>
          </cell>
          <cell r="M281">
            <v>23000</v>
          </cell>
          <cell r="P281">
            <v>9200</v>
          </cell>
          <cell r="R281" t="str">
            <v>2008 CF</v>
          </cell>
          <cell r="S281">
            <v>0.6</v>
          </cell>
          <cell r="T281">
            <v>0.4</v>
          </cell>
          <cell r="U281">
            <v>766.66666666666663</v>
          </cell>
          <cell r="V281">
            <v>766.66666666666663</v>
          </cell>
          <cell r="W281">
            <v>766.66666666666663</v>
          </cell>
          <cell r="X281">
            <v>766.66666666666663</v>
          </cell>
          <cell r="Y281">
            <v>766.66666666666663</v>
          </cell>
          <cell r="Z281">
            <v>766.66666666666663</v>
          </cell>
          <cell r="AA281">
            <v>766.66666666666663</v>
          </cell>
          <cell r="AB281">
            <v>766.66666666666663</v>
          </cell>
          <cell r="AC281">
            <v>766.66666666666663</v>
          </cell>
          <cell r="AD281">
            <v>766.66666666666663</v>
          </cell>
          <cell r="AE281">
            <v>766.66666666666663</v>
          </cell>
          <cell r="AF281">
            <v>766.66666666666663</v>
          </cell>
          <cell r="AG281">
            <v>9200</v>
          </cell>
          <cell r="AH281">
            <v>9200</v>
          </cell>
        </row>
        <row r="282">
          <cell r="G282" t="str">
            <v>0891334102</v>
          </cell>
          <cell r="H282" t="str">
            <v>SF0804 Truck for Mike Crisler</v>
          </cell>
          <cell r="I282" t="str">
            <v>ROBINSON, KATHY J</v>
          </cell>
          <cell r="J282" t="str">
            <v>91334 LONGVIEW LOW PRESSURE</v>
          </cell>
          <cell r="K282" t="str">
            <v>MAINTENANCE PROJECTS</v>
          </cell>
          <cell r="L282" t="str">
            <v>08 Budget</v>
          </cell>
          <cell r="M282">
            <v>23000</v>
          </cell>
          <cell r="P282">
            <v>9200</v>
          </cell>
          <cell r="R282" t="str">
            <v>2008 CF</v>
          </cell>
          <cell r="S282">
            <v>0.6</v>
          </cell>
          <cell r="T282">
            <v>0.4</v>
          </cell>
          <cell r="U282">
            <v>766.66666666666663</v>
          </cell>
          <cell r="V282">
            <v>766.66666666666663</v>
          </cell>
          <cell r="W282">
            <v>766.66666666666663</v>
          </cell>
          <cell r="X282">
            <v>766.66666666666663</v>
          </cell>
          <cell r="Y282">
            <v>766.66666666666663</v>
          </cell>
          <cell r="Z282">
            <v>766.66666666666663</v>
          </cell>
          <cell r="AA282">
            <v>766.66666666666663</v>
          </cell>
          <cell r="AB282">
            <v>766.66666666666663</v>
          </cell>
          <cell r="AC282">
            <v>766.66666666666663</v>
          </cell>
          <cell r="AD282">
            <v>766.66666666666663</v>
          </cell>
          <cell r="AE282">
            <v>766.66666666666663</v>
          </cell>
          <cell r="AF282">
            <v>766.66666666666663</v>
          </cell>
          <cell r="AG282">
            <v>9200</v>
          </cell>
          <cell r="AH282">
            <v>9200</v>
          </cell>
        </row>
        <row r="283">
          <cell r="G283" t="str">
            <v>0891327115</v>
          </cell>
          <cell r="H283" t="str">
            <v>Pulsation tester</v>
          </cell>
          <cell r="I283" t="str">
            <v>SMART, JOYCE R</v>
          </cell>
          <cell r="J283" t="str">
            <v>91327 OAK HILL</v>
          </cell>
          <cell r="K283" t="str">
            <v>MAINTENANCE PROJECTS</v>
          </cell>
          <cell r="L283" t="str">
            <v>08 Budget</v>
          </cell>
          <cell r="M283">
            <v>15000</v>
          </cell>
          <cell r="P283">
            <v>6000</v>
          </cell>
          <cell r="R283" t="str">
            <v>2008 CF</v>
          </cell>
          <cell r="S283">
            <v>0.6</v>
          </cell>
          <cell r="T283">
            <v>0.4</v>
          </cell>
          <cell r="U283">
            <v>500</v>
          </cell>
          <cell r="V283">
            <v>500</v>
          </cell>
          <cell r="W283">
            <v>500</v>
          </cell>
          <cell r="X283">
            <v>500</v>
          </cell>
          <cell r="Y283">
            <v>500</v>
          </cell>
          <cell r="Z283">
            <v>500</v>
          </cell>
          <cell r="AA283">
            <v>500</v>
          </cell>
          <cell r="AB283">
            <v>500</v>
          </cell>
          <cell r="AC283">
            <v>500</v>
          </cell>
          <cell r="AD283">
            <v>500</v>
          </cell>
          <cell r="AE283">
            <v>500</v>
          </cell>
          <cell r="AF283">
            <v>500</v>
          </cell>
          <cell r="AG283">
            <v>6000</v>
          </cell>
          <cell r="AH283">
            <v>6000</v>
          </cell>
        </row>
        <row r="284">
          <cell r="G284" t="str">
            <v>0891327111</v>
          </cell>
          <cell r="H284" t="str">
            <v>2 EFMs</v>
          </cell>
          <cell r="I284" t="str">
            <v>JUSTICE, KITARA O</v>
          </cell>
          <cell r="J284" t="str">
            <v>91327 OAK HILL</v>
          </cell>
          <cell r="K284" t="str">
            <v>MAINTENANCE PROJECTS</v>
          </cell>
          <cell r="L284" t="str">
            <v>08 Budget</v>
          </cell>
          <cell r="M284">
            <v>8000</v>
          </cell>
          <cell r="P284">
            <v>3200</v>
          </cell>
          <cell r="R284" t="str">
            <v>2008 CF</v>
          </cell>
          <cell r="S284">
            <v>0.6</v>
          </cell>
          <cell r="T284">
            <v>0.4</v>
          </cell>
          <cell r="U284">
            <v>266.66666666666669</v>
          </cell>
          <cell r="V284">
            <v>266.66666666666669</v>
          </cell>
          <cell r="W284">
            <v>266.66666666666669</v>
          </cell>
          <cell r="X284">
            <v>266.66666666666669</v>
          </cell>
          <cell r="Y284">
            <v>266.66666666666669</v>
          </cell>
          <cell r="Z284">
            <v>266.66666666666669</v>
          </cell>
          <cell r="AA284">
            <v>266.66666666666669</v>
          </cell>
          <cell r="AB284">
            <v>266.66666666666669</v>
          </cell>
          <cell r="AC284">
            <v>266.66666666666669</v>
          </cell>
          <cell r="AD284">
            <v>266.66666666666669</v>
          </cell>
          <cell r="AE284">
            <v>266.66666666666669</v>
          </cell>
          <cell r="AF284">
            <v>266.66666666666669</v>
          </cell>
          <cell r="AG284">
            <v>3200</v>
          </cell>
          <cell r="AH284">
            <v>0</v>
          </cell>
        </row>
        <row r="285">
          <cell r="G285" t="str">
            <v>0891327107</v>
          </cell>
          <cell r="H285" t="str">
            <v>Purchase &amp; Install New 300 bbl</v>
          </cell>
          <cell r="I285" t="str">
            <v>JUSTICE, KITARA O</v>
          </cell>
          <cell r="J285" t="str">
            <v>91327 OAK HILL</v>
          </cell>
          <cell r="K285" t="str">
            <v>MAINTENANCE PROJECTS</v>
          </cell>
          <cell r="L285" t="str">
            <v>08 Budget</v>
          </cell>
          <cell r="M285">
            <v>80000</v>
          </cell>
          <cell r="P285">
            <v>32000</v>
          </cell>
          <cell r="R285" t="str">
            <v>2008 CF</v>
          </cell>
          <cell r="S285">
            <v>0.6</v>
          </cell>
          <cell r="T285">
            <v>0.4</v>
          </cell>
          <cell r="U285">
            <v>2666.6666666666665</v>
          </cell>
          <cell r="V285">
            <v>2666.6666666666665</v>
          </cell>
          <cell r="W285">
            <v>2666.6666666666665</v>
          </cell>
          <cell r="X285">
            <v>2666.6666666666665</v>
          </cell>
          <cell r="Y285">
            <v>2666.6666666666665</v>
          </cell>
          <cell r="Z285">
            <v>2666.6666666666665</v>
          </cell>
          <cell r="AA285">
            <v>2666.6666666666665</v>
          </cell>
          <cell r="AB285">
            <v>2666.6666666666665</v>
          </cell>
          <cell r="AC285">
            <v>2666.6666666666665</v>
          </cell>
          <cell r="AD285">
            <v>2666.6666666666665</v>
          </cell>
          <cell r="AE285">
            <v>2666.6666666666665</v>
          </cell>
          <cell r="AF285">
            <v>2666.6666666666665</v>
          </cell>
          <cell r="AG285">
            <v>32000</v>
          </cell>
          <cell r="AH285">
            <v>32000</v>
          </cell>
        </row>
        <row r="286">
          <cell r="G286" t="str">
            <v>0891327105</v>
          </cell>
          <cell r="H286" t="str">
            <v>Install New PLC</v>
          </cell>
          <cell r="I286" t="str">
            <v>JUSTICE, KITARA O</v>
          </cell>
          <cell r="J286" t="str">
            <v>91327 OAK HILL</v>
          </cell>
          <cell r="K286" t="str">
            <v>MAINTENANCE PROJECTS</v>
          </cell>
          <cell r="L286" t="str">
            <v>08 Budget</v>
          </cell>
          <cell r="M286">
            <v>60000</v>
          </cell>
          <cell r="P286">
            <v>24000</v>
          </cell>
          <cell r="R286" t="str">
            <v>2008 CF</v>
          </cell>
          <cell r="S286">
            <v>0.6</v>
          </cell>
          <cell r="T286">
            <v>0.4</v>
          </cell>
          <cell r="U286">
            <v>2000</v>
          </cell>
          <cell r="V286">
            <v>2000</v>
          </cell>
          <cell r="W286">
            <v>2000</v>
          </cell>
          <cell r="X286">
            <v>2000</v>
          </cell>
          <cell r="Y286">
            <v>2000</v>
          </cell>
          <cell r="Z286">
            <v>2000</v>
          </cell>
          <cell r="AA286">
            <v>2000</v>
          </cell>
          <cell r="AB286">
            <v>2000</v>
          </cell>
          <cell r="AC286">
            <v>2000</v>
          </cell>
          <cell r="AD286">
            <v>2000</v>
          </cell>
          <cell r="AE286">
            <v>2000</v>
          </cell>
          <cell r="AF286">
            <v>2000</v>
          </cell>
          <cell r="AG286">
            <v>24000</v>
          </cell>
          <cell r="AH286">
            <v>24000</v>
          </cell>
        </row>
        <row r="287">
          <cell r="G287" t="str">
            <v>0891327103</v>
          </cell>
          <cell r="H287" t="str">
            <v>Corrosion Equipment for 91327</v>
          </cell>
          <cell r="I287" t="str">
            <v>WAGGONER, GUY A</v>
          </cell>
          <cell r="J287" t="str">
            <v>91327 OAK HILL</v>
          </cell>
          <cell r="K287" t="str">
            <v>MAINTENANCE PROJECTS</v>
          </cell>
          <cell r="L287" t="str">
            <v>08 Budget</v>
          </cell>
          <cell r="M287">
            <v>20000</v>
          </cell>
          <cell r="P287">
            <v>8000</v>
          </cell>
          <cell r="R287" t="str">
            <v>2008 CF</v>
          </cell>
          <cell r="S287">
            <v>0.6</v>
          </cell>
          <cell r="T287">
            <v>0.4</v>
          </cell>
          <cell r="U287">
            <v>666.66666666666663</v>
          </cell>
          <cell r="V287">
            <v>666.66666666666663</v>
          </cell>
          <cell r="W287">
            <v>666.66666666666663</v>
          </cell>
          <cell r="X287">
            <v>666.66666666666663</v>
          </cell>
          <cell r="Y287">
            <v>666.66666666666663</v>
          </cell>
          <cell r="Z287">
            <v>666.66666666666663</v>
          </cell>
          <cell r="AA287">
            <v>666.66666666666663</v>
          </cell>
          <cell r="AB287">
            <v>666.66666666666663</v>
          </cell>
          <cell r="AC287">
            <v>666.66666666666663</v>
          </cell>
          <cell r="AD287">
            <v>666.66666666666663</v>
          </cell>
          <cell r="AE287">
            <v>666.66666666666663</v>
          </cell>
          <cell r="AF287">
            <v>666.66666666666663</v>
          </cell>
          <cell r="AG287">
            <v>8000</v>
          </cell>
          <cell r="AH287">
            <v>8000</v>
          </cell>
        </row>
        <row r="288">
          <cell r="G288" t="str">
            <v>0891327102</v>
          </cell>
          <cell r="H288" t="str">
            <v>303 bbl tank - Bradley</v>
          </cell>
          <cell r="I288" t="str">
            <v>JUSTICE, KITARA O</v>
          </cell>
          <cell r="J288" t="str">
            <v>91327 OAK HILL</v>
          </cell>
          <cell r="K288" t="str">
            <v>MAINTENANCE PROJECTS</v>
          </cell>
          <cell r="L288" t="str">
            <v>08 Budget</v>
          </cell>
          <cell r="M288">
            <v>15000</v>
          </cell>
          <cell r="P288">
            <v>6000</v>
          </cell>
          <cell r="R288" t="str">
            <v>2008 CF</v>
          </cell>
          <cell r="S288">
            <v>0.6</v>
          </cell>
          <cell r="T288">
            <v>0.4</v>
          </cell>
          <cell r="U288">
            <v>500</v>
          </cell>
          <cell r="V288">
            <v>500</v>
          </cell>
          <cell r="W288">
            <v>500</v>
          </cell>
          <cell r="X288">
            <v>500</v>
          </cell>
          <cell r="Y288">
            <v>500</v>
          </cell>
          <cell r="Z288">
            <v>500</v>
          </cell>
          <cell r="AA288">
            <v>500</v>
          </cell>
          <cell r="AB288">
            <v>500</v>
          </cell>
          <cell r="AC288">
            <v>500</v>
          </cell>
          <cell r="AD288">
            <v>500</v>
          </cell>
          <cell r="AE288">
            <v>500</v>
          </cell>
          <cell r="AF288">
            <v>500</v>
          </cell>
          <cell r="AG288">
            <v>6000</v>
          </cell>
          <cell r="AH288">
            <v>6000</v>
          </cell>
        </row>
        <row r="289">
          <cell r="G289" t="str">
            <v>0891327101</v>
          </cell>
          <cell r="H289" t="str">
            <v>Cosa dew point tester</v>
          </cell>
          <cell r="I289" t="str">
            <v>TANDY, RICHARD M</v>
          </cell>
          <cell r="J289" t="str">
            <v>91327 OAK HILL</v>
          </cell>
          <cell r="K289" t="str">
            <v>MAINTENANCE PROJECTS</v>
          </cell>
          <cell r="L289" t="str">
            <v>08 Budget</v>
          </cell>
          <cell r="M289">
            <v>6000</v>
          </cell>
          <cell r="P289">
            <v>2400</v>
          </cell>
          <cell r="R289" t="str">
            <v>2008 CF</v>
          </cell>
          <cell r="S289">
            <v>0.6</v>
          </cell>
          <cell r="T289">
            <v>0.4</v>
          </cell>
          <cell r="U289">
            <v>200</v>
          </cell>
          <cell r="V289">
            <v>200</v>
          </cell>
          <cell r="W289">
            <v>200</v>
          </cell>
          <cell r="X289">
            <v>200</v>
          </cell>
          <cell r="Y289">
            <v>200</v>
          </cell>
          <cell r="Z289">
            <v>200</v>
          </cell>
          <cell r="AA289">
            <v>200</v>
          </cell>
          <cell r="AB289">
            <v>200</v>
          </cell>
          <cell r="AC289">
            <v>200</v>
          </cell>
          <cell r="AD289">
            <v>200</v>
          </cell>
          <cell r="AE289">
            <v>200</v>
          </cell>
          <cell r="AF289">
            <v>200</v>
          </cell>
          <cell r="AG289">
            <v>2400</v>
          </cell>
          <cell r="AH289">
            <v>2400</v>
          </cell>
        </row>
        <row r="290">
          <cell r="G290" t="str">
            <v>0891327100</v>
          </cell>
          <cell r="H290" t="str">
            <v>Replace Msmt Vehicle - McGee</v>
          </cell>
          <cell r="I290" t="str">
            <v>TANDY, RICHARD M</v>
          </cell>
          <cell r="J290" t="str">
            <v>91327 OAK HILL</v>
          </cell>
          <cell r="K290" t="str">
            <v>MAINTENANCE PROJECTS</v>
          </cell>
          <cell r="L290" t="str">
            <v>08 Budget</v>
          </cell>
          <cell r="M290">
            <v>30000</v>
          </cell>
          <cell r="P290">
            <v>12000</v>
          </cell>
          <cell r="R290" t="str">
            <v>2008 CF</v>
          </cell>
          <cell r="S290">
            <v>0.6</v>
          </cell>
          <cell r="T290">
            <v>0.4</v>
          </cell>
          <cell r="U290">
            <v>1000</v>
          </cell>
          <cell r="V290">
            <v>1000</v>
          </cell>
          <cell r="W290">
            <v>1000</v>
          </cell>
          <cell r="X290">
            <v>1000</v>
          </cell>
          <cell r="Y290">
            <v>1000</v>
          </cell>
          <cell r="Z290">
            <v>1000</v>
          </cell>
          <cell r="AA290">
            <v>1000</v>
          </cell>
          <cell r="AB290">
            <v>1000</v>
          </cell>
          <cell r="AC290">
            <v>1000</v>
          </cell>
          <cell r="AD290">
            <v>1000</v>
          </cell>
          <cell r="AE290">
            <v>1000</v>
          </cell>
          <cell r="AF290">
            <v>1000</v>
          </cell>
          <cell r="AG290">
            <v>12000</v>
          </cell>
          <cell r="AH290">
            <v>12000</v>
          </cell>
        </row>
        <row r="291">
          <cell r="G291" t="str">
            <v>0891326100</v>
          </cell>
          <cell r="H291" t="str">
            <v>EH&amp;S Computers</v>
          </cell>
          <cell r="I291" t="str">
            <v>JOYCE, CYNTHIA</v>
          </cell>
          <cell r="J291" t="str">
            <v>91326 G&amp;P EHS</v>
          </cell>
          <cell r="K291" t="str">
            <v>MAINTENANCE PROJECTS</v>
          </cell>
          <cell r="L291" t="str">
            <v>08 Budget</v>
          </cell>
          <cell r="M291">
            <v>15000</v>
          </cell>
          <cell r="P291">
            <v>6000</v>
          </cell>
          <cell r="R291" t="str">
            <v>2008 CF</v>
          </cell>
          <cell r="S291">
            <v>0.6</v>
          </cell>
          <cell r="T291">
            <v>0.4</v>
          </cell>
          <cell r="U291">
            <v>500</v>
          </cell>
          <cell r="V291">
            <v>500</v>
          </cell>
          <cell r="W291">
            <v>500</v>
          </cell>
          <cell r="X291">
            <v>500</v>
          </cell>
          <cell r="Y291">
            <v>500</v>
          </cell>
          <cell r="Z291">
            <v>500</v>
          </cell>
          <cell r="AA291">
            <v>500</v>
          </cell>
          <cell r="AB291">
            <v>500</v>
          </cell>
          <cell r="AC291">
            <v>500</v>
          </cell>
          <cell r="AD291">
            <v>500</v>
          </cell>
          <cell r="AE291">
            <v>500</v>
          </cell>
          <cell r="AF291">
            <v>500</v>
          </cell>
          <cell r="AG291">
            <v>6000</v>
          </cell>
          <cell r="AH291">
            <v>0</v>
          </cell>
        </row>
        <row r="292">
          <cell r="G292" t="str">
            <v>0891325110</v>
          </cell>
          <cell r="H292" t="str">
            <v>Purchase 5 Laptop Computers</v>
          </cell>
          <cell r="I292" t="str">
            <v>OLMSTEAD, HOWARD O</v>
          </cell>
          <cell r="J292" t="str">
            <v>91325 G&amp;P OPTIMIZATION &amp; SPECIAL PROJECTS</v>
          </cell>
          <cell r="K292" t="str">
            <v>MAINTENANCE PROJECTS</v>
          </cell>
          <cell r="L292" t="str">
            <v>08 Budget</v>
          </cell>
          <cell r="M292">
            <v>10000</v>
          </cell>
          <cell r="P292">
            <v>4000</v>
          </cell>
          <cell r="R292" t="str">
            <v>2008 CF</v>
          </cell>
          <cell r="S292">
            <v>0.6</v>
          </cell>
          <cell r="T292">
            <v>0.4</v>
          </cell>
          <cell r="U292">
            <v>333.33333333333331</v>
          </cell>
          <cell r="V292">
            <v>333.33333333333331</v>
          </cell>
          <cell r="W292">
            <v>333.33333333333331</v>
          </cell>
          <cell r="X292">
            <v>333.33333333333331</v>
          </cell>
          <cell r="Y292">
            <v>333.33333333333331</v>
          </cell>
          <cell r="Z292">
            <v>333.33333333333331</v>
          </cell>
          <cell r="AA292">
            <v>333.33333333333331</v>
          </cell>
          <cell r="AB292">
            <v>333.33333333333331</v>
          </cell>
          <cell r="AC292">
            <v>333.33333333333331</v>
          </cell>
          <cell r="AD292">
            <v>333.33333333333331</v>
          </cell>
          <cell r="AE292">
            <v>333.33333333333331</v>
          </cell>
          <cell r="AF292">
            <v>333.33333333333331</v>
          </cell>
          <cell r="AG292">
            <v>4000</v>
          </cell>
          <cell r="AH292">
            <v>4000</v>
          </cell>
        </row>
        <row r="293">
          <cell r="G293" t="str">
            <v>0891325109</v>
          </cell>
          <cell r="H293" t="str">
            <v>Laptop Computers for OH Crew</v>
          </cell>
          <cell r="I293" t="str">
            <v>OLMSTEAD, HOWARD O</v>
          </cell>
          <cell r="J293" t="str">
            <v>91325 G&amp;P OPTIMIZATION &amp; SPECIAL PROJECTS</v>
          </cell>
          <cell r="K293" t="str">
            <v>MAINTENANCE PROJECTS</v>
          </cell>
          <cell r="L293" t="str">
            <v>08 Budget</v>
          </cell>
          <cell r="M293">
            <v>8000</v>
          </cell>
          <cell r="P293">
            <v>3200</v>
          </cell>
          <cell r="R293" t="str">
            <v>2008 CF</v>
          </cell>
          <cell r="S293">
            <v>0.6</v>
          </cell>
          <cell r="T293">
            <v>0.4</v>
          </cell>
          <cell r="U293">
            <v>266.66666666666669</v>
          </cell>
          <cell r="V293">
            <v>266.66666666666669</v>
          </cell>
          <cell r="W293">
            <v>266.66666666666669</v>
          </cell>
          <cell r="X293">
            <v>266.66666666666669</v>
          </cell>
          <cell r="Y293">
            <v>266.66666666666669</v>
          </cell>
          <cell r="Z293">
            <v>266.66666666666669</v>
          </cell>
          <cell r="AA293">
            <v>266.66666666666669</v>
          </cell>
          <cell r="AB293">
            <v>266.66666666666669</v>
          </cell>
          <cell r="AC293">
            <v>266.66666666666669</v>
          </cell>
          <cell r="AD293">
            <v>266.66666666666669</v>
          </cell>
          <cell r="AE293">
            <v>266.66666666666669</v>
          </cell>
          <cell r="AF293">
            <v>266.66666666666669</v>
          </cell>
          <cell r="AG293">
            <v>3200</v>
          </cell>
          <cell r="AH293">
            <v>0</v>
          </cell>
        </row>
        <row r="294">
          <cell r="G294" t="str">
            <v>0891325108</v>
          </cell>
          <cell r="H294" t="str">
            <v>Purchase of Bore Scope</v>
          </cell>
          <cell r="I294" t="str">
            <v>OLMSTEAD, HOWARD O</v>
          </cell>
          <cell r="J294" t="str">
            <v>91325 G&amp;P OPTIMIZATION &amp; SPECIAL PROJECTS</v>
          </cell>
          <cell r="K294" t="str">
            <v>MAINTENANCE PROJECTS</v>
          </cell>
          <cell r="L294" t="str">
            <v>08 Budget</v>
          </cell>
          <cell r="M294">
            <v>25000</v>
          </cell>
          <cell r="P294">
            <v>10000</v>
          </cell>
          <cell r="R294" t="str">
            <v>2008 CF</v>
          </cell>
          <cell r="S294">
            <v>0.6</v>
          </cell>
          <cell r="T294">
            <v>0.4</v>
          </cell>
          <cell r="U294">
            <v>833.33333333333337</v>
          </cell>
          <cell r="V294">
            <v>833.33333333333337</v>
          </cell>
          <cell r="W294">
            <v>833.33333333333337</v>
          </cell>
          <cell r="X294">
            <v>833.33333333333337</v>
          </cell>
          <cell r="Y294">
            <v>833.33333333333337</v>
          </cell>
          <cell r="Z294">
            <v>833.33333333333337</v>
          </cell>
          <cell r="AA294">
            <v>833.33333333333337</v>
          </cell>
          <cell r="AB294">
            <v>833.33333333333337</v>
          </cell>
          <cell r="AC294">
            <v>833.33333333333337</v>
          </cell>
          <cell r="AD294">
            <v>833.33333333333337</v>
          </cell>
          <cell r="AE294">
            <v>833.33333333333337</v>
          </cell>
          <cell r="AF294">
            <v>833.33333333333337</v>
          </cell>
          <cell r="AG294">
            <v>10000</v>
          </cell>
          <cell r="AH294">
            <v>10000</v>
          </cell>
        </row>
        <row r="295">
          <cell r="G295" t="str">
            <v>0891325107</v>
          </cell>
          <cell r="H295" t="str">
            <v>Purchase Vehicle for Analyst-2</v>
          </cell>
          <cell r="I295" t="str">
            <v>OLMSTEAD, HOWARD O</v>
          </cell>
          <cell r="J295" t="str">
            <v>91325 G&amp;P OPTIMIZATION &amp; SPECIAL PROJECTS</v>
          </cell>
          <cell r="K295" t="str">
            <v>MAINTENANCE PROJECTS</v>
          </cell>
          <cell r="L295" t="str">
            <v>08 Budget</v>
          </cell>
          <cell r="M295">
            <v>30000</v>
          </cell>
          <cell r="P295">
            <v>12000</v>
          </cell>
          <cell r="R295" t="str">
            <v>2008 CF</v>
          </cell>
          <cell r="S295">
            <v>0.6</v>
          </cell>
          <cell r="T295">
            <v>0.4</v>
          </cell>
          <cell r="U295">
            <v>1000</v>
          </cell>
          <cell r="V295">
            <v>1000</v>
          </cell>
          <cell r="W295">
            <v>1000</v>
          </cell>
          <cell r="X295">
            <v>1000</v>
          </cell>
          <cell r="Y295">
            <v>1000</v>
          </cell>
          <cell r="Z295">
            <v>1000</v>
          </cell>
          <cell r="AA295">
            <v>1000</v>
          </cell>
          <cell r="AB295">
            <v>1000</v>
          </cell>
          <cell r="AC295">
            <v>1000</v>
          </cell>
          <cell r="AD295">
            <v>1000</v>
          </cell>
          <cell r="AE295">
            <v>1000</v>
          </cell>
          <cell r="AF295">
            <v>1000</v>
          </cell>
          <cell r="AG295">
            <v>12000</v>
          </cell>
          <cell r="AH295">
            <v>0</v>
          </cell>
        </row>
        <row r="296">
          <cell r="G296" t="str">
            <v>0891325106</v>
          </cell>
          <cell r="H296" t="str">
            <v>Purchase Vehicle for Analyst</v>
          </cell>
          <cell r="I296" t="str">
            <v>OLMSTEAD, HOWARD O</v>
          </cell>
          <cell r="J296" t="str">
            <v>91325 G&amp;P OPTIMIZATION &amp; SPECIAL PROJECTS</v>
          </cell>
          <cell r="K296" t="str">
            <v>MAINTENANCE PROJECTS</v>
          </cell>
          <cell r="L296" t="str">
            <v>08 Budget</v>
          </cell>
          <cell r="M296">
            <v>30000</v>
          </cell>
          <cell r="P296">
            <v>12000</v>
          </cell>
          <cell r="R296" t="str">
            <v>2008 CF</v>
          </cell>
          <cell r="S296">
            <v>0.6</v>
          </cell>
          <cell r="T296">
            <v>0.4</v>
          </cell>
          <cell r="U296">
            <v>1000</v>
          </cell>
          <cell r="V296">
            <v>1000</v>
          </cell>
          <cell r="W296">
            <v>1000</v>
          </cell>
          <cell r="X296">
            <v>1000</v>
          </cell>
          <cell r="Y296">
            <v>1000</v>
          </cell>
          <cell r="Z296">
            <v>1000</v>
          </cell>
          <cell r="AA296">
            <v>1000</v>
          </cell>
          <cell r="AB296">
            <v>1000</v>
          </cell>
          <cell r="AC296">
            <v>1000</v>
          </cell>
          <cell r="AD296">
            <v>1000</v>
          </cell>
          <cell r="AE296">
            <v>1000</v>
          </cell>
          <cell r="AF296">
            <v>1000</v>
          </cell>
          <cell r="AG296">
            <v>12000</v>
          </cell>
          <cell r="AH296">
            <v>0</v>
          </cell>
        </row>
        <row r="297">
          <cell r="G297" t="str">
            <v>0891325104</v>
          </cell>
          <cell r="H297" t="str">
            <v>Purchase ECOM Emission Tester</v>
          </cell>
          <cell r="I297" t="str">
            <v>OLMSTEAD, HOWARD O</v>
          </cell>
          <cell r="J297" t="str">
            <v>91325 G&amp;P OPTIMIZATION &amp; SPECIAL PROJECTS</v>
          </cell>
          <cell r="K297" t="str">
            <v>MAINTENANCE PROJECTS</v>
          </cell>
          <cell r="L297" t="str">
            <v>08 Budget</v>
          </cell>
          <cell r="M297">
            <v>9500</v>
          </cell>
          <cell r="P297">
            <v>3800</v>
          </cell>
          <cell r="R297" t="str">
            <v>2008 CF</v>
          </cell>
          <cell r="S297">
            <v>0.6</v>
          </cell>
          <cell r="T297">
            <v>0.4</v>
          </cell>
          <cell r="U297">
            <v>316.66666666666669</v>
          </cell>
          <cell r="V297">
            <v>316.66666666666669</v>
          </cell>
          <cell r="W297">
            <v>316.66666666666669</v>
          </cell>
          <cell r="X297">
            <v>316.66666666666669</v>
          </cell>
          <cell r="Y297">
            <v>316.66666666666669</v>
          </cell>
          <cell r="Z297">
            <v>316.66666666666669</v>
          </cell>
          <cell r="AA297">
            <v>316.66666666666669</v>
          </cell>
          <cell r="AB297">
            <v>316.66666666666669</v>
          </cell>
          <cell r="AC297">
            <v>316.66666666666669</v>
          </cell>
          <cell r="AD297">
            <v>316.66666666666669</v>
          </cell>
          <cell r="AE297">
            <v>316.66666666666669</v>
          </cell>
          <cell r="AF297">
            <v>316.66666666666669</v>
          </cell>
          <cell r="AG297">
            <v>3800</v>
          </cell>
          <cell r="AH297">
            <v>3800</v>
          </cell>
        </row>
        <row r="298">
          <cell r="G298" t="str">
            <v>0891325103</v>
          </cell>
          <cell r="H298" t="str">
            <v>RECIP-TRAP System</v>
          </cell>
          <cell r="I298" t="str">
            <v>OLMSTEAD, HOWARD O</v>
          </cell>
          <cell r="J298" t="str">
            <v>91325 G&amp;P OPTIMIZATION &amp; SPECIAL PROJECTS</v>
          </cell>
          <cell r="K298" t="str">
            <v>MAINTENANCE PROJECTS</v>
          </cell>
          <cell r="L298" t="str">
            <v>08 Budget</v>
          </cell>
          <cell r="M298">
            <v>75000</v>
          </cell>
          <cell r="P298">
            <v>30000</v>
          </cell>
          <cell r="R298" t="str">
            <v>2008 CF</v>
          </cell>
          <cell r="S298">
            <v>0.6</v>
          </cell>
          <cell r="T298">
            <v>0.4</v>
          </cell>
          <cell r="U298">
            <v>2500</v>
          </cell>
          <cell r="V298">
            <v>2500</v>
          </cell>
          <cell r="W298">
            <v>2500</v>
          </cell>
          <cell r="X298">
            <v>2500</v>
          </cell>
          <cell r="Y298">
            <v>2500</v>
          </cell>
          <cell r="Z298">
            <v>2500</v>
          </cell>
          <cell r="AA298">
            <v>2500</v>
          </cell>
          <cell r="AB298">
            <v>2500</v>
          </cell>
          <cell r="AC298">
            <v>2500</v>
          </cell>
          <cell r="AD298">
            <v>2500</v>
          </cell>
          <cell r="AE298">
            <v>2500</v>
          </cell>
          <cell r="AF298">
            <v>2500</v>
          </cell>
          <cell r="AG298">
            <v>30000</v>
          </cell>
          <cell r="AH298">
            <v>30000</v>
          </cell>
        </row>
        <row r="299">
          <cell r="G299" t="str">
            <v>0891325102</v>
          </cell>
          <cell r="H299" t="str">
            <v>Dynaprobe inspection system</v>
          </cell>
          <cell r="I299" t="str">
            <v>OLMSTEAD, HOWARD O</v>
          </cell>
          <cell r="J299" t="str">
            <v>91325 G&amp;P OPTIMIZATION &amp; SPECIAL PROJECTS</v>
          </cell>
          <cell r="K299" t="str">
            <v>MAINTENANCE PROJECTS</v>
          </cell>
          <cell r="L299" t="str">
            <v>08 Budget</v>
          </cell>
          <cell r="M299">
            <v>98890</v>
          </cell>
          <cell r="P299">
            <v>39556</v>
          </cell>
          <cell r="R299" t="str">
            <v>2008 CF</v>
          </cell>
          <cell r="S299">
            <v>0.6</v>
          </cell>
          <cell r="T299">
            <v>0.4</v>
          </cell>
          <cell r="U299">
            <v>3296.3333333333335</v>
          </cell>
          <cell r="V299">
            <v>3296.3333333333335</v>
          </cell>
          <cell r="W299">
            <v>3296.3333333333335</v>
          </cell>
          <cell r="X299">
            <v>3296.3333333333335</v>
          </cell>
          <cell r="Y299">
            <v>3296.3333333333335</v>
          </cell>
          <cell r="Z299">
            <v>3296.3333333333335</v>
          </cell>
          <cell r="AA299">
            <v>3296.3333333333335</v>
          </cell>
          <cell r="AB299">
            <v>3296.3333333333335</v>
          </cell>
          <cell r="AC299">
            <v>3296.3333333333335</v>
          </cell>
          <cell r="AD299">
            <v>3296.3333333333335</v>
          </cell>
          <cell r="AE299">
            <v>3296.3333333333335</v>
          </cell>
          <cell r="AF299">
            <v>3296.3333333333335</v>
          </cell>
          <cell r="AG299">
            <v>39556</v>
          </cell>
          <cell r="AH299">
            <v>39556</v>
          </cell>
        </row>
        <row r="300">
          <cell r="G300" t="str">
            <v>0891323102</v>
          </cell>
          <cell r="H300" t="str">
            <v>Vehicle for Royce Walker</v>
          </cell>
          <cell r="I300" t="str">
            <v>HART, KYLE J</v>
          </cell>
          <cell r="J300" t="str">
            <v>91323 G&amp;P TECHNICAL SERVICES</v>
          </cell>
          <cell r="K300" t="str">
            <v>MAINTENANCE PROJECTS</v>
          </cell>
          <cell r="L300" t="str">
            <v>08 Budget</v>
          </cell>
          <cell r="M300">
            <v>27000</v>
          </cell>
          <cell r="P300">
            <v>10800</v>
          </cell>
          <cell r="R300" t="str">
            <v>2008 CF</v>
          </cell>
          <cell r="S300">
            <v>0.6</v>
          </cell>
          <cell r="T300">
            <v>0.4</v>
          </cell>
          <cell r="U300">
            <v>900</v>
          </cell>
          <cell r="V300">
            <v>900</v>
          </cell>
          <cell r="W300">
            <v>900</v>
          </cell>
          <cell r="X300">
            <v>900</v>
          </cell>
          <cell r="Y300">
            <v>900</v>
          </cell>
          <cell r="Z300">
            <v>900</v>
          </cell>
          <cell r="AA300">
            <v>900</v>
          </cell>
          <cell r="AB300">
            <v>900</v>
          </cell>
          <cell r="AC300">
            <v>900</v>
          </cell>
          <cell r="AD300">
            <v>900</v>
          </cell>
          <cell r="AE300">
            <v>900</v>
          </cell>
          <cell r="AF300">
            <v>900</v>
          </cell>
          <cell r="AG300">
            <v>10800</v>
          </cell>
          <cell r="AH300">
            <v>10800</v>
          </cell>
        </row>
        <row r="301">
          <cell r="G301" t="str">
            <v>0891323101</v>
          </cell>
          <cell r="H301" t="str">
            <v>Vehicle for Kim Parkman</v>
          </cell>
          <cell r="I301" t="str">
            <v>HART, KYLE J</v>
          </cell>
          <cell r="J301" t="str">
            <v>91323 G&amp;P TECHNICAL SERVICES</v>
          </cell>
          <cell r="K301" t="str">
            <v>MAINTENANCE PROJECTS</v>
          </cell>
          <cell r="L301" t="str">
            <v>08 Budget</v>
          </cell>
          <cell r="M301">
            <v>27000</v>
          </cell>
          <cell r="P301">
            <v>10800</v>
          </cell>
          <cell r="R301" t="str">
            <v>2008 CF</v>
          </cell>
          <cell r="S301">
            <v>0.6</v>
          </cell>
          <cell r="T301">
            <v>0.4</v>
          </cell>
          <cell r="U301">
            <v>900</v>
          </cell>
          <cell r="V301">
            <v>900</v>
          </cell>
          <cell r="W301">
            <v>900</v>
          </cell>
          <cell r="X301">
            <v>900</v>
          </cell>
          <cell r="Y301">
            <v>900</v>
          </cell>
          <cell r="Z301">
            <v>900</v>
          </cell>
          <cell r="AA301">
            <v>900</v>
          </cell>
          <cell r="AB301">
            <v>900</v>
          </cell>
          <cell r="AC301">
            <v>900</v>
          </cell>
          <cell r="AD301">
            <v>900</v>
          </cell>
          <cell r="AE301">
            <v>900</v>
          </cell>
          <cell r="AF301">
            <v>900</v>
          </cell>
          <cell r="AG301">
            <v>10800</v>
          </cell>
          <cell r="AH301">
            <v>10800</v>
          </cell>
        </row>
        <row r="302">
          <cell r="G302" t="str">
            <v>0891323100</v>
          </cell>
          <cell r="H302" t="str">
            <v>Vehicle for Joel McGough</v>
          </cell>
          <cell r="I302" t="str">
            <v>HART, KYLE J</v>
          </cell>
          <cell r="J302" t="str">
            <v>91323 G&amp;P TECHNICAL SERVICES</v>
          </cell>
          <cell r="K302" t="str">
            <v>MAINTENANCE PROJECTS</v>
          </cell>
          <cell r="L302" t="str">
            <v>08 Budget</v>
          </cell>
          <cell r="M302">
            <v>27000</v>
          </cell>
          <cell r="P302">
            <v>10800</v>
          </cell>
          <cell r="R302" t="str">
            <v>2008 CF</v>
          </cell>
          <cell r="S302">
            <v>0.6</v>
          </cell>
          <cell r="T302">
            <v>0.4</v>
          </cell>
          <cell r="U302">
            <v>900</v>
          </cell>
          <cell r="V302">
            <v>900</v>
          </cell>
          <cell r="W302">
            <v>900</v>
          </cell>
          <cell r="X302">
            <v>900</v>
          </cell>
          <cell r="Y302">
            <v>900</v>
          </cell>
          <cell r="Z302">
            <v>900</v>
          </cell>
          <cell r="AA302">
            <v>900</v>
          </cell>
          <cell r="AB302">
            <v>900</v>
          </cell>
          <cell r="AC302">
            <v>900</v>
          </cell>
          <cell r="AD302">
            <v>900</v>
          </cell>
          <cell r="AE302">
            <v>900</v>
          </cell>
          <cell r="AF302">
            <v>900</v>
          </cell>
          <cell r="AG302">
            <v>10800</v>
          </cell>
          <cell r="AH302">
            <v>10800</v>
          </cell>
        </row>
        <row r="303">
          <cell r="G303" t="str">
            <v>0791394107</v>
          </cell>
          <cell r="H303" t="str">
            <v>DKW-002 CHEMICAL INJECTIO</v>
          </cell>
          <cell r="I303" t="str">
            <v>WRIGHT, DANNY</v>
          </cell>
          <cell r="J303" t="e">
            <v>#N/A</v>
          </cell>
          <cell r="K303" t="str">
            <v>MAINTENANCE PROJECTS</v>
          </cell>
          <cell r="L303" t="str">
            <v>07 Unappropriated</v>
          </cell>
          <cell r="M303">
            <v>30000</v>
          </cell>
          <cell r="P303">
            <v>18000</v>
          </cell>
          <cell r="R303" t="str">
            <v>2008 CF</v>
          </cell>
          <cell r="S303">
            <v>0.4</v>
          </cell>
          <cell r="T303">
            <v>0.6</v>
          </cell>
          <cell r="U303">
            <v>1500</v>
          </cell>
          <cell r="V303">
            <v>1500</v>
          </cell>
          <cell r="W303">
            <v>1500</v>
          </cell>
          <cell r="X303">
            <v>1500</v>
          </cell>
          <cell r="Y303">
            <v>1500</v>
          </cell>
          <cell r="Z303">
            <v>1500</v>
          </cell>
          <cell r="AA303">
            <v>1500</v>
          </cell>
          <cell r="AB303">
            <v>1500</v>
          </cell>
          <cell r="AC303">
            <v>1500</v>
          </cell>
          <cell r="AD303">
            <v>1500</v>
          </cell>
          <cell r="AE303">
            <v>1500</v>
          </cell>
          <cell r="AF303">
            <v>1500</v>
          </cell>
          <cell r="AG303">
            <v>18000</v>
          </cell>
          <cell r="AH303">
            <v>0</v>
          </cell>
        </row>
        <row r="304">
          <cell r="G304" t="str">
            <v>0791394106</v>
          </cell>
          <cell r="H304" t="str">
            <v>DFS-022 PORTABLE 02 ANALY</v>
          </cell>
          <cell r="I304" t="str">
            <v>HALLMARK, CODY L</v>
          </cell>
          <cell r="J304" t="e">
            <v>#N/A</v>
          </cell>
          <cell r="K304" t="str">
            <v>MAINTENANCE PROJECTS</v>
          </cell>
          <cell r="L304" t="str">
            <v>07 Unappropriated</v>
          </cell>
          <cell r="M304">
            <v>12000</v>
          </cell>
          <cell r="P304">
            <v>7200</v>
          </cell>
          <cell r="R304" t="str">
            <v>2008 CF</v>
          </cell>
          <cell r="S304">
            <v>0.4</v>
          </cell>
          <cell r="T304">
            <v>0.6</v>
          </cell>
          <cell r="U304">
            <v>600</v>
          </cell>
          <cell r="V304">
            <v>600</v>
          </cell>
          <cell r="W304">
            <v>600</v>
          </cell>
          <cell r="X304">
            <v>600</v>
          </cell>
          <cell r="Y304">
            <v>600</v>
          </cell>
          <cell r="Z304">
            <v>600</v>
          </cell>
          <cell r="AA304">
            <v>600</v>
          </cell>
          <cell r="AB304">
            <v>600</v>
          </cell>
          <cell r="AC304">
            <v>600</v>
          </cell>
          <cell r="AD304">
            <v>600</v>
          </cell>
          <cell r="AE304">
            <v>600</v>
          </cell>
          <cell r="AF304">
            <v>600</v>
          </cell>
          <cell r="AG304">
            <v>7200</v>
          </cell>
          <cell r="AH304">
            <v>0</v>
          </cell>
        </row>
        <row r="305">
          <cell r="G305" t="str">
            <v>0791394105</v>
          </cell>
          <cell r="H305" t="str">
            <v>DFS-019 UPGRADE EXISTING</v>
          </cell>
          <cell r="I305" t="str">
            <v>HALLMARK, CODY L</v>
          </cell>
          <cell r="J305" t="e">
            <v>#N/A</v>
          </cell>
          <cell r="K305" t="str">
            <v>MAINTENANCE PROJECTS</v>
          </cell>
          <cell r="L305" t="str">
            <v>07 Unappropriated</v>
          </cell>
          <cell r="M305">
            <v>15000</v>
          </cell>
          <cell r="P305">
            <v>9000</v>
          </cell>
          <cell r="R305" t="str">
            <v>2008 CF</v>
          </cell>
          <cell r="S305">
            <v>0.4</v>
          </cell>
          <cell r="T305">
            <v>0.6</v>
          </cell>
          <cell r="U305">
            <v>750</v>
          </cell>
          <cell r="V305">
            <v>750</v>
          </cell>
          <cell r="W305">
            <v>750</v>
          </cell>
          <cell r="X305">
            <v>750</v>
          </cell>
          <cell r="Y305">
            <v>750</v>
          </cell>
          <cell r="Z305">
            <v>750</v>
          </cell>
          <cell r="AA305">
            <v>750</v>
          </cell>
          <cell r="AB305">
            <v>750</v>
          </cell>
          <cell r="AC305">
            <v>750</v>
          </cell>
          <cell r="AD305">
            <v>750</v>
          </cell>
          <cell r="AE305">
            <v>750</v>
          </cell>
          <cell r="AF305">
            <v>750</v>
          </cell>
          <cell r="AG305">
            <v>9000</v>
          </cell>
          <cell r="AH305">
            <v>0</v>
          </cell>
        </row>
        <row r="306">
          <cell r="G306" t="str">
            <v>0791394104</v>
          </cell>
          <cell r="H306" t="str">
            <v>DFS-018 COMMUNICATION EQU</v>
          </cell>
          <cell r="I306" t="str">
            <v>HALLMARK, CODY L</v>
          </cell>
          <cell r="J306" t="e">
            <v>#N/A</v>
          </cell>
          <cell r="K306" t="str">
            <v>MAINTENANCE PROJECTS</v>
          </cell>
          <cell r="L306" t="str">
            <v>07 Unappropriated</v>
          </cell>
          <cell r="M306">
            <v>55000</v>
          </cell>
          <cell r="P306">
            <v>33000</v>
          </cell>
          <cell r="R306" t="str">
            <v>2008 CF</v>
          </cell>
          <cell r="S306">
            <v>0.4</v>
          </cell>
          <cell r="T306">
            <v>0.6</v>
          </cell>
          <cell r="U306">
            <v>2750</v>
          </cell>
          <cell r="V306">
            <v>2750</v>
          </cell>
          <cell r="W306">
            <v>2750</v>
          </cell>
          <cell r="X306">
            <v>2750</v>
          </cell>
          <cell r="Y306">
            <v>2750</v>
          </cell>
          <cell r="Z306">
            <v>2750</v>
          </cell>
          <cell r="AA306">
            <v>2750</v>
          </cell>
          <cell r="AB306">
            <v>2750</v>
          </cell>
          <cell r="AC306">
            <v>2750</v>
          </cell>
          <cell r="AD306">
            <v>2750</v>
          </cell>
          <cell r="AE306">
            <v>2750</v>
          </cell>
          <cell r="AF306">
            <v>2750</v>
          </cell>
          <cell r="AG306">
            <v>33000</v>
          </cell>
          <cell r="AH306">
            <v>0</v>
          </cell>
        </row>
        <row r="307">
          <cell r="G307" t="str">
            <v>0791393107</v>
          </cell>
          <cell r="H307" t="str">
            <v>JF-002 Equipment for lase</v>
          </cell>
          <cell r="I307" t="str">
            <v>STEEL, DAVID F</v>
          </cell>
          <cell r="J307" t="e">
            <v>#N/A</v>
          </cell>
          <cell r="K307" t="str">
            <v>MAINTENANCE PROJECTS</v>
          </cell>
          <cell r="L307" t="str">
            <v>07 Unappropriated</v>
          </cell>
          <cell r="M307">
            <v>35000</v>
          </cell>
          <cell r="P307">
            <v>21000</v>
          </cell>
          <cell r="R307" t="str">
            <v>2008 CF</v>
          </cell>
          <cell r="S307">
            <v>0.4</v>
          </cell>
          <cell r="T307">
            <v>0.6</v>
          </cell>
          <cell r="U307">
            <v>1750</v>
          </cell>
          <cell r="V307">
            <v>1750</v>
          </cell>
          <cell r="W307">
            <v>1750</v>
          </cell>
          <cell r="X307">
            <v>1750</v>
          </cell>
          <cell r="Y307">
            <v>1750</v>
          </cell>
          <cell r="Z307">
            <v>1750</v>
          </cell>
          <cell r="AA307">
            <v>1750</v>
          </cell>
          <cell r="AB307">
            <v>1750</v>
          </cell>
          <cell r="AC307">
            <v>1750</v>
          </cell>
          <cell r="AD307">
            <v>1750</v>
          </cell>
          <cell r="AE307">
            <v>1750</v>
          </cell>
          <cell r="AF307">
            <v>1750</v>
          </cell>
          <cell r="AG307">
            <v>21000</v>
          </cell>
          <cell r="AH307">
            <v>0</v>
          </cell>
        </row>
        <row r="308">
          <cell r="G308" t="str">
            <v>0791375106</v>
          </cell>
          <cell r="H308" t="str">
            <v>DPB-007 COMPRESSOR SURGE</v>
          </cell>
          <cell r="I308" t="str">
            <v>MORRIS, ANDREW LESTER</v>
          </cell>
          <cell r="J308" t="str">
            <v>91375 TEAGUE TREATER</v>
          </cell>
          <cell r="K308" t="str">
            <v>MAINTENANCE PROJECTS</v>
          </cell>
          <cell r="L308" t="str">
            <v>07 Unappropriated</v>
          </cell>
          <cell r="M308">
            <v>150000</v>
          </cell>
          <cell r="P308">
            <v>90000</v>
          </cell>
          <cell r="R308" t="str">
            <v>2008 CF</v>
          </cell>
          <cell r="S308">
            <v>0.4</v>
          </cell>
          <cell r="T308">
            <v>0.6</v>
          </cell>
          <cell r="U308">
            <v>7500</v>
          </cell>
          <cell r="V308">
            <v>7500</v>
          </cell>
          <cell r="W308">
            <v>7500</v>
          </cell>
          <cell r="X308">
            <v>7500</v>
          </cell>
          <cell r="Y308">
            <v>7500</v>
          </cell>
          <cell r="Z308">
            <v>7500</v>
          </cell>
          <cell r="AA308">
            <v>7500</v>
          </cell>
          <cell r="AB308">
            <v>7500</v>
          </cell>
          <cell r="AC308">
            <v>7500</v>
          </cell>
          <cell r="AD308">
            <v>7500</v>
          </cell>
          <cell r="AE308">
            <v>7500</v>
          </cell>
          <cell r="AF308">
            <v>7500</v>
          </cell>
          <cell r="AG308">
            <v>90000</v>
          </cell>
          <cell r="AH308">
            <v>0</v>
          </cell>
        </row>
        <row r="309">
          <cell r="G309" t="str">
            <v>0791375105</v>
          </cell>
          <cell r="H309" t="str">
            <v>DPB-006 NORTH TRAIN DELMA</v>
          </cell>
          <cell r="I309" t="str">
            <v>MORRIS, ANDREW LESTER</v>
          </cell>
          <cell r="J309" t="str">
            <v>91375 TEAGUE TREATER</v>
          </cell>
          <cell r="K309" t="str">
            <v>MAINTENANCE PROJECTS</v>
          </cell>
          <cell r="L309" t="str">
            <v>07 Unappropriated</v>
          </cell>
          <cell r="M309">
            <v>10000</v>
          </cell>
          <cell r="P309">
            <v>6000</v>
          </cell>
          <cell r="R309" t="str">
            <v>2008 CF</v>
          </cell>
          <cell r="S309">
            <v>0.4</v>
          </cell>
          <cell r="T309">
            <v>0.6</v>
          </cell>
          <cell r="U309">
            <v>500</v>
          </cell>
          <cell r="V309">
            <v>500</v>
          </cell>
          <cell r="W309">
            <v>500</v>
          </cell>
          <cell r="X309">
            <v>500</v>
          </cell>
          <cell r="Y309">
            <v>500</v>
          </cell>
          <cell r="Z309">
            <v>500</v>
          </cell>
          <cell r="AA309">
            <v>500</v>
          </cell>
          <cell r="AB309">
            <v>500</v>
          </cell>
          <cell r="AC309">
            <v>500</v>
          </cell>
          <cell r="AD309">
            <v>500</v>
          </cell>
          <cell r="AE309">
            <v>500</v>
          </cell>
          <cell r="AF309">
            <v>500</v>
          </cell>
          <cell r="AG309">
            <v>6000</v>
          </cell>
          <cell r="AH309">
            <v>0</v>
          </cell>
        </row>
        <row r="310">
          <cell r="G310" t="str">
            <v>0791375102</v>
          </cell>
          <cell r="H310" t="str">
            <v>DPB-003 COMP ENGINE OVERH</v>
          </cell>
          <cell r="I310" t="str">
            <v>MORRIS, ANDREW LESTER</v>
          </cell>
          <cell r="J310" t="str">
            <v>91375 TEAGUE TREATER</v>
          </cell>
          <cell r="K310" t="str">
            <v>MAINTENANCE PROJECTS</v>
          </cell>
          <cell r="L310" t="str">
            <v>07 Unappropriated</v>
          </cell>
          <cell r="M310">
            <v>125000</v>
          </cell>
          <cell r="P310">
            <v>75000</v>
          </cell>
          <cell r="R310" t="str">
            <v>2008 CF</v>
          </cell>
          <cell r="S310">
            <v>0.4</v>
          </cell>
          <cell r="T310">
            <v>0.6</v>
          </cell>
          <cell r="U310">
            <v>6250</v>
          </cell>
          <cell r="V310">
            <v>6250</v>
          </cell>
          <cell r="W310">
            <v>6250</v>
          </cell>
          <cell r="X310">
            <v>6250</v>
          </cell>
          <cell r="Y310">
            <v>6250</v>
          </cell>
          <cell r="Z310">
            <v>6250</v>
          </cell>
          <cell r="AA310">
            <v>6250</v>
          </cell>
          <cell r="AB310">
            <v>6250</v>
          </cell>
          <cell r="AC310">
            <v>6250</v>
          </cell>
          <cell r="AD310">
            <v>6250</v>
          </cell>
          <cell r="AE310">
            <v>6250</v>
          </cell>
          <cell r="AF310">
            <v>6250</v>
          </cell>
          <cell r="AG310">
            <v>75000</v>
          </cell>
          <cell r="AH310">
            <v>75000</v>
          </cell>
        </row>
        <row r="311">
          <cell r="G311" t="str">
            <v>0791372110</v>
          </cell>
          <cell r="H311" t="str">
            <v>JLS-009 CO2 ANALYZER</v>
          </cell>
          <cell r="I311" t="str">
            <v>BEAVER, DAVID</v>
          </cell>
          <cell r="J311" t="str">
            <v>91372 AKER TREATER</v>
          </cell>
          <cell r="K311" t="str">
            <v>MAINTENANCE PROJECTS</v>
          </cell>
          <cell r="L311" t="str">
            <v>07 Unappropriated</v>
          </cell>
          <cell r="M311">
            <v>35000</v>
          </cell>
          <cell r="P311">
            <v>21000</v>
          </cell>
          <cell r="R311" t="str">
            <v>2008 CF</v>
          </cell>
          <cell r="S311">
            <v>0.4</v>
          </cell>
          <cell r="T311">
            <v>0.6</v>
          </cell>
          <cell r="U311">
            <v>1750</v>
          </cell>
          <cell r="V311">
            <v>1750</v>
          </cell>
          <cell r="W311">
            <v>1750</v>
          </cell>
          <cell r="X311">
            <v>1750</v>
          </cell>
          <cell r="Y311">
            <v>1750</v>
          </cell>
          <cell r="Z311">
            <v>1750</v>
          </cell>
          <cell r="AA311">
            <v>1750</v>
          </cell>
          <cell r="AB311">
            <v>1750</v>
          </cell>
          <cell r="AC311">
            <v>1750</v>
          </cell>
          <cell r="AD311">
            <v>1750</v>
          </cell>
          <cell r="AE311">
            <v>1750</v>
          </cell>
          <cell r="AF311">
            <v>1750</v>
          </cell>
          <cell r="AG311">
            <v>21000</v>
          </cell>
          <cell r="AH311">
            <v>0</v>
          </cell>
        </row>
        <row r="312">
          <cell r="G312" t="str">
            <v>0791372109</v>
          </cell>
          <cell r="H312" t="str">
            <v>JLS-008 MOISTURE ANALYZER</v>
          </cell>
          <cell r="I312" t="str">
            <v>BEAVER, DAVID</v>
          </cell>
          <cell r="J312" t="str">
            <v>91372 AKER TREATER</v>
          </cell>
          <cell r="K312" t="str">
            <v>MAINTENANCE PROJECTS</v>
          </cell>
          <cell r="L312" t="str">
            <v>07 Unappropriated</v>
          </cell>
          <cell r="M312">
            <v>30000</v>
          </cell>
          <cell r="P312">
            <v>18000</v>
          </cell>
          <cell r="R312" t="str">
            <v>2008 CF</v>
          </cell>
          <cell r="S312">
            <v>0.4</v>
          </cell>
          <cell r="T312">
            <v>0.6</v>
          </cell>
          <cell r="U312">
            <v>1500</v>
          </cell>
          <cell r="V312">
            <v>1500</v>
          </cell>
          <cell r="W312">
            <v>1500</v>
          </cell>
          <cell r="X312">
            <v>1500</v>
          </cell>
          <cell r="Y312">
            <v>1500</v>
          </cell>
          <cell r="Z312">
            <v>1500</v>
          </cell>
          <cell r="AA312">
            <v>1500</v>
          </cell>
          <cell r="AB312">
            <v>1500</v>
          </cell>
          <cell r="AC312">
            <v>1500</v>
          </cell>
          <cell r="AD312">
            <v>1500</v>
          </cell>
          <cell r="AE312">
            <v>1500</v>
          </cell>
          <cell r="AF312">
            <v>1500</v>
          </cell>
          <cell r="AG312">
            <v>18000</v>
          </cell>
          <cell r="AH312">
            <v>0</v>
          </cell>
        </row>
        <row r="313">
          <cell r="G313" t="str">
            <v>0791372108</v>
          </cell>
          <cell r="H313" t="str">
            <v>JLS-007 UPGRADE BOILER FE</v>
          </cell>
          <cell r="I313" t="str">
            <v>BEAVER, DAVID</v>
          </cell>
          <cell r="J313" t="str">
            <v>91372 AKER TREATER</v>
          </cell>
          <cell r="K313" t="str">
            <v>MAINTENANCE PROJECTS</v>
          </cell>
          <cell r="L313" t="str">
            <v>07 Unappropriated</v>
          </cell>
          <cell r="M313">
            <v>50000</v>
          </cell>
          <cell r="P313">
            <v>30000</v>
          </cell>
          <cell r="R313" t="str">
            <v>2008 CF</v>
          </cell>
          <cell r="S313">
            <v>0.4</v>
          </cell>
          <cell r="T313">
            <v>0.6</v>
          </cell>
          <cell r="U313">
            <v>2500</v>
          </cell>
          <cell r="V313">
            <v>2500</v>
          </cell>
          <cell r="W313">
            <v>2500</v>
          </cell>
          <cell r="X313">
            <v>2500</v>
          </cell>
          <cell r="Y313">
            <v>2500</v>
          </cell>
          <cell r="Z313">
            <v>2500</v>
          </cell>
          <cell r="AA313">
            <v>2500</v>
          </cell>
          <cell r="AB313">
            <v>2500</v>
          </cell>
          <cell r="AC313">
            <v>2500</v>
          </cell>
          <cell r="AD313">
            <v>2500</v>
          </cell>
          <cell r="AE313">
            <v>2500</v>
          </cell>
          <cell r="AF313">
            <v>2500</v>
          </cell>
          <cell r="AG313">
            <v>30000</v>
          </cell>
          <cell r="AH313">
            <v>0</v>
          </cell>
        </row>
        <row r="314">
          <cell r="G314" t="str">
            <v>0791372107</v>
          </cell>
          <cell r="H314" t="str">
            <v>JLS-006 REPLACE STEAM TUR</v>
          </cell>
          <cell r="I314" t="str">
            <v>BEAVER, DAVID</v>
          </cell>
          <cell r="J314" t="str">
            <v>91372 AKER TREATER</v>
          </cell>
          <cell r="K314" t="str">
            <v>MAINTENANCE PROJECTS</v>
          </cell>
          <cell r="L314" t="str">
            <v>07 Unappropriated</v>
          </cell>
          <cell r="M314">
            <v>75000</v>
          </cell>
          <cell r="P314">
            <v>45000</v>
          </cell>
          <cell r="R314" t="str">
            <v>2008 CF</v>
          </cell>
          <cell r="S314">
            <v>0.4</v>
          </cell>
          <cell r="T314">
            <v>0.6</v>
          </cell>
          <cell r="U314">
            <v>3750</v>
          </cell>
          <cell r="V314">
            <v>3750</v>
          </cell>
          <cell r="W314">
            <v>3750</v>
          </cell>
          <cell r="X314">
            <v>3750</v>
          </cell>
          <cell r="Y314">
            <v>3750</v>
          </cell>
          <cell r="Z314">
            <v>3750</v>
          </cell>
          <cell r="AA314">
            <v>3750</v>
          </cell>
          <cell r="AB314">
            <v>3750</v>
          </cell>
          <cell r="AC314">
            <v>3750</v>
          </cell>
          <cell r="AD314">
            <v>3750</v>
          </cell>
          <cell r="AE314">
            <v>3750</v>
          </cell>
          <cell r="AF314">
            <v>3750</v>
          </cell>
          <cell r="AG314">
            <v>45000</v>
          </cell>
          <cell r="AH314">
            <v>0</v>
          </cell>
        </row>
        <row r="315">
          <cell r="G315" t="str">
            <v>0791372106</v>
          </cell>
          <cell r="H315" t="str">
            <v>JLS-005 DRILL WATER WELL</v>
          </cell>
          <cell r="I315" t="str">
            <v>BEAVER, DAVID</v>
          </cell>
          <cell r="J315" t="str">
            <v>91372 AKER TREATER</v>
          </cell>
          <cell r="K315" t="str">
            <v>MAINTENANCE PROJECTS</v>
          </cell>
          <cell r="L315" t="str">
            <v>07 Unappropriated</v>
          </cell>
          <cell r="M315">
            <v>25000</v>
          </cell>
          <cell r="P315">
            <v>15000</v>
          </cell>
          <cell r="R315" t="str">
            <v>2008 CF</v>
          </cell>
          <cell r="S315">
            <v>0.4</v>
          </cell>
          <cell r="T315">
            <v>0.6</v>
          </cell>
          <cell r="U315">
            <v>1250</v>
          </cell>
          <cell r="V315">
            <v>1250</v>
          </cell>
          <cell r="W315">
            <v>1250</v>
          </cell>
          <cell r="X315">
            <v>1250</v>
          </cell>
          <cell r="Y315">
            <v>1250</v>
          </cell>
          <cell r="Z315">
            <v>1250</v>
          </cell>
          <cell r="AA315">
            <v>1250</v>
          </cell>
          <cell r="AB315">
            <v>1250</v>
          </cell>
          <cell r="AC315">
            <v>1250</v>
          </cell>
          <cell r="AD315">
            <v>1250</v>
          </cell>
          <cell r="AE315">
            <v>1250</v>
          </cell>
          <cell r="AF315">
            <v>1250</v>
          </cell>
          <cell r="AG315">
            <v>15000</v>
          </cell>
          <cell r="AH315">
            <v>15000</v>
          </cell>
        </row>
        <row r="316">
          <cell r="G316" t="str">
            <v>0791372105</v>
          </cell>
          <cell r="H316" t="str">
            <v>JLS-004 REPLACE CLOSED DR</v>
          </cell>
          <cell r="I316" t="str">
            <v>BEAVER, DAVID</v>
          </cell>
          <cell r="J316" t="str">
            <v>91372 AKER TREATER</v>
          </cell>
          <cell r="K316" t="str">
            <v>MAINTENANCE PROJECTS</v>
          </cell>
          <cell r="L316" t="str">
            <v>07 Unappropriated</v>
          </cell>
          <cell r="M316">
            <v>50000</v>
          </cell>
          <cell r="P316">
            <v>30000</v>
          </cell>
          <cell r="R316" t="str">
            <v>2008 CF</v>
          </cell>
          <cell r="S316">
            <v>0.4</v>
          </cell>
          <cell r="T316">
            <v>0.6</v>
          </cell>
          <cell r="U316">
            <v>2500</v>
          </cell>
          <cell r="V316">
            <v>2500</v>
          </cell>
          <cell r="W316">
            <v>2500</v>
          </cell>
          <cell r="X316">
            <v>2500</v>
          </cell>
          <cell r="Y316">
            <v>2500</v>
          </cell>
          <cell r="Z316">
            <v>2500</v>
          </cell>
          <cell r="AA316">
            <v>2500</v>
          </cell>
          <cell r="AB316">
            <v>2500</v>
          </cell>
          <cell r="AC316">
            <v>2500</v>
          </cell>
          <cell r="AD316">
            <v>2500</v>
          </cell>
          <cell r="AE316">
            <v>2500</v>
          </cell>
          <cell r="AF316">
            <v>2500</v>
          </cell>
          <cell r="AG316">
            <v>30000</v>
          </cell>
          <cell r="AH316">
            <v>0</v>
          </cell>
        </row>
        <row r="317">
          <cell r="G317" t="str">
            <v>0791371101</v>
          </cell>
          <cell r="H317" t="str">
            <v>ALM-002 COMPANY VEHICLE</v>
          </cell>
          <cell r="I317" t="str">
            <v>SAMFORD, JERRY L</v>
          </cell>
          <cell r="J317" t="str">
            <v>91371 PLUM CREEK TREATER</v>
          </cell>
          <cell r="K317" t="str">
            <v>MAINTENANCE PROJECTS</v>
          </cell>
          <cell r="L317" t="str">
            <v>07 Unappropriated</v>
          </cell>
          <cell r="M317">
            <v>35000</v>
          </cell>
          <cell r="P317">
            <v>21000</v>
          </cell>
          <cell r="R317" t="str">
            <v>2008 CF</v>
          </cell>
          <cell r="S317">
            <v>0.4</v>
          </cell>
          <cell r="T317">
            <v>0.6</v>
          </cell>
          <cell r="U317">
            <v>1750</v>
          </cell>
          <cell r="V317">
            <v>1750</v>
          </cell>
          <cell r="W317">
            <v>1750</v>
          </cell>
          <cell r="X317">
            <v>1750</v>
          </cell>
          <cell r="Y317">
            <v>1750</v>
          </cell>
          <cell r="Z317">
            <v>1750</v>
          </cell>
          <cell r="AA317">
            <v>1750</v>
          </cell>
          <cell r="AB317">
            <v>1750</v>
          </cell>
          <cell r="AC317">
            <v>1750</v>
          </cell>
          <cell r="AD317">
            <v>1750</v>
          </cell>
          <cell r="AE317">
            <v>1750</v>
          </cell>
          <cell r="AF317">
            <v>1750</v>
          </cell>
          <cell r="AG317">
            <v>21000</v>
          </cell>
          <cell r="AH317">
            <v>21000</v>
          </cell>
        </row>
        <row r="318">
          <cell r="G318" t="str">
            <v>0791369108</v>
          </cell>
          <cell r="H318" t="str">
            <v>WAN-005 MODIFY STATION FA</v>
          </cell>
          <cell r="I318" t="str">
            <v>NOLAND, WILLIAM A</v>
          </cell>
          <cell r="J318" t="str">
            <v>91369 GRAPELAND RESIDUE</v>
          </cell>
          <cell r="K318" t="str">
            <v>MAINTENANCE PROJECTS</v>
          </cell>
          <cell r="L318" t="str">
            <v>07 Unappropriated</v>
          </cell>
          <cell r="M318">
            <v>20000</v>
          </cell>
          <cell r="P318">
            <v>12000</v>
          </cell>
          <cell r="R318" t="str">
            <v>2008 CF</v>
          </cell>
          <cell r="S318">
            <v>0.4</v>
          </cell>
          <cell r="T318">
            <v>0.6</v>
          </cell>
          <cell r="U318">
            <v>1000</v>
          </cell>
          <cell r="V318">
            <v>1000</v>
          </cell>
          <cell r="W318">
            <v>1000</v>
          </cell>
          <cell r="X318">
            <v>1000</v>
          </cell>
          <cell r="Y318">
            <v>1000</v>
          </cell>
          <cell r="Z318">
            <v>1000</v>
          </cell>
          <cell r="AA318">
            <v>1000</v>
          </cell>
          <cell r="AB318">
            <v>1000</v>
          </cell>
          <cell r="AC318">
            <v>1000</v>
          </cell>
          <cell r="AD318">
            <v>1000</v>
          </cell>
          <cell r="AE318">
            <v>1000</v>
          </cell>
          <cell r="AF318">
            <v>1000</v>
          </cell>
          <cell r="AG318">
            <v>12000</v>
          </cell>
          <cell r="AH318">
            <v>0</v>
          </cell>
        </row>
        <row r="319">
          <cell r="G319" t="str">
            <v>0791369107</v>
          </cell>
          <cell r="H319" t="str">
            <v>WAN-003 OVERHAUL SATURN U</v>
          </cell>
          <cell r="I319" t="str">
            <v>NOLAND, WILLIAM A</v>
          </cell>
          <cell r="J319" t="str">
            <v>91369 GRAPELAND RESIDUE</v>
          </cell>
          <cell r="K319" t="str">
            <v>MAINTENANCE PROJECTS</v>
          </cell>
          <cell r="L319" t="str">
            <v>07 Unappropriated</v>
          </cell>
          <cell r="M319">
            <v>200000</v>
          </cell>
          <cell r="P319">
            <v>120000</v>
          </cell>
          <cell r="R319" t="str">
            <v>2008 CF</v>
          </cell>
          <cell r="S319">
            <v>0.4</v>
          </cell>
          <cell r="T319">
            <v>0.6</v>
          </cell>
          <cell r="U319">
            <v>10000</v>
          </cell>
          <cell r="V319">
            <v>10000</v>
          </cell>
          <cell r="W319">
            <v>10000</v>
          </cell>
          <cell r="X319">
            <v>10000</v>
          </cell>
          <cell r="Y319">
            <v>10000</v>
          </cell>
          <cell r="Z319">
            <v>10000</v>
          </cell>
          <cell r="AA319">
            <v>10000</v>
          </cell>
          <cell r="AB319">
            <v>10000</v>
          </cell>
          <cell r="AC319">
            <v>10000</v>
          </cell>
          <cell r="AD319">
            <v>10000</v>
          </cell>
          <cell r="AE319">
            <v>10000</v>
          </cell>
          <cell r="AF319">
            <v>10000</v>
          </cell>
          <cell r="AG319">
            <v>120000</v>
          </cell>
          <cell r="AH319">
            <v>120000</v>
          </cell>
        </row>
        <row r="320">
          <cell r="G320" t="str">
            <v>0791369106</v>
          </cell>
          <cell r="H320" t="str">
            <v>WAN-002 OVERHAUL SATURN U</v>
          </cell>
          <cell r="I320" t="str">
            <v>NOLAND, WILLIAM A</v>
          </cell>
          <cell r="J320" t="str">
            <v>91369 GRAPELAND RESIDUE</v>
          </cell>
          <cell r="K320" t="str">
            <v>MAINTENANCE PROJECTS</v>
          </cell>
          <cell r="L320" t="str">
            <v>07 Unappropriated</v>
          </cell>
          <cell r="M320">
            <v>200000</v>
          </cell>
          <cell r="P320">
            <v>120000</v>
          </cell>
          <cell r="R320" t="str">
            <v>2008 CF</v>
          </cell>
          <cell r="S320">
            <v>0.4</v>
          </cell>
          <cell r="T320">
            <v>0.6</v>
          </cell>
          <cell r="U320">
            <v>10000</v>
          </cell>
          <cell r="V320">
            <v>10000</v>
          </cell>
          <cell r="W320">
            <v>10000</v>
          </cell>
          <cell r="X320">
            <v>10000</v>
          </cell>
          <cell r="Y320">
            <v>10000</v>
          </cell>
          <cell r="Z320">
            <v>10000</v>
          </cell>
          <cell r="AA320">
            <v>10000</v>
          </cell>
          <cell r="AB320">
            <v>10000</v>
          </cell>
          <cell r="AC320">
            <v>10000</v>
          </cell>
          <cell r="AD320">
            <v>10000</v>
          </cell>
          <cell r="AE320">
            <v>10000</v>
          </cell>
          <cell r="AF320">
            <v>10000</v>
          </cell>
          <cell r="AG320">
            <v>120000</v>
          </cell>
          <cell r="AH320">
            <v>120000</v>
          </cell>
        </row>
        <row r="321">
          <cell r="G321" t="str">
            <v>0791368103</v>
          </cell>
          <cell r="H321" t="str">
            <v>JS-009 Electronic Control</v>
          </cell>
          <cell r="I321" t="str">
            <v>NOLAND, WILLIAM A</v>
          </cell>
          <cell r="J321" t="str">
            <v xml:space="preserve">91368 GRAPELAND TO ARP </v>
          </cell>
          <cell r="K321" t="str">
            <v>MAINTENANCE PROJECTS</v>
          </cell>
          <cell r="L321" t="str">
            <v>07 Unappropriated</v>
          </cell>
          <cell r="M321">
            <v>30000</v>
          </cell>
          <cell r="P321">
            <v>18000</v>
          </cell>
          <cell r="R321" t="str">
            <v>2008 CF</v>
          </cell>
          <cell r="S321">
            <v>0.4</v>
          </cell>
          <cell r="T321">
            <v>0.6</v>
          </cell>
          <cell r="U321">
            <v>1500</v>
          </cell>
          <cell r="V321">
            <v>1500</v>
          </cell>
          <cell r="W321">
            <v>1500</v>
          </cell>
          <cell r="X321">
            <v>1500</v>
          </cell>
          <cell r="Y321">
            <v>1500</v>
          </cell>
          <cell r="Z321">
            <v>1500</v>
          </cell>
          <cell r="AA321">
            <v>1500</v>
          </cell>
          <cell r="AB321">
            <v>1500</v>
          </cell>
          <cell r="AC321">
            <v>1500</v>
          </cell>
          <cell r="AD321">
            <v>1500</v>
          </cell>
          <cell r="AE321">
            <v>1500</v>
          </cell>
          <cell r="AF321">
            <v>1500</v>
          </cell>
          <cell r="AG321">
            <v>18000</v>
          </cell>
          <cell r="AH321">
            <v>0</v>
          </cell>
        </row>
        <row r="322">
          <cell r="G322" t="str">
            <v>0791368102</v>
          </cell>
          <cell r="H322" t="str">
            <v>JS-008 Electronic Control</v>
          </cell>
          <cell r="I322" t="str">
            <v>NOLAND, WILLIAM A</v>
          </cell>
          <cell r="J322" t="str">
            <v xml:space="preserve">91368 GRAPELAND TO ARP </v>
          </cell>
          <cell r="K322" t="str">
            <v>MAINTENANCE PROJECTS</v>
          </cell>
          <cell r="L322" t="str">
            <v>07 Unappropriated</v>
          </cell>
          <cell r="M322">
            <v>30000</v>
          </cell>
          <cell r="P322">
            <v>18000</v>
          </cell>
          <cell r="R322" t="str">
            <v>2008 CF</v>
          </cell>
          <cell r="S322">
            <v>0.4</v>
          </cell>
          <cell r="T322">
            <v>0.6</v>
          </cell>
          <cell r="U322">
            <v>1500</v>
          </cell>
          <cell r="V322">
            <v>1500</v>
          </cell>
          <cell r="W322">
            <v>1500</v>
          </cell>
          <cell r="X322">
            <v>1500</v>
          </cell>
          <cell r="Y322">
            <v>1500</v>
          </cell>
          <cell r="Z322">
            <v>1500</v>
          </cell>
          <cell r="AA322">
            <v>1500</v>
          </cell>
          <cell r="AB322">
            <v>1500</v>
          </cell>
          <cell r="AC322">
            <v>1500</v>
          </cell>
          <cell r="AD322">
            <v>1500</v>
          </cell>
          <cell r="AE322">
            <v>1500</v>
          </cell>
          <cell r="AF322">
            <v>1500</v>
          </cell>
          <cell r="AG322">
            <v>18000</v>
          </cell>
          <cell r="AH322">
            <v>0</v>
          </cell>
        </row>
        <row r="323">
          <cell r="G323" t="str">
            <v>0791368101</v>
          </cell>
          <cell r="H323" t="str">
            <v>JS-007 Electronic Control</v>
          </cell>
          <cell r="I323" t="str">
            <v>NOLAND, WILLIAM A</v>
          </cell>
          <cell r="J323" t="str">
            <v xml:space="preserve">91368 GRAPELAND TO ARP </v>
          </cell>
          <cell r="K323" t="str">
            <v>MAINTENANCE PROJECTS</v>
          </cell>
          <cell r="L323" t="str">
            <v>07 Unappropriated</v>
          </cell>
          <cell r="M323">
            <v>30000</v>
          </cell>
          <cell r="P323">
            <v>18000</v>
          </cell>
          <cell r="R323" t="str">
            <v>2008 CF</v>
          </cell>
          <cell r="S323">
            <v>0.4</v>
          </cell>
          <cell r="T323">
            <v>0.6</v>
          </cell>
          <cell r="U323">
            <v>1500</v>
          </cell>
          <cell r="V323">
            <v>1500</v>
          </cell>
          <cell r="W323">
            <v>1500</v>
          </cell>
          <cell r="X323">
            <v>1500</v>
          </cell>
          <cell r="Y323">
            <v>1500</v>
          </cell>
          <cell r="Z323">
            <v>1500</v>
          </cell>
          <cell r="AA323">
            <v>1500</v>
          </cell>
          <cell r="AB323">
            <v>1500</v>
          </cell>
          <cell r="AC323">
            <v>1500</v>
          </cell>
          <cell r="AD323">
            <v>1500</v>
          </cell>
          <cell r="AE323">
            <v>1500</v>
          </cell>
          <cell r="AF323">
            <v>1500</v>
          </cell>
          <cell r="AG323">
            <v>18000</v>
          </cell>
          <cell r="AH323">
            <v>0</v>
          </cell>
        </row>
        <row r="324">
          <cell r="G324" t="str">
            <v>0791367111</v>
          </cell>
          <cell r="H324" t="str">
            <v>WAN-004 OVERHAUL CENTAUR</v>
          </cell>
          <cell r="I324" t="str">
            <v>ALLEN, JON R</v>
          </cell>
          <cell r="J324" t="str">
            <v>91367 AKER TO GRAPELAND</v>
          </cell>
          <cell r="K324" t="str">
            <v>MAINTENANCE PROJECTS</v>
          </cell>
          <cell r="L324" t="str">
            <v>07 Unappropriated</v>
          </cell>
          <cell r="M324">
            <v>400000</v>
          </cell>
          <cell r="P324">
            <v>240000</v>
          </cell>
          <cell r="R324" t="str">
            <v>2008 CF</v>
          </cell>
          <cell r="S324">
            <v>0.4</v>
          </cell>
          <cell r="T324">
            <v>0.6</v>
          </cell>
          <cell r="U324">
            <v>20000</v>
          </cell>
          <cell r="V324">
            <v>20000</v>
          </cell>
          <cell r="W324">
            <v>20000</v>
          </cell>
          <cell r="X324">
            <v>20000</v>
          </cell>
          <cell r="Y324">
            <v>20000</v>
          </cell>
          <cell r="Z324">
            <v>20000</v>
          </cell>
          <cell r="AA324">
            <v>20000</v>
          </cell>
          <cell r="AB324">
            <v>20000</v>
          </cell>
          <cell r="AC324">
            <v>20000</v>
          </cell>
          <cell r="AD324">
            <v>20000</v>
          </cell>
          <cell r="AE324">
            <v>20000</v>
          </cell>
          <cell r="AF324">
            <v>20000</v>
          </cell>
          <cell r="AG324">
            <v>240000</v>
          </cell>
          <cell r="AH324">
            <v>240000</v>
          </cell>
        </row>
        <row r="325">
          <cell r="G325" t="str">
            <v>0791367108</v>
          </cell>
          <cell r="H325" t="str">
            <v>JRA-011 Protective Barriers</v>
          </cell>
          <cell r="I325" t="str">
            <v>ALLEN, JON R</v>
          </cell>
          <cell r="J325" t="str">
            <v>91367 AKER TO GRAPELAND</v>
          </cell>
          <cell r="K325" t="str">
            <v>MAINTENANCE PROJECTS</v>
          </cell>
          <cell r="L325" t="str">
            <v>07 Unappropriated</v>
          </cell>
          <cell r="M325">
            <v>8000</v>
          </cell>
          <cell r="P325">
            <v>4800</v>
          </cell>
          <cell r="R325" t="str">
            <v>2008 CF</v>
          </cell>
          <cell r="S325">
            <v>0.4</v>
          </cell>
          <cell r="T325">
            <v>0.6</v>
          </cell>
          <cell r="U325">
            <v>400</v>
          </cell>
          <cell r="V325">
            <v>400</v>
          </cell>
          <cell r="W325">
            <v>400</v>
          </cell>
          <cell r="X325">
            <v>400</v>
          </cell>
          <cell r="Y325">
            <v>400</v>
          </cell>
          <cell r="Z325">
            <v>400</v>
          </cell>
          <cell r="AA325">
            <v>400</v>
          </cell>
          <cell r="AB325">
            <v>400</v>
          </cell>
          <cell r="AC325">
            <v>400</v>
          </cell>
          <cell r="AD325">
            <v>400</v>
          </cell>
          <cell r="AE325">
            <v>400</v>
          </cell>
          <cell r="AF325">
            <v>400</v>
          </cell>
          <cell r="AG325">
            <v>4800</v>
          </cell>
          <cell r="AH325">
            <v>0</v>
          </cell>
        </row>
        <row r="326">
          <cell r="G326" t="str">
            <v>0791354102</v>
          </cell>
          <cell r="H326" t="str">
            <v>JS-006 Electronic Control</v>
          </cell>
          <cell r="I326" t="str">
            <v>SLEDGE, JAMES W</v>
          </cell>
          <cell r="J326" t="str">
            <v>91354 ARP LATERAL</v>
          </cell>
          <cell r="K326" t="str">
            <v>MAINTENANCE PROJECTS</v>
          </cell>
          <cell r="L326" t="str">
            <v>07 Unappropriated</v>
          </cell>
          <cell r="M326">
            <v>30000</v>
          </cell>
          <cell r="P326">
            <v>18000</v>
          </cell>
          <cell r="R326" t="str">
            <v>2008 CF</v>
          </cell>
          <cell r="S326">
            <v>0.4</v>
          </cell>
          <cell r="T326">
            <v>0.6</v>
          </cell>
          <cell r="U326">
            <v>1500</v>
          </cell>
          <cell r="V326">
            <v>1500</v>
          </cell>
          <cell r="W326">
            <v>1500</v>
          </cell>
          <cell r="X326">
            <v>1500</v>
          </cell>
          <cell r="Y326">
            <v>1500</v>
          </cell>
          <cell r="Z326">
            <v>1500</v>
          </cell>
          <cell r="AA326">
            <v>1500</v>
          </cell>
          <cell r="AB326">
            <v>1500</v>
          </cell>
          <cell r="AC326">
            <v>1500</v>
          </cell>
          <cell r="AD326">
            <v>1500</v>
          </cell>
          <cell r="AE326">
            <v>1500</v>
          </cell>
          <cell r="AF326">
            <v>1500</v>
          </cell>
          <cell r="AG326">
            <v>18000</v>
          </cell>
          <cell r="AH326">
            <v>0</v>
          </cell>
        </row>
        <row r="327">
          <cell r="G327" t="str">
            <v>0791339104</v>
          </cell>
          <cell r="H327" t="str">
            <v>JS-011 Electronic Control</v>
          </cell>
          <cell r="I327" t="str">
            <v>SMITH, CHRISTOPHER C</v>
          </cell>
          <cell r="J327" t="str">
            <v>91339 CARTHAGE RESIDUE</v>
          </cell>
          <cell r="K327" t="str">
            <v>MAINTENANCE PROJECTS</v>
          </cell>
          <cell r="L327" t="str">
            <v>07 Unappropriated</v>
          </cell>
          <cell r="M327">
            <v>30000</v>
          </cell>
          <cell r="P327">
            <v>18000</v>
          </cell>
          <cell r="R327" t="str">
            <v>2008 CF</v>
          </cell>
          <cell r="S327">
            <v>0.4</v>
          </cell>
          <cell r="T327">
            <v>0.6</v>
          </cell>
          <cell r="U327">
            <v>1500</v>
          </cell>
          <cell r="V327">
            <v>1500</v>
          </cell>
          <cell r="W327">
            <v>1500</v>
          </cell>
          <cell r="X327">
            <v>1500</v>
          </cell>
          <cell r="Y327">
            <v>1500</v>
          </cell>
          <cell r="Z327">
            <v>1500</v>
          </cell>
          <cell r="AA327">
            <v>1500</v>
          </cell>
          <cell r="AB327">
            <v>1500</v>
          </cell>
          <cell r="AC327">
            <v>1500</v>
          </cell>
          <cell r="AD327">
            <v>1500</v>
          </cell>
          <cell r="AE327">
            <v>1500</v>
          </cell>
          <cell r="AF327">
            <v>1500</v>
          </cell>
          <cell r="AG327">
            <v>18000</v>
          </cell>
          <cell r="AH327">
            <v>0</v>
          </cell>
        </row>
        <row r="328">
          <cell r="G328" t="str">
            <v>0791338101</v>
          </cell>
          <cell r="H328" t="str">
            <v>JS-010 Electronic Control</v>
          </cell>
          <cell r="I328" t="str">
            <v>SLEDGE, JAMES W</v>
          </cell>
          <cell r="J328" t="str">
            <v>91338 LONGVIEW PLANT HIGH PRESSURE LINE</v>
          </cell>
          <cell r="K328" t="str">
            <v>MAINTENANCE PROJECTS</v>
          </cell>
          <cell r="L328" t="str">
            <v>07 Unappropriated</v>
          </cell>
          <cell r="M328">
            <v>30000</v>
          </cell>
          <cell r="P328">
            <v>18000</v>
          </cell>
          <cell r="R328" t="str">
            <v>2008 CF</v>
          </cell>
          <cell r="S328">
            <v>0.4</v>
          </cell>
          <cell r="T328">
            <v>0.6</v>
          </cell>
          <cell r="U328">
            <v>1500</v>
          </cell>
          <cell r="V328">
            <v>1500</v>
          </cell>
          <cell r="W328">
            <v>1500</v>
          </cell>
          <cell r="X328">
            <v>1500</v>
          </cell>
          <cell r="Y328">
            <v>1500</v>
          </cell>
          <cell r="Z328">
            <v>1500</v>
          </cell>
          <cell r="AA328">
            <v>1500</v>
          </cell>
          <cell r="AB328">
            <v>1500</v>
          </cell>
          <cell r="AC328">
            <v>1500</v>
          </cell>
          <cell r="AD328">
            <v>1500</v>
          </cell>
          <cell r="AE328">
            <v>1500</v>
          </cell>
          <cell r="AF328">
            <v>1500</v>
          </cell>
          <cell r="AG328">
            <v>18000</v>
          </cell>
          <cell r="AH328">
            <v>0</v>
          </cell>
        </row>
        <row r="329">
          <cell r="G329" t="str">
            <v>0791336104</v>
          </cell>
          <cell r="H329" t="str">
            <v>SG-002 Upgraded Comp. Con</v>
          </cell>
          <cell r="I329" t="str">
            <v>SMITH, CHRISTOPHER C</v>
          </cell>
          <cell r="J329" t="str">
            <v>91336 RUSK/PANOLA SYSTEM</v>
          </cell>
          <cell r="K329" t="str">
            <v>MAINTENANCE PROJECTS</v>
          </cell>
          <cell r="L329" t="str">
            <v>07 Unappropriated</v>
          </cell>
          <cell r="M329">
            <v>60000</v>
          </cell>
          <cell r="P329">
            <v>36000</v>
          </cell>
          <cell r="R329" t="str">
            <v>2008 CF</v>
          </cell>
          <cell r="S329">
            <v>0.4</v>
          </cell>
          <cell r="T329">
            <v>0.6</v>
          </cell>
          <cell r="U329">
            <v>3000</v>
          </cell>
          <cell r="V329">
            <v>3000</v>
          </cell>
          <cell r="W329">
            <v>3000</v>
          </cell>
          <cell r="X329">
            <v>3000</v>
          </cell>
          <cell r="Y329">
            <v>3000</v>
          </cell>
          <cell r="Z329">
            <v>3000</v>
          </cell>
          <cell r="AA329">
            <v>3000</v>
          </cell>
          <cell r="AB329">
            <v>3000</v>
          </cell>
          <cell r="AC329">
            <v>3000</v>
          </cell>
          <cell r="AD329">
            <v>3000</v>
          </cell>
          <cell r="AE329">
            <v>3000</v>
          </cell>
          <cell r="AF329">
            <v>3000</v>
          </cell>
          <cell r="AG329">
            <v>36000</v>
          </cell>
          <cell r="AH329">
            <v>0</v>
          </cell>
        </row>
        <row r="330">
          <cell r="G330" t="str">
            <v>0791334104</v>
          </cell>
          <cell r="H330" t="str">
            <v>SG-004 Upgrade odorizer</v>
          </cell>
          <cell r="I330" t="str">
            <v>RILEY, MIKE A</v>
          </cell>
          <cell r="J330" t="e">
            <v>#N/A</v>
          </cell>
          <cell r="K330" t="str">
            <v>MAINTENANCE PROJECTS</v>
          </cell>
          <cell r="L330" t="str">
            <v>07 Unappropriated</v>
          </cell>
          <cell r="M330">
            <v>20000</v>
          </cell>
          <cell r="P330">
            <v>12000</v>
          </cell>
          <cell r="R330" t="str">
            <v>2008 CF</v>
          </cell>
          <cell r="S330">
            <v>0.4</v>
          </cell>
          <cell r="T330">
            <v>0.6</v>
          </cell>
          <cell r="U330">
            <v>1000</v>
          </cell>
          <cell r="V330">
            <v>1000</v>
          </cell>
          <cell r="W330">
            <v>1000</v>
          </cell>
          <cell r="X330">
            <v>1000</v>
          </cell>
          <cell r="Y330">
            <v>1000</v>
          </cell>
          <cell r="Z330">
            <v>1000</v>
          </cell>
          <cell r="AA330">
            <v>1000</v>
          </cell>
          <cell r="AB330">
            <v>1000</v>
          </cell>
          <cell r="AC330">
            <v>1000</v>
          </cell>
          <cell r="AD330">
            <v>1000</v>
          </cell>
          <cell r="AE330">
            <v>1000</v>
          </cell>
          <cell r="AF330">
            <v>1000</v>
          </cell>
          <cell r="AG330">
            <v>12000</v>
          </cell>
          <cell r="AH330">
            <v>12000</v>
          </cell>
        </row>
        <row r="331">
          <cell r="G331" t="str">
            <v>0891329100</v>
          </cell>
          <cell r="H331" t="str">
            <v>Field Vehicle - TM</v>
          </cell>
          <cell r="I331" t="str">
            <v>GALLOWAY, AMANDA N</v>
          </cell>
          <cell r="J331" t="str">
            <v>91329 EAST TEXAS DD EXPANSION</v>
          </cell>
          <cell r="K331" t="str">
            <v>MAINTENANCE PROJECTS</v>
          </cell>
          <cell r="L331" t="str">
            <v>Approved AFE</v>
          </cell>
          <cell r="M331">
            <v>32500</v>
          </cell>
          <cell r="P331">
            <v>1904.7880000000005</v>
          </cell>
          <cell r="R331" t="str">
            <v>2008 CF</v>
          </cell>
          <cell r="S331">
            <v>0.6</v>
          </cell>
          <cell r="T331">
            <v>0.4</v>
          </cell>
          <cell r="U331">
            <v>158.73233333333337</v>
          </cell>
          <cell r="V331">
            <v>158.73233333333337</v>
          </cell>
          <cell r="W331">
            <v>158.73233333333337</v>
          </cell>
          <cell r="X331">
            <v>158.73233333333337</v>
          </cell>
          <cell r="Y331">
            <v>158.73233333333337</v>
          </cell>
          <cell r="Z331">
            <v>158.73233333333337</v>
          </cell>
          <cell r="AA331">
            <v>158.73233333333337</v>
          </cell>
          <cell r="AB331">
            <v>158.73233333333337</v>
          </cell>
          <cell r="AC331">
            <v>158.73233333333337</v>
          </cell>
          <cell r="AD331">
            <v>158.73233333333337</v>
          </cell>
          <cell r="AE331">
            <v>158.73233333333337</v>
          </cell>
          <cell r="AF331">
            <v>158.73233333333337</v>
          </cell>
          <cell r="AG331">
            <v>1904.7880000000005</v>
          </cell>
          <cell r="AH331">
            <v>1904.7880000000005</v>
          </cell>
        </row>
        <row r="332">
          <cell r="G332" t="str">
            <v>0791329105</v>
          </cell>
          <cell r="H332" t="str">
            <v>Reinstall Filter Sep ETC Bethe</v>
          </cell>
          <cell r="I332" t="str">
            <v>UNRUH, DOUGLAS K</v>
          </cell>
          <cell r="J332" t="str">
            <v>91329 EAST TEXAS DD EXPANSION</v>
          </cell>
          <cell r="K332" t="str">
            <v>MAINTENANCE PROJECTS</v>
          </cell>
          <cell r="L332" t="str">
            <v>Approved AFE</v>
          </cell>
          <cell r="M332">
            <v>175000</v>
          </cell>
          <cell r="P332">
            <v>68012.296000000002</v>
          </cell>
          <cell r="R332" t="str">
            <v>2008 CF</v>
          </cell>
          <cell r="S332">
            <v>0.6</v>
          </cell>
          <cell r="T332">
            <v>0.4</v>
          </cell>
          <cell r="U332">
            <v>5667.6913333333332</v>
          </cell>
          <cell r="V332">
            <v>5667.6913333333332</v>
          </cell>
          <cell r="W332">
            <v>5667.6913333333332</v>
          </cell>
          <cell r="X332">
            <v>5667.6913333333332</v>
          </cell>
          <cell r="Y332">
            <v>5667.6913333333332</v>
          </cell>
          <cell r="Z332">
            <v>5667.6913333333332</v>
          </cell>
          <cell r="AA332">
            <v>5667.6913333333332</v>
          </cell>
          <cell r="AB332">
            <v>5667.6913333333332</v>
          </cell>
          <cell r="AC332">
            <v>5667.6913333333332</v>
          </cell>
          <cell r="AD332">
            <v>5667.6913333333332</v>
          </cell>
          <cell r="AE332">
            <v>5667.6913333333332</v>
          </cell>
          <cell r="AF332">
            <v>5667.6913333333332</v>
          </cell>
          <cell r="AG332">
            <v>68012.296000000017</v>
          </cell>
          <cell r="AH332">
            <v>68012.296000000017</v>
          </cell>
        </row>
        <row r="333">
          <cell r="G333" t="str">
            <v>0891394126</v>
          </cell>
          <cell r="H333" t="str">
            <v>Build new South Dist Office</v>
          </cell>
          <cell r="I333" t="str">
            <v>SMART, JOYCE R</v>
          </cell>
          <cell r="J333" t="str">
            <v>91394 EAST TEXAS SOUTH AREA</v>
          </cell>
          <cell r="K333" t="str">
            <v>MAINTENANCE PROJECTS</v>
          </cell>
          <cell r="L333" t="str">
            <v>Approved AFE</v>
          </cell>
          <cell r="M333">
            <v>400000</v>
          </cell>
          <cell r="P333">
            <v>7525.28</v>
          </cell>
          <cell r="R333" t="str">
            <v>2008 CF</v>
          </cell>
          <cell r="S333">
            <v>0.6</v>
          </cell>
          <cell r="T333">
            <v>0.4</v>
          </cell>
          <cell r="U333">
            <v>627.10666666666668</v>
          </cell>
          <cell r="V333">
            <v>627.10666666666668</v>
          </cell>
          <cell r="W333">
            <v>627.10666666666668</v>
          </cell>
          <cell r="X333">
            <v>627.10666666666668</v>
          </cell>
          <cell r="Y333">
            <v>627.10666666666668</v>
          </cell>
          <cell r="Z333">
            <v>627.10666666666668</v>
          </cell>
          <cell r="AA333">
            <v>627.10666666666668</v>
          </cell>
          <cell r="AB333">
            <v>627.10666666666668</v>
          </cell>
          <cell r="AC333">
            <v>627.10666666666668</v>
          </cell>
          <cell r="AD333">
            <v>627.10666666666668</v>
          </cell>
          <cell r="AE333">
            <v>627.10666666666668</v>
          </cell>
          <cell r="AF333">
            <v>627.10666666666668</v>
          </cell>
          <cell r="AG333">
            <v>7525.28</v>
          </cell>
          <cell r="AH333">
            <v>7525.28</v>
          </cell>
        </row>
        <row r="334">
          <cell r="G334" t="str">
            <v>0891394117</v>
          </cell>
          <cell r="H334" t="str">
            <v>3 New Ops Tech Vehicles</v>
          </cell>
          <cell r="I334" t="str">
            <v>GALLOWAY, AMANDA N</v>
          </cell>
          <cell r="J334" t="str">
            <v>91394 EAST TEXAS SOUTH AREA</v>
          </cell>
          <cell r="K334" t="str">
            <v>MAINTENANCE PROJECTS</v>
          </cell>
          <cell r="L334" t="str">
            <v>Approved AFE</v>
          </cell>
          <cell r="M334">
            <v>97500</v>
          </cell>
          <cell r="P334">
            <v>17071.423999999999</v>
          </cell>
          <cell r="R334" t="str">
            <v>2008 CF</v>
          </cell>
          <cell r="S334">
            <v>0.6</v>
          </cell>
          <cell r="T334">
            <v>0.4</v>
          </cell>
          <cell r="U334">
            <v>1422.6186666666665</v>
          </cell>
          <cell r="V334">
            <v>1422.6186666666665</v>
          </cell>
          <cell r="W334">
            <v>1422.6186666666665</v>
          </cell>
          <cell r="X334">
            <v>1422.6186666666665</v>
          </cell>
          <cell r="Y334">
            <v>1422.6186666666665</v>
          </cell>
          <cell r="Z334">
            <v>1422.6186666666665</v>
          </cell>
          <cell r="AA334">
            <v>1422.6186666666665</v>
          </cell>
          <cell r="AB334">
            <v>1422.6186666666665</v>
          </cell>
          <cell r="AC334">
            <v>1422.6186666666665</v>
          </cell>
          <cell r="AD334">
            <v>1422.6186666666665</v>
          </cell>
          <cell r="AE334">
            <v>1422.6186666666665</v>
          </cell>
          <cell r="AF334">
            <v>1422.6186666666665</v>
          </cell>
          <cell r="AG334">
            <v>17071.424000000003</v>
          </cell>
          <cell r="AH334">
            <v>17071.424000000003</v>
          </cell>
        </row>
        <row r="335">
          <cell r="G335" t="str">
            <v>0891394105</v>
          </cell>
          <cell r="H335" t="str">
            <v>Jackie McCalla vehicle</v>
          </cell>
          <cell r="I335" t="str">
            <v>JOYCE, CYNTHIA</v>
          </cell>
          <cell r="J335" t="str">
            <v>91394 EAST TEXAS SOUTH AREA</v>
          </cell>
          <cell r="K335" t="str">
            <v>MAINTENANCE PROJECTS</v>
          </cell>
          <cell r="L335" t="str">
            <v>Approved AFE</v>
          </cell>
          <cell r="M335">
            <v>28000</v>
          </cell>
          <cell r="P335">
            <v>1721.7479999999996</v>
          </cell>
          <cell r="R335" t="str">
            <v>2008 CF</v>
          </cell>
          <cell r="S335">
            <v>0.6</v>
          </cell>
          <cell r="T335">
            <v>0.4</v>
          </cell>
          <cell r="U335">
            <v>143.47899999999996</v>
          </cell>
          <cell r="V335">
            <v>143.47899999999996</v>
          </cell>
          <cell r="W335">
            <v>143.47899999999996</v>
          </cell>
          <cell r="X335">
            <v>143.47899999999996</v>
          </cell>
          <cell r="Y335">
            <v>143.47899999999996</v>
          </cell>
          <cell r="Z335">
            <v>143.47899999999996</v>
          </cell>
          <cell r="AA335">
            <v>143.47899999999996</v>
          </cell>
          <cell r="AB335">
            <v>143.47899999999996</v>
          </cell>
          <cell r="AC335">
            <v>143.47899999999996</v>
          </cell>
          <cell r="AD335">
            <v>143.47899999999996</v>
          </cell>
          <cell r="AE335">
            <v>143.47899999999996</v>
          </cell>
          <cell r="AF335">
            <v>143.47899999999996</v>
          </cell>
          <cell r="AG335">
            <v>1721.7479999999998</v>
          </cell>
          <cell r="AH335">
            <v>1721.7479999999998</v>
          </cell>
        </row>
        <row r="336">
          <cell r="G336" t="str">
            <v>0891394103</v>
          </cell>
          <cell r="H336" t="str">
            <v>Replace Msmt Vehicle - Smith</v>
          </cell>
          <cell r="I336" t="str">
            <v>HALLMARK, CODY L</v>
          </cell>
          <cell r="J336" t="str">
            <v>91394 EAST TEXAS SOUTH AREA</v>
          </cell>
          <cell r="K336" t="str">
            <v>MAINTENANCE PROJECTS</v>
          </cell>
          <cell r="L336" t="str">
            <v>Approved AFE</v>
          </cell>
          <cell r="M336">
            <v>30000</v>
          </cell>
          <cell r="P336">
            <v>3205.6</v>
          </cell>
          <cell r="R336" t="str">
            <v>2008 CF</v>
          </cell>
          <cell r="S336">
            <v>0.6</v>
          </cell>
          <cell r="T336">
            <v>0.4</v>
          </cell>
          <cell r="U336">
            <v>267.13333333333333</v>
          </cell>
          <cell r="V336">
            <v>267.13333333333333</v>
          </cell>
          <cell r="W336">
            <v>267.13333333333333</v>
          </cell>
          <cell r="X336">
            <v>267.13333333333333</v>
          </cell>
          <cell r="Y336">
            <v>267.13333333333333</v>
          </cell>
          <cell r="Z336">
            <v>267.13333333333333</v>
          </cell>
          <cell r="AA336">
            <v>267.13333333333333</v>
          </cell>
          <cell r="AB336">
            <v>267.13333333333333</v>
          </cell>
          <cell r="AC336">
            <v>267.13333333333333</v>
          </cell>
          <cell r="AD336">
            <v>267.13333333333333</v>
          </cell>
          <cell r="AE336">
            <v>267.13333333333333</v>
          </cell>
          <cell r="AF336">
            <v>267.13333333333333</v>
          </cell>
          <cell r="AG336">
            <v>3205.6</v>
          </cell>
          <cell r="AH336">
            <v>3205.6</v>
          </cell>
        </row>
        <row r="337">
          <cell r="G337" t="str">
            <v>0891394100</v>
          </cell>
          <cell r="H337" t="str">
            <v>Replace Msmt Vehicle - Caskey</v>
          </cell>
          <cell r="I337" t="str">
            <v>HALLMARK, CODY L</v>
          </cell>
          <cell r="J337" t="str">
            <v>91394 EAST TEXAS SOUTH AREA</v>
          </cell>
          <cell r="K337" t="str">
            <v>MAINTENANCE PROJECTS</v>
          </cell>
          <cell r="L337" t="str">
            <v>Approved AFE</v>
          </cell>
          <cell r="M337">
            <v>30000</v>
          </cell>
          <cell r="P337">
            <v>2920.5119999999997</v>
          </cell>
          <cell r="R337" t="str">
            <v>2008 CF</v>
          </cell>
          <cell r="S337">
            <v>0.6</v>
          </cell>
          <cell r="T337">
            <v>0.4</v>
          </cell>
          <cell r="U337">
            <v>243.37599999999998</v>
          </cell>
          <cell r="V337">
            <v>243.37599999999998</v>
          </cell>
          <cell r="W337">
            <v>243.37599999999998</v>
          </cell>
          <cell r="X337">
            <v>243.37599999999998</v>
          </cell>
          <cell r="Y337">
            <v>243.37599999999998</v>
          </cell>
          <cell r="Z337">
            <v>243.37599999999998</v>
          </cell>
          <cell r="AA337">
            <v>243.37599999999998</v>
          </cell>
          <cell r="AB337">
            <v>243.37599999999998</v>
          </cell>
          <cell r="AC337">
            <v>243.37599999999998</v>
          </cell>
          <cell r="AD337">
            <v>243.37599999999998</v>
          </cell>
          <cell r="AE337">
            <v>243.37599999999998</v>
          </cell>
          <cell r="AF337">
            <v>243.37599999999998</v>
          </cell>
          <cell r="AG337">
            <v>2920.5120000000006</v>
          </cell>
          <cell r="AH337">
            <v>2920.5120000000006</v>
          </cell>
        </row>
        <row r="338">
          <cell r="G338" t="str">
            <v>0791394140</v>
          </cell>
          <cell r="H338" t="str">
            <v>McConnico and Anderson Well</v>
          </cell>
          <cell r="I338" t="str">
            <v>TRAVELSTEAD, GREGOR</v>
          </cell>
          <cell r="J338" t="str">
            <v>91394 EAST TEXAS SOUTH AREA</v>
          </cell>
          <cell r="K338" t="str">
            <v>MAINTENANCE PROJECTS</v>
          </cell>
          <cell r="L338" t="str">
            <v>Approved AFE</v>
          </cell>
          <cell r="M338">
            <v>451645</v>
          </cell>
          <cell r="P338">
            <v>89187.28</v>
          </cell>
          <cell r="R338" t="str">
            <v>2008 CF</v>
          </cell>
          <cell r="S338">
            <v>0.6</v>
          </cell>
          <cell r="T338">
            <v>0.4</v>
          </cell>
          <cell r="U338">
            <v>7432.2733333333335</v>
          </cell>
          <cell r="V338">
            <v>7432.2733333333335</v>
          </cell>
          <cell r="W338">
            <v>7432.2733333333335</v>
          </cell>
          <cell r="X338">
            <v>7432.2733333333335</v>
          </cell>
          <cell r="Y338">
            <v>7432.2733333333335</v>
          </cell>
          <cell r="Z338">
            <v>7432.2733333333335</v>
          </cell>
          <cell r="AA338">
            <v>7432.2733333333335</v>
          </cell>
          <cell r="AB338">
            <v>7432.2733333333335</v>
          </cell>
          <cell r="AC338">
            <v>7432.2733333333335</v>
          </cell>
          <cell r="AD338">
            <v>7432.2733333333335</v>
          </cell>
          <cell r="AE338">
            <v>7432.2733333333335</v>
          </cell>
          <cell r="AF338">
            <v>7432.2733333333335</v>
          </cell>
          <cell r="AG338">
            <v>89187.28</v>
          </cell>
          <cell r="AH338">
            <v>89187.28</v>
          </cell>
        </row>
        <row r="339">
          <cell r="G339" t="str">
            <v>0791394114</v>
          </cell>
          <cell r="H339" t="str">
            <v>MKW-002 NEW AIR PACKS</v>
          </cell>
          <cell r="I339" t="str">
            <v>WILSON, MARLON K</v>
          </cell>
          <cell r="J339" t="str">
            <v>91394 EAST TEXAS SOUTH AREA</v>
          </cell>
          <cell r="K339" t="str">
            <v>MAINTENANCE PROJECTS</v>
          </cell>
          <cell r="L339" t="str">
            <v>Approved AFE</v>
          </cell>
          <cell r="M339">
            <v>20000</v>
          </cell>
          <cell r="P339">
            <v>1107.5</v>
          </cell>
          <cell r="R339" t="str">
            <v>2008 CF</v>
          </cell>
          <cell r="S339">
            <v>0.6</v>
          </cell>
          <cell r="T339">
            <v>0.4</v>
          </cell>
          <cell r="U339">
            <v>92.291666666666671</v>
          </cell>
          <cell r="V339">
            <v>92.291666666666671</v>
          </cell>
          <cell r="W339">
            <v>92.291666666666671</v>
          </cell>
          <cell r="X339">
            <v>92.291666666666671</v>
          </cell>
          <cell r="Y339">
            <v>92.291666666666671</v>
          </cell>
          <cell r="Z339">
            <v>92.291666666666671</v>
          </cell>
          <cell r="AA339">
            <v>92.291666666666671</v>
          </cell>
          <cell r="AB339">
            <v>92.291666666666671</v>
          </cell>
          <cell r="AC339">
            <v>92.291666666666671</v>
          </cell>
          <cell r="AD339">
            <v>92.291666666666671</v>
          </cell>
          <cell r="AE339">
            <v>92.291666666666671</v>
          </cell>
          <cell r="AF339">
            <v>92.291666666666671</v>
          </cell>
          <cell r="AG339">
            <v>1107.5</v>
          </cell>
          <cell r="AH339">
            <v>1107.5</v>
          </cell>
        </row>
        <row r="340">
          <cell r="G340" t="str">
            <v>0791394108</v>
          </cell>
          <cell r="H340" t="str">
            <v>DKW-004 SECURITY FENCING</v>
          </cell>
          <cell r="I340" t="str">
            <v>MORRIS, ANDREW LESTER</v>
          </cell>
          <cell r="J340" t="str">
            <v>91394 EAST TEXAS SOUTH AREA</v>
          </cell>
          <cell r="K340" t="str">
            <v>MAINTENANCE PROJECTS</v>
          </cell>
          <cell r="L340" t="str">
            <v>Approved AFE</v>
          </cell>
          <cell r="M340">
            <v>25000</v>
          </cell>
          <cell r="P340">
            <v>8685.2000000000007</v>
          </cell>
          <cell r="R340" t="str">
            <v>2008 CF</v>
          </cell>
          <cell r="S340">
            <v>0.6</v>
          </cell>
          <cell r="T340">
            <v>0.4</v>
          </cell>
          <cell r="U340">
            <v>723.76666666666677</v>
          </cell>
          <cell r="V340">
            <v>723.76666666666677</v>
          </cell>
          <cell r="W340">
            <v>723.76666666666677</v>
          </cell>
          <cell r="X340">
            <v>723.76666666666677</v>
          </cell>
          <cell r="Y340">
            <v>723.76666666666677</v>
          </cell>
          <cell r="Z340">
            <v>723.76666666666677</v>
          </cell>
          <cell r="AA340">
            <v>723.76666666666677</v>
          </cell>
          <cell r="AB340">
            <v>723.76666666666677</v>
          </cell>
          <cell r="AC340">
            <v>723.76666666666677</v>
          </cell>
          <cell r="AD340">
            <v>723.76666666666677</v>
          </cell>
          <cell r="AE340">
            <v>723.76666666666677</v>
          </cell>
          <cell r="AF340">
            <v>723.76666666666677</v>
          </cell>
          <cell r="AG340">
            <v>8685.2000000000007</v>
          </cell>
          <cell r="AH340">
            <v>8685.2000000000007</v>
          </cell>
        </row>
        <row r="341">
          <cell r="G341" t="str">
            <v>0891393105</v>
          </cell>
          <cell r="H341" t="str">
            <v>SF0806 Truck for Scott Fields</v>
          </cell>
          <cell r="I341" t="str">
            <v>FIELDS, DONALD S</v>
          </cell>
          <cell r="J341" t="str">
            <v>91393 EAST TEXAS NORTH AREA</v>
          </cell>
          <cell r="K341" t="str">
            <v>MAINTENANCE PROJECTS</v>
          </cell>
          <cell r="L341" t="str">
            <v>Approved AFE</v>
          </cell>
          <cell r="M341">
            <v>28000</v>
          </cell>
          <cell r="P341">
            <v>1423.4279999999999</v>
          </cell>
          <cell r="R341" t="str">
            <v>2008 CF</v>
          </cell>
          <cell r="S341">
            <v>0.6</v>
          </cell>
          <cell r="T341">
            <v>0.4</v>
          </cell>
          <cell r="U341">
            <v>118.61899999999999</v>
          </cell>
          <cell r="V341">
            <v>118.61899999999999</v>
          </cell>
          <cell r="W341">
            <v>118.61899999999999</v>
          </cell>
          <cell r="X341">
            <v>118.61899999999999</v>
          </cell>
          <cell r="Y341">
            <v>118.61899999999999</v>
          </cell>
          <cell r="Z341">
            <v>118.61899999999999</v>
          </cell>
          <cell r="AA341">
            <v>118.61899999999999</v>
          </cell>
          <cell r="AB341">
            <v>118.61899999999999</v>
          </cell>
          <cell r="AC341">
            <v>118.61899999999999</v>
          </cell>
          <cell r="AD341">
            <v>118.61899999999999</v>
          </cell>
          <cell r="AE341">
            <v>118.61899999999999</v>
          </cell>
          <cell r="AF341">
            <v>118.61899999999999</v>
          </cell>
          <cell r="AG341">
            <v>1423.4279999999997</v>
          </cell>
          <cell r="AH341">
            <v>1423.4279999999997</v>
          </cell>
        </row>
        <row r="342">
          <cell r="G342" t="str">
            <v>0891393104</v>
          </cell>
          <cell r="H342" t="str">
            <v>Computer Upgrades</v>
          </cell>
          <cell r="I342" t="str">
            <v>SMART, JOYCE R</v>
          </cell>
          <cell r="J342" t="str">
            <v>91393 EAST TEXAS NORTH AREA</v>
          </cell>
          <cell r="K342" t="str">
            <v>MAINTENANCE PROJECTS</v>
          </cell>
          <cell r="L342" t="str">
            <v>Approved AFE</v>
          </cell>
          <cell r="M342">
            <v>6000</v>
          </cell>
          <cell r="P342">
            <v>834.27199999999993</v>
          </cell>
          <cell r="R342" t="str">
            <v>2008 CF</v>
          </cell>
          <cell r="S342">
            <v>0.6</v>
          </cell>
          <cell r="T342">
            <v>0.4</v>
          </cell>
          <cell r="U342">
            <v>69.522666666666666</v>
          </cell>
          <cell r="V342">
            <v>69.522666666666666</v>
          </cell>
          <cell r="W342">
            <v>69.522666666666666</v>
          </cell>
          <cell r="X342">
            <v>69.522666666666666</v>
          </cell>
          <cell r="Y342">
            <v>69.522666666666666</v>
          </cell>
          <cell r="Z342">
            <v>69.522666666666666</v>
          </cell>
          <cell r="AA342">
            <v>69.522666666666666</v>
          </cell>
          <cell r="AB342">
            <v>69.522666666666666</v>
          </cell>
          <cell r="AC342">
            <v>69.522666666666666</v>
          </cell>
          <cell r="AD342">
            <v>69.522666666666666</v>
          </cell>
          <cell r="AE342">
            <v>69.522666666666666</v>
          </cell>
          <cell r="AF342">
            <v>69.522666666666666</v>
          </cell>
          <cell r="AG342">
            <v>834.27199999999982</v>
          </cell>
          <cell r="AH342">
            <v>834.27199999999982</v>
          </cell>
        </row>
        <row r="343">
          <cell r="G343" t="str">
            <v>0791393110</v>
          </cell>
          <cell r="H343" t="str">
            <v>DFS-015 Vehicle - David Tucker</v>
          </cell>
          <cell r="I343" t="str">
            <v>SMART, JOYCE R</v>
          </cell>
          <cell r="J343" t="str">
            <v>91393 EAST TEXAS NORTH AREA</v>
          </cell>
          <cell r="K343" t="str">
            <v>MAINTENANCE PROJECTS</v>
          </cell>
          <cell r="L343" t="str">
            <v>Approved AFE</v>
          </cell>
          <cell r="M343">
            <v>30000</v>
          </cell>
          <cell r="P343">
            <v>2181.7520000000004</v>
          </cell>
          <cell r="R343" t="str">
            <v>2008 CF</v>
          </cell>
          <cell r="S343">
            <v>0.6</v>
          </cell>
          <cell r="T343">
            <v>0.4</v>
          </cell>
          <cell r="U343">
            <v>181.8126666666667</v>
          </cell>
          <cell r="V343">
            <v>181.8126666666667</v>
          </cell>
          <cell r="W343">
            <v>181.8126666666667</v>
          </cell>
          <cell r="X343">
            <v>181.8126666666667</v>
          </cell>
          <cell r="Y343">
            <v>181.8126666666667</v>
          </cell>
          <cell r="Z343">
            <v>181.8126666666667</v>
          </cell>
          <cell r="AA343">
            <v>181.8126666666667</v>
          </cell>
          <cell r="AB343">
            <v>181.8126666666667</v>
          </cell>
          <cell r="AC343">
            <v>181.8126666666667</v>
          </cell>
          <cell r="AD343">
            <v>181.8126666666667</v>
          </cell>
          <cell r="AE343">
            <v>181.8126666666667</v>
          </cell>
          <cell r="AF343">
            <v>181.8126666666667</v>
          </cell>
          <cell r="AG343">
            <v>2181.7520000000004</v>
          </cell>
          <cell r="AH343">
            <v>2181.7520000000004</v>
          </cell>
        </row>
        <row r="344">
          <cell r="G344" t="str">
            <v>0791379102</v>
          </cell>
          <cell r="H344" t="str">
            <v>New Vehicle - Thomas Ainsworth</v>
          </cell>
          <cell r="I344" t="str">
            <v>KENNER, COURTNEY D</v>
          </cell>
          <cell r="J344" t="str">
            <v>91379 MARQUEZ TREATER</v>
          </cell>
          <cell r="K344" t="str">
            <v>MAINTENANCE PROJECTS</v>
          </cell>
          <cell r="L344" t="str">
            <v>Approved AFE</v>
          </cell>
          <cell r="M344">
            <v>35000</v>
          </cell>
          <cell r="P344">
            <v>3962.06</v>
          </cell>
          <cell r="R344" t="str">
            <v>2008 CF</v>
          </cell>
          <cell r="S344">
            <v>0.6</v>
          </cell>
          <cell r="T344">
            <v>0.4</v>
          </cell>
          <cell r="U344">
            <v>330.17166666666668</v>
          </cell>
          <cell r="V344">
            <v>330.17166666666668</v>
          </cell>
          <cell r="W344">
            <v>330.17166666666668</v>
          </cell>
          <cell r="X344">
            <v>330.17166666666668</v>
          </cell>
          <cell r="Y344">
            <v>330.17166666666668</v>
          </cell>
          <cell r="Z344">
            <v>330.17166666666668</v>
          </cell>
          <cell r="AA344">
            <v>330.17166666666668</v>
          </cell>
          <cell r="AB344">
            <v>330.17166666666668</v>
          </cell>
          <cell r="AC344">
            <v>330.17166666666668</v>
          </cell>
          <cell r="AD344">
            <v>330.17166666666668</v>
          </cell>
          <cell r="AE344">
            <v>330.17166666666668</v>
          </cell>
          <cell r="AF344">
            <v>330.17166666666668</v>
          </cell>
          <cell r="AG344">
            <v>3962.06</v>
          </cell>
          <cell r="AH344">
            <v>3962.06</v>
          </cell>
        </row>
        <row r="345">
          <cell r="G345" t="str">
            <v>0791375104</v>
          </cell>
          <cell r="H345" t="str">
            <v>DPB-005 AMINE PLANT PLC U</v>
          </cell>
          <cell r="I345" t="str">
            <v>MORRIS, ANDREW LESTER</v>
          </cell>
          <cell r="J345" t="str">
            <v>91375 TEAGUE TREATER</v>
          </cell>
          <cell r="K345" t="str">
            <v>MAINTENANCE PROJECTS</v>
          </cell>
          <cell r="L345" t="str">
            <v>Approved AFE</v>
          </cell>
          <cell r="M345">
            <v>75000</v>
          </cell>
          <cell r="P345">
            <v>984.03599999999869</v>
          </cell>
          <cell r="R345" t="str">
            <v>2008 CF</v>
          </cell>
          <cell r="S345">
            <v>0.6</v>
          </cell>
          <cell r="T345">
            <v>0.4</v>
          </cell>
          <cell r="U345">
            <v>82.002999999999886</v>
          </cell>
          <cell r="V345">
            <v>82.002999999999886</v>
          </cell>
          <cell r="W345">
            <v>82.002999999999886</v>
          </cell>
          <cell r="X345">
            <v>82.002999999999886</v>
          </cell>
          <cell r="Y345">
            <v>82.002999999999886</v>
          </cell>
          <cell r="Z345">
            <v>82.002999999999886</v>
          </cell>
          <cell r="AA345">
            <v>82.002999999999886</v>
          </cell>
          <cell r="AB345">
            <v>82.002999999999886</v>
          </cell>
          <cell r="AC345">
            <v>82.002999999999886</v>
          </cell>
          <cell r="AD345">
            <v>82.002999999999886</v>
          </cell>
          <cell r="AE345">
            <v>82.002999999999886</v>
          </cell>
          <cell r="AF345">
            <v>82.002999999999886</v>
          </cell>
          <cell r="AG345">
            <v>984.03599999999881</v>
          </cell>
          <cell r="AH345">
            <v>984.03599999999881</v>
          </cell>
        </row>
        <row r="346">
          <cell r="G346" t="str">
            <v>0791375100</v>
          </cell>
          <cell r="H346" t="str">
            <v>Thermal Oxidizer</v>
          </cell>
          <cell r="I346" t="str">
            <v>MORRIS, ANDREW LESTER</v>
          </cell>
          <cell r="J346" t="str">
            <v>91375 TEAGUE TREATER</v>
          </cell>
          <cell r="K346" t="str">
            <v>MAINTENANCE PROJECTS</v>
          </cell>
          <cell r="L346" t="str">
            <v>Approved AFE</v>
          </cell>
          <cell r="M346">
            <v>500000</v>
          </cell>
          <cell r="P346">
            <v>11436.856000000007</v>
          </cell>
          <cell r="R346" t="str">
            <v>2008 CF</v>
          </cell>
          <cell r="S346">
            <v>0.6</v>
          </cell>
          <cell r="T346">
            <v>0.4</v>
          </cell>
          <cell r="U346">
            <v>953.07133333333388</v>
          </cell>
          <cell r="V346">
            <v>953.07133333333388</v>
          </cell>
          <cell r="W346">
            <v>953.07133333333388</v>
          </cell>
          <cell r="X346">
            <v>953.07133333333388</v>
          </cell>
          <cell r="Y346">
            <v>953.07133333333388</v>
          </cell>
          <cell r="Z346">
            <v>953.07133333333388</v>
          </cell>
          <cell r="AA346">
            <v>953.07133333333388</v>
          </cell>
          <cell r="AB346">
            <v>953.07133333333388</v>
          </cell>
          <cell r="AC346">
            <v>953.07133333333388</v>
          </cell>
          <cell r="AD346">
            <v>953.07133333333388</v>
          </cell>
          <cell r="AE346">
            <v>953.07133333333388</v>
          </cell>
          <cell r="AF346">
            <v>953.07133333333388</v>
          </cell>
          <cell r="AG346">
            <v>11436.856000000005</v>
          </cell>
          <cell r="AH346">
            <v>11436.856000000005</v>
          </cell>
        </row>
        <row r="347">
          <cell r="G347" t="str">
            <v>0891372109</v>
          </cell>
          <cell r="H347" t="str">
            <v>Retube lean amine coolers</v>
          </cell>
          <cell r="I347" t="str">
            <v>SMART, JOYCE R</v>
          </cell>
          <cell r="J347" t="str">
            <v>91372 AKER TREATER</v>
          </cell>
          <cell r="K347" t="str">
            <v>MAINTENANCE PROJECTS</v>
          </cell>
          <cell r="L347" t="str">
            <v>Approved AFE</v>
          </cell>
          <cell r="M347">
            <v>135000</v>
          </cell>
          <cell r="P347">
            <v>23510.444000000003</v>
          </cell>
          <cell r="R347" t="str">
            <v>2008 CF</v>
          </cell>
          <cell r="S347">
            <v>0.6</v>
          </cell>
          <cell r="T347">
            <v>0.4</v>
          </cell>
          <cell r="U347">
            <v>1959.203666666667</v>
          </cell>
          <cell r="V347">
            <v>1959.203666666667</v>
          </cell>
          <cell r="W347">
            <v>1959.203666666667</v>
          </cell>
          <cell r="X347">
            <v>1959.203666666667</v>
          </cell>
          <cell r="Y347">
            <v>1959.203666666667</v>
          </cell>
          <cell r="Z347">
            <v>1959.203666666667</v>
          </cell>
          <cell r="AA347">
            <v>1959.203666666667</v>
          </cell>
          <cell r="AB347">
            <v>1959.203666666667</v>
          </cell>
          <cell r="AC347">
            <v>1959.203666666667</v>
          </cell>
          <cell r="AD347">
            <v>1959.203666666667</v>
          </cell>
          <cell r="AE347">
            <v>1959.203666666667</v>
          </cell>
          <cell r="AF347">
            <v>1959.203666666667</v>
          </cell>
          <cell r="AG347">
            <v>23510.444000000007</v>
          </cell>
          <cell r="AH347">
            <v>23510.444000000007</v>
          </cell>
        </row>
        <row r="348">
          <cell r="G348" t="str">
            <v>0891372104</v>
          </cell>
          <cell r="H348" t="str">
            <v>Rework containment area</v>
          </cell>
          <cell r="I348" t="str">
            <v>SMART, JOYCE R</v>
          </cell>
          <cell r="J348" t="str">
            <v>91372 AKER TREATER</v>
          </cell>
          <cell r="K348" t="str">
            <v>MAINTENANCE PROJECTS</v>
          </cell>
          <cell r="L348" t="str">
            <v>Approved AFE</v>
          </cell>
          <cell r="M348">
            <v>65000</v>
          </cell>
          <cell r="P348">
            <v>8774.0320000000011</v>
          </cell>
          <cell r="R348" t="str">
            <v>2008 CF</v>
          </cell>
          <cell r="S348">
            <v>0.6</v>
          </cell>
          <cell r="T348">
            <v>0.4</v>
          </cell>
          <cell r="U348">
            <v>731.16933333333338</v>
          </cell>
          <cell r="V348">
            <v>731.16933333333338</v>
          </cell>
          <cell r="W348">
            <v>731.16933333333338</v>
          </cell>
          <cell r="X348">
            <v>731.16933333333338</v>
          </cell>
          <cell r="Y348">
            <v>731.16933333333338</v>
          </cell>
          <cell r="Z348">
            <v>731.16933333333338</v>
          </cell>
          <cell r="AA348">
            <v>731.16933333333338</v>
          </cell>
          <cell r="AB348">
            <v>731.16933333333338</v>
          </cell>
          <cell r="AC348">
            <v>731.16933333333338</v>
          </cell>
          <cell r="AD348">
            <v>731.16933333333338</v>
          </cell>
          <cell r="AE348">
            <v>731.16933333333338</v>
          </cell>
          <cell r="AF348">
            <v>731.16933333333338</v>
          </cell>
          <cell r="AG348">
            <v>8774.0320000000011</v>
          </cell>
          <cell r="AH348">
            <v>8774.0320000000011</v>
          </cell>
        </row>
        <row r="349">
          <cell r="G349" t="str">
            <v>0891372102</v>
          </cell>
          <cell r="H349" t="str">
            <v>Maintenance Truck - Kennith Hu</v>
          </cell>
          <cell r="I349" t="str">
            <v>SMART, JOYCE R</v>
          </cell>
          <cell r="J349" t="str">
            <v>91372 AKER TREATER</v>
          </cell>
          <cell r="K349" t="str">
            <v>MAINTENANCE PROJECTS</v>
          </cell>
          <cell r="L349" t="str">
            <v>Approved AFE</v>
          </cell>
          <cell r="M349">
            <v>35000</v>
          </cell>
          <cell r="P349">
            <v>4262.0280000000002</v>
          </cell>
          <cell r="R349" t="str">
            <v>2008 CF</v>
          </cell>
          <cell r="S349">
            <v>0.6</v>
          </cell>
          <cell r="T349">
            <v>0.4</v>
          </cell>
          <cell r="U349">
            <v>355.16900000000004</v>
          </cell>
          <cell r="V349">
            <v>355.16900000000004</v>
          </cell>
          <cell r="W349">
            <v>355.16900000000004</v>
          </cell>
          <cell r="X349">
            <v>355.16900000000004</v>
          </cell>
          <cell r="Y349">
            <v>355.16900000000004</v>
          </cell>
          <cell r="Z349">
            <v>355.16900000000004</v>
          </cell>
          <cell r="AA349">
            <v>355.16900000000004</v>
          </cell>
          <cell r="AB349">
            <v>355.16900000000004</v>
          </cell>
          <cell r="AC349">
            <v>355.16900000000004</v>
          </cell>
          <cell r="AD349">
            <v>355.16900000000004</v>
          </cell>
          <cell r="AE349">
            <v>355.16900000000004</v>
          </cell>
          <cell r="AF349">
            <v>355.16900000000004</v>
          </cell>
          <cell r="AG349">
            <v>4262.0279999999993</v>
          </cell>
          <cell r="AH349">
            <v>4262.0279999999993</v>
          </cell>
        </row>
        <row r="350">
          <cell r="G350" t="str">
            <v>0891372100</v>
          </cell>
          <cell r="H350" t="str">
            <v>Replace cooling water engine</v>
          </cell>
          <cell r="I350" t="str">
            <v>SMART, JOYCE R</v>
          </cell>
          <cell r="J350" t="str">
            <v>91372 AKER TREATER</v>
          </cell>
          <cell r="K350" t="str">
            <v>MAINTENANCE PROJECTS</v>
          </cell>
          <cell r="L350" t="str">
            <v>Approved AFE</v>
          </cell>
          <cell r="M350">
            <v>40000</v>
          </cell>
          <cell r="P350">
            <v>4893.7560000000003</v>
          </cell>
          <cell r="R350" t="str">
            <v>2008 CF</v>
          </cell>
          <cell r="S350">
            <v>0.6</v>
          </cell>
          <cell r="T350">
            <v>0.4</v>
          </cell>
          <cell r="U350">
            <v>407.81300000000005</v>
          </cell>
          <cell r="V350">
            <v>407.81300000000005</v>
          </cell>
          <cell r="W350">
            <v>407.81300000000005</v>
          </cell>
          <cell r="X350">
            <v>407.81300000000005</v>
          </cell>
          <cell r="Y350">
            <v>407.81300000000005</v>
          </cell>
          <cell r="Z350">
            <v>407.81300000000005</v>
          </cell>
          <cell r="AA350">
            <v>407.81300000000005</v>
          </cell>
          <cell r="AB350">
            <v>407.81300000000005</v>
          </cell>
          <cell r="AC350">
            <v>407.81300000000005</v>
          </cell>
          <cell r="AD350">
            <v>407.81300000000005</v>
          </cell>
          <cell r="AE350">
            <v>407.81300000000005</v>
          </cell>
          <cell r="AF350">
            <v>407.81300000000005</v>
          </cell>
          <cell r="AG350">
            <v>4893.7560000000003</v>
          </cell>
          <cell r="AH350">
            <v>4893.7560000000003</v>
          </cell>
        </row>
        <row r="351">
          <cell r="G351" t="str">
            <v>0791372114</v>
          </cell>
          <cell r="H351" t="str">
            <v>Aker Kettle Reboiler</v>
          </cell>
          <cell r="I351" t="str">
            <v>BROWN, BRUCE</v>
          </cell>
          <cell r="J351" t="str">
            <v>91372 AKER TREATER</v>
          </cell>
          <cell r="K351" t="str">
            <v>MAINTENANCE PROJECTS</v>
          </cell>
          <cell r="L351" t="str">
            <v>Approved AFE</v>
          </cell>
          <cell r="M351">
            <v>624323.69999999995</v>
          </cell>
          <cell r="P351">
            <v>5159.9399999999914</v>
          </cell>
          <cell r="R351" t="str">
            <v>2008 CF</v>
          </cell>
          <cell r="S351">
            <v>0.6</v>
          </cell>
          <cell r="T351">
            <v>0.4</v>
          </cell>
          <cell r="U351">
            <v>429.99499999999927</v>
          </cell>
          <cell r="V351">
            <v>429.99499999999927</v>
          </cell>
          <cell r="W351">
            <v>429.99499999999927</v>
          </cell>
          <cell r="X351">
            <v>429.99499999999927</v>
          </cell>
          <cell r="Y351">
            <v>429.99499999999927</v>
          </cell>
          <cell r="Z351">
            <v>429.99499999999927</v>
          </cell>
          <cell r="AA351">
            <v>429.99499999999927</v>
          </cell>
          <cell r="AB351">
            <v>429.99499999999927</v>
          </cell>
          <cell r="AC351">
            <v>429.99499999999927</v>
          </cell>
          <cell r="AD351">
            <v>429.99499999999927</v>
          </cell>
          <cell r="AE351">
            <v>429.99499999999927</v>
          </cell>
          <cell r="AF351">
            <v>429.99499999999927</v>
          </cell>
          <cell r="AG351">
            <v>5159.9399999999914</v>
          </cell>
          <cell r="AH351">
            <v>5159.9399999999914</v>
          </cell>
        </row>
        <row r="352">
          <cell r="G352" t="str">
            <v>0791371105</v>
          </cell>
          <cell r="H352" t="str">
            <v>Replace High Pres Amine Pumps</v>
          </cell>
          <cell r="I352" t="str">
            <v>SAMFORD, JERRY L</v>
          </cell>
          <cell r="J352" t="str">
            <v>91371 PLUM CREEK TREATER</v>
          </cell>
          <cell r="K352" t="str">
            <v>MAINTENANCE PROJECTS</v>
          </cell>
          <cell r="L352" t="str">
            <v>Approved AFE</v>
          </cell>
          <cell r="M352">
            <v>215000</v>
          </cell>
          <cell r="P352">
            <v>730.65200000000186</v>
          </cell>
          <cell r="R352" t="str">
            <v>2008 CF</v>
          </cell>
          <cell r="S352">
            <v>0.6</v>
          </cell>
          <cell r="T352">
            <v>0.4</v>
          </cell>
          <cell r="U352">
            <v>60.887666666666824</v>
          </cell>
          <cell r="V352">
            <v>60.887666666666824</v>
          </cell>
          <cell r="W352">
            <v>60.887666666666824</v>
          </cell>
          <cell r="X352">
            <v>60.887666666666824</v>
          </cell>
          <cell r="Y352">
            <v>60.887666666666824</v>
          </cell>
          <cell r="Z352">
            <v>60.887666666666824</v>
          </cell>
          <cell r="AA352">
            <v>60.887666666666824</v>
          </cell>
          <cell r="AB352">
            <v>60.887666666666824</v>
          </cell>
          <cell r="AC352">
            <v>60.887666666666824</v>
          </cell>
          <cell r="AD352">
            <v>60.887666666666824</v>
          </cell>
          <cell r="AE352">
            <v>60.887666666666824</v>
          </cell>
          <cell r="AF352">
            <v>60.887666666666824</v>
          </cell>
          <cell r="AG352">
            <v>730.65200000000198</v>
          </cell>
          <cell r="AH352">
            <v>730.65200000000198</v>
          </cell>
        </row>
        <row r="353">
          <cell r="G353" t="str">
            <v>0891369116</v>
          </cell>
          <cell r="H353" t="str">
            <v>Replace 4 laptops</v>
          </cell>
          <cell r="I353" t="str">
            <v>SMART, JOYCE R</v>
          </cell>
          <cell r="J353" t="str">
            <v>91369 GRAPELAND RESIDUE</v>
          </cell>
          <cell r="K353" t="str">
            <v>MAINTENANCE PROJECTS</v>
          </cell>
          <cell r="L353" t="str">
            <v>Approved AFE</v>
          </cell>
          <cell r="M353">
            <v>6000</v>
          </cell>
          <cell r="P353">
            <v>917.22400000000005</v>
          </cell>
          <cell r="R353" t="str">
            <v>2008 CF</v>
          </cell>
          <cell r="S353">
            <v>0.6</v>
          </cell>
          <cell r="T353">
            <v>0.4</v>
          </cell>
          <cell r="U353">
            <v>76.435333333333332</v>
          </cell>
          <cell r="V353">
            <v>76.435333333333332</v>
          </cell>
          <cell r="W353">
            <v>76.435333333333332</v>
          </cell>
          <cell r="X353">
            <v>76.435333333333332</v>
          </cell>
          <cell r="Y353">
            <v>76.435333333333332</v>
          </cell>
          <cell r="Z353">
            <v>76.435333333333332</v>
          </cell>
          <cell r="AA353">
            <v>76.435333333333332</v>
          </cell>
          <cell r="AB353">
            <v>76.435333333333332</v>
          </cell>
          <cell r="AC353">
            <v>76.435333333333332</v>
          </cell>
          <cell r="AD353">
            <v>76.435333333333332</v>
          </cell>
          <cell r="AE353">
            <v>76.435333333333332</v>
          </cell>
          <cell r="AF353">
            <v>76.435333333333332</v>
          </cell>
          <cell r="AG353">
            <v>917.22400000000005</v>
          </cell>
          <cell r="AH353">
            <v>917.22400000000005</v>
          </cell>
        </row>
        <row r="354">
          <cell r="G354" t="str">
            <v>0791369105</v>
          </cell>
          <cell r="H354" t="str">
            <v>WAN-001 FIELD TRUCK</v>
          </cell>
          <cell r="I354" t="str">
            <v>NOLAND, WILLIAM A</v>
          </cell>
          <cell r="J354" t="str">
            <v>91369 GRAPELAND RESIDUE</v>
          </cell>
          <cell r="K354" t="str">
            <v>MAINTENANCE PROJECTS</v>
          </cell>
          <cell r="L354" t="str">
            <v>Approved AFE</v>
          </cell>
          <cell r="M354">
            <v>32000</v>
          </cell>
          <cell r="P354">
            <v>1964.164</v>
          </cell>
          <cell r="R354" t="str">
            <v>2008 CF</v>
          </cell>
          <cell r="S354">
            <v>0.6</v>
          </cell>
          <cell r="T354">
            <v>0.4</v>
          </cell>
          <cell r="U354">
            <v>163.68033333333332</v>
          </cell>
          <cell r="V354">
            <v>163.68033333333332</v>
          </cell>
          <cell r="W354">
            <v>163.68033333333332</v>
          </cell>
          <cell r="X354">
            <v>163.68033333333332</v>
          </cell>
          <cell r="Y354">
            <v>163.68033333333332</v>
          </cell>
          <cell r="Z354">
            <v>163.68033333333332</v>
          </cell>
          <cell r="AA354">
            <v>163.68033333333332</v>
          </cell>
          <cell r="AB354">
            <v>163.68033333333332</v>
          </cell>
          <cell r="AC354">
            <v>163.68033333333332</v>
          </cell>
          <cell r="AD354">
            <v>163.68033333333332</v>
          </cell>
          <cell r="AE354">
            <v>163.68033333333332</v>
          </cell>
          <cell r="AF354">
            <v>163.68033333333332</v>
          </cell>
          <cell r="AG354">
            <v>1964.1639999999995</v>
          </cell>
          <cell r="AH354">
            <v>1964.1639999999995</v>
          </cell>
        </row>
        <row r="355">
          <cell r="G355" t="str">
            <v>0891367101</v>
          </cell>
          <cell r="H355" t="str">
            <v>Field Vehicle - JP</v>
          </cell>
          <cell r="I355" t="str">
            <v>GALLOWAY, AMANDA N</v>
          </cell>
          <cell r="J355" t="str">
            <v>91367 AKER TO GRAPELAND</v>
          </cell>
          <cell r="K355" t="str">
            <v>MAINTENANCE PROJECTS</v>
          </cell>
          <cell r="L355" t="str">
            <v>Approved AFE</v>
          </cell>
          <cell r="M355">
            <v>32500</v>
          </cell>
          <cell r="P355">
            <v>3945.2759999999998</v>
          </cell>
          <cell r="R355" t="str">
            <v>2008 CF</v>
          </cell>
          <cell r="S355">
            <v>0.6</v>
          </cell>
          <cell r="T355">
            <v>0.4</v>
          </cell>
          <cell r="U355">
            <v>328.77299999999997</v>
          </cell>
          <cell r="V355">
            <v>328.77299999999997</v>
          </cell>
          <cell r="W355">
            <v>328.77299999999997</v>
          </cell>
          <cell r="X355">
            <v>328.77299999999997</v>
          </cell>
          <cell r="Y355">
            <v>328.77299999999997</v>
          </cell>
          <cell r="Z355">
            <v>328.77299999999997</v>
          </cell>
          <cell r="AA355">
            <v>328.77299999999997</v>
          </cell>
          <cell r="AB355">
            <v>328.77299999999997</v>
          </cell>
          <cell r="AC355">
            <v>328.77299999999997</v>
          </cell>
          <cell r="AD355">
            <v>328.77299999999997</v>
          </cell>
          <cell r="AE355">
            <v>328.77299999999997</v>
          </cell>
          <cell r="AF355">
            <v>328.77299999999997</v>
          </cell>
          <cell r="AG355">
            <v>3945.2760000000003</v>
          </cell>
          <cell r="AH355">
            <v>3945.2760000000003</v>
          </cell>
        </row>
        <row r="356">
          <cell r="G356" t="str">
            <v>0791367107</v>
          </cell>
          <cell r="H356" t="str">
            <v>JRA-008 INSTALL TANK RING</v>
          </cell>
          <cell r="I356" t="str">
            <v>ALLEN, JON R</v>
          </cell>
          <cell r="J356" t="str">
            <v>91367 AKER TO GRAPELAND</v>
          </cell>
          <cell r="K356" t="str">
            <v>MAINTENANCE PROJECTS</v>
          </cell>
          <cell r="L356" t="str">
            <v>Approved AFE</v>
          </cell>
          <cell r="M356">
            <v>12000</v>
          </cell>
          <cell r="P356">
            <v>1983.0439999999999</v>
          </cell>
          <cell r="R356" t="str">
            <v>2008 CF</v>
          </cell>
          <cell r="S356">
            <v>0.6</v>
          </cell>
          <cell r="T356">
            <v>0.4</v>
          </cell>
          <cell r="U356">
            <v>165.25366666666665</v>
          </cell>
          <cell r="V356">
            <v>165.25366666666665</v>
          </cell>
          <cell r="W356">
            <v>165.25366666666665</v>
          </cell>
          <cell r="X356">
            <v>165.25366666666665</v>
          </cell>
          <cell r="Y356">
            <v>165.25366666666665</v>
          </cell>
          <cell r="Z356">
            <v>165.25366666666665</v>
          </cell>
          <cell r="AA356">
            <v>165.25366666666665</v>
          </cell>
          <cell r="AB356">
            <v>165.25366666666665</v>
          </cell>
          <cell r="AC356">
            <v>165.25366666666665</v>
          </cell>
          <cell r="AD356">
            <v>165.25366666666665</v>
          </cell>
          <cell r="AE356">
            <v>165.25366666666665</v>
          </cell>
          <cell r="AF356">
            <v>165.25366666666665</v>
          </cell>
          <cell r="AG356">
            <v>1983.0440000000001</v>
          </cell>
          <cell r="AH356">
            <v>1983.0440000000001</v>
          </cell>
        </row>
        <row r="357">
          <cell r="G357" t="str">
            <v>0791367105</v>
          </cell>
          <cell r="H357" t="str">
            <v>JRA-006 Methanol Storage Tank</v>
          </cell>
          <cell r="I357" t="str">
            <v>ALLEN, JON R</v>
          </cell>
          <cell r="J357" t="str">
            <v>91367 AKER TO GRAPELAND</v>
          </cell>
          <cell r="K357" t="str">
            <v>MAINTENANCE PROJECTS</v>
          </cell>
          <cell r="L357" t="str">
            <v>Approved AFE</v>
          </cell>
          <cell r="M357">
            <v>12000</v>
          </cell>
          <cell r="P357">
            <v>645.6239999999998</v>
          </cell>
          <cell r="R357" t="str">
            <v>2008 CF</v>
          </cell>
          <cell r="S357">
            <v>0.6</v>
          </cell>
          <cell r="T357">
            <v>0.4</v>
          </cell>
          <cell r="U357">
            <v>53.801999999999985</v>
          </cell>
          <cell r="V357">
            <v>53.801999999999985</v>
          </cell>
          <cell r="W357">
            <v>53.801999999999985</v>
          </cell>
          <cell r="X357">
            <v>53.801999999999985</v>
          </cell>
          <cell r="Y357">
            <v>53.801999999999985</v>
          </cell>
          <cell r="Z357">
            <v>53.801999999999985</v>
          </cell>
          <cell r="AA357">
            <v>53.801999999999985</v>
          </cell>
          <cell r="AB357">
            <v>53.801999999999985</v>
          </cell>
          <cell r="AC357">
            <v>53.801999999999985</v>
          </cell>
          <cell r="AD357">
            <v>53.801999999999985</v>
          </cell>
          <cell r="AE357">
            <v>53.801999999999985</v>
          </cell>
          <cell r="AF357">
            <v>53.801999999999985</v>
          </cell>
          <cell r="AG357">
            <v>645.6239999999998</v>
          </cell>
          <cell r="AH357">
            <v>645.6239999999998</v>
          </cell>
        </row>
        <row r="358">
          <cell r="G358" t="str">
            <v>0791367100</v>
          </cell>
          <cell r="H358" t="str">
            <v>JRA-001 Replace Flare Stacks</v>
          </cell>
          <cell r="I358" t="str">
            <v>ALLEN, JON R</v>
          </cell>
          <cell r="J358" t="str">
            <v>91367 AKER TO GRAPELAND</v>
          </cell>
          <cell r="K358" t="str">
            <v>MAINTENANCE PROJECTS</v>
          </cell>
          <cell r="L358" t="str">
            <v>Approved AFE</v>
          </cell>
          <cell r="M358">
            <v>25000</v>
          </cell>
          <cell r="P358">
            <v>3507.0879999999997</v>
          </cell>
          <cell r="R358" t="str">
            <v>2008 CF</v>
          </cell>
          <cell r="S358">
            <v>0.6</v>
          </cell>
          <cell r="T358">
            <v>0.4</v>
          </cell>
          <cell r="U358">
            <v>292.25733333333329</v>
          </cell>
          <cell r="V358">
            <v>292.25733333333329</v>
          </cell>
          <cell r="W358">
            <v>292.25733333333329</v>
          </cell>
          <cell r="X358">
            <v>292.25733333333329</v>
          </cell>
          <cell r="Y358">
            <v>292.25733333333329</v>
          </cell>
          <cell r="Z358">
            <v>292.25733333333329</v>
          </cell>
          <cell r="AA358">
            <v>292.25733333333329</v>
          </cell>
          <cell r="AB358">
            <v>292.25733333333329</v>
          </cell>
          <cell r="AC358">
            <v>292.25733333333329</v>
          </cell>
          <cell r="AD358">
            <v>292.25733333333329</v>
          </cell>
          <cell r="AE358">
            <v>292.25733333333329</v>
          </cell>
          <cell r="AF358">
            <v>292.25733333333329</v>
          </cell>
          <cell r="AG358">
            <v>3507.0880000000002</v>
          </cell>
          <cell r="AH358">
            <v>3507.0880000000002</v>
          </cell>
        </row>
        <row r="359">
          <cell r="G359" t="str">
            <v>0891365103</v>
          </cell>
          <cell r="H359" t="str">
            <v>Lower Varbus 4" HWY 39 Reroute</v>
          </cell>
          <cell r="I359" t="str">
            <v>UNRUH, DOUGLAS K</v>
          </cell>
          <cell r="J359" t="str">
            <v>91365 SOUTH TEAGUE SYSTEM</v>
          </cell>
          <cell r="K359" t="str">
            <v>MAINTENANCE PROJECTS</v>
          </cell>
          <cell r="L359" t="str">
            <v>Approved AFE</v>
          </cell>
          <cell r="M359">
            <v>40500</v>
          </cell>
          <cell r="P359">
            <v>30437.759999999998</v>
          </cell>
          <cell r="R359" t="str">
            <v>2008 CF</v>
          </cell>
          <cell r="S359">
            <v>0.6</v>
          </cell>
          <cell r="T359">
            <v>0.4</v>
          </cell>
          <cell r="U359">
            <v>2536.48</v>
          </cell>
          <cell r="V359">
            <v>2536.48</v>
          </cell>
          <cell r="W359">
            <v>2536.48</v>
          </cell>
          <cell r="X359">
            <v>2536.48</v>
          </cell>
          <cell r="Y359">
            <v>2536.48</v>
          </cell>
          <cell r="Z359">
            <v>2536.48</v>
          </cell>
          <cell r="AA359">
            <v>2536.48</v>
          </cell>
          <cell r="AB359">
            <v>2536.48</v>
          </cell>
          <cell r="AC359">
            <v>2536.48</v>
          </cell>
          <cell r="AD359">
            <v>2536.48</v>
          </cell>
          <cell r="AE359">
            <v>2536.48</v>
          </cell>
          <cell r="AF359">
            <v>2536.48</v>
          </cell>
          <cell r="AG359">
            <v>30437.759999999998</v>
          </cell>
          <cell r="AH359">
            <v>30437.759999999998</v>
          </cell>
        </row>
        <row r="360">
          <cell r="G360" t="str">
            <v>0891365102</v>
          </cell>
          <cell r="H360" t="str">
            <v>Lower South Loop 8" HWY 39 Rer</v>
          </cell>
          <cell r="I360" t="str">
            <v>UNRUH, DOUGLAS K</v>
          </cell>
          <cell r="J360" t="str">
            <v>91365 SOUTH TEAGUE SYSTEM</v>
          </cell>
          <cell r="K360" t="str">
            <v>MAINTENANCE PROJECTS</v>
          </cell>
          <cell r="L360" t="str">
            <v>Approved AFE</v>
          </cell>
          <cell r="M360">
            <v>86640</v>
          </cell>
          <cell r="P360">
            <v>43899.392</v>
          </cell>
          <cell r="R360" t="str">
            <v>2008 CF</v>
          </cell>
          <cell r="S360">
            <v>0.6</v>
          </cell>
          <cell r="T360">
            <v>0.4</v>
          </cell>
          <cell r="U360">
            <v>3658.2826666666665</v>
          </cell>
          <cell r="V360">
            <v>3658.2826666666665</v>
          </cell>
          <cell r="W360">
            <v>3658.2826666666665</v>
          </cell>
          <cell r="X360">
            <v>3658.2826666666665</v>
          </cell>
          <cell r="Y360">
            <v>3658.2826666666665</v>
          </cell>
          <cell r="Z360">
            <v>3658.2826666666665</v>
          </cell>
          <cell r="AA360">
            <v>3658.2826666666665</v>
          </cell>
          <cell r="AB360">
            <v>3658.2826666666665</v>
          </cell>
          <cell r="AC360">
            <v>3658.2826666666665</v>
          </cell>
          <cell r="AD360">
            <v>3658.2826666666665</v>
          </cell>
          <cell r="AE360">
            <v>3658.2826666666665</v>
          </cell>
          <cell r="AF360">
            <v>3658.2826666666665</v>
          </cell>
          <cell r="AG360">
            <v>43899.392</v>
          </cell>
          <cell r="AH360">
            <v>43899.392</v>
          </cell>
        </row>
        <row r="361">
          <cell r="G361" t="str">
            <v>0891363101</v>
          </cell>
          <cell r="H361" t="str">
            <v>Lower PR 12" HWY 39 Reroute</v>
          </cell>
          <cell r="I361" t="str">
            <v>UNRUH, DOUGLAS K</v>
          </cell>
          <cell r="J361" t="str">
            <v>91363 PINNACLE REEF SYSTEM</v>
          </cell>
          <cell r="K361" t="str">
            <v>MAINTENANCE PROJECTS</v>
          </cell>
          <cell r="L361" t="str">
            <v>Approved AFE</v>
          </cell>
          <cell r="M361">
            <v>155800</v>
          </cell>
          <cell r="P361">
            <v>63204.716000000008</v>
          </cell>
          <cell r="R361" t="str">
            <v>2008 CF</v>
          </cell>
          <cell r="S361">
            <v>0.6</v>
          </cell>
          <cell r="T361">
            <v>0.4</v>
          </cell>
          <cell r="U361">
            <v>5267.059666666667</v>
          </cell>
          <cell r="V361">
            <v>5267.059666666667</v>
          </cell>
          <cell r="W361">
            <v>5267.059666666667</v>
          </cell>
          <cell r="X361">
            <v>5267.059666666667</v>
          </cell>
          <cell r="Y361">
            <v>5267.059666666667</v>
          </cell>
          <cell r="Z361">
            <v>5267.059666666667</v>
          </cell>
          <cell r="AA361">
            <v>5267.059666666667</v>
          </cell>
          <cell r="AB361">
            <v>5267.059666666667</v>
          </cell>
          <cell r="AC361">
            <v>5267.059666666667</v>
          </cell>
          <cell r="AD361">
            <v>5267.059666666667</v>
          </cell>
          <cell r="AE361">
            <v>5267.059666666667</v>
          </cell>
          <cell r="AF361">
            <v>5267.059666666667</v>
          </cell>
          <cell r="AG361">
            <v>63204.716000000008</v>
          </cell>
          <cell r="AH361">
            <v>63204.716000000008</v>
          </cell>
        </row>
        <row r="362">
          <cell r="G362" t="str">
            <v>0891363100</v>
          </cell>
          <cell r="H362" t="str">
            <v>Lower PR 20" Hwy 39 Reroute</v>
          </cell>
          <cell r="I362" t="str">
            <v>UNRUH, DOUGLAS K</v>
          </cell>
          <cell r="J362" t="str">
            <v>91363 PINNACLE REEF SYSTEM</v>
          </cell>
          <cell r="K362" t="str">
            <v>MAINTENANCE PROJECTS</v>
          </cell>
          <cell r="L362" t="str">
            <v>Approved AFE</v>
          </cell>
          <cell r="M362">
            <v>291100</v>
          </cell>
          <cell r="P362">
            <v>150798.992</v>
          </cell>
          <cell r="R362" t="str">
            <v>2008 CF</v>
          </cell>
          <cell r="S362">
            <v>0.6</v>
          </cell>
          <cell r="T362">
            <v>0.4</v>
          </cell>
          <cell r="U362">
            <v>12566.582666666667</v>
          </cell>
          <cell r="V362">
            <v>12566.582666666667</v>
          </cell>
          <cell r="W362">
            <v>12566.582666666667</v>
          </cell>
          <cell r="X362">
            <v>12566.582666666667</v>
          </cell>
          <cell r="Y362">
            <v>12566.582666666667</v>
          </cell>
          <cell r="Z362">
            <v>12566.582666666667</v>
          </cell>
          <cell r="AA362">
            <v>12566.582666666667</v>
          </cell>
          <cell r="AB362">
            <v>12566.582666666667</v>
          </cell>
          <cell r="AC362">
            <v>12566.582666666667</v>
          </cell>
          <cell r="AD362">
            <v>12566.582666666667</v>
          </cell>
          <cell r="AE362">
            <v>12566.582666666667</v>
          </cell>
          <cell r="AF362">
            <v>12566.582666666667</v>
          </cell>
          <cell r="AG362">
            <v>150798.992</v>
          </cell>
          <cell r="AH362">
            <v>150798.992</v>
          </cell>
        </row>
        <row r="363">
          <cell r="G363" t="str">
            <v>0891357101</v>
          </cell>
          <cell r="H363" t="str">
            <v>Small Shop for Bethel</v>
          </cell>
          <cell r="I363" t="e">
            <v>#N/A</v>
          </cell>
          <cell r="J363" t="str">
            <v>91357 BETHEL</v>
          </cell>
          <cell r="K363" t="str">
            <v>MAINTENANCE PROJECTS</v>
          </cell>
          <cell r="L363" t="str">
            <v>Approved AFE</v>
          </cell>
          <cell r="M363">
            <v>35000</v>
          </cell>
          <cell r="P363">
            <v>562.81199999999956</v>
          </cell>
          <cell r="R363" t="str">
            <v>2008 CF</v>
          </cell>
          <cell r="S363">
            <v>0.6</v>
          </cell>
          <cell r="T363">
            <v>0.4</v>
          </cell>
          <cell r="U363">
            <v>46.900999999999961</v>
          </cell>
          <cell r="V363">
            <v>46.900999999999961</v>
          </cell>
          <cell r="W363">
            <v>46.900999999999961</v>
          </cell>
          <cell r="X363">
            <v>46.900999999999961</v>
          </cell>
          <cell r="Y363">
            <v>46.900999999999961</v>
          </cell>
          <cell r="Z363">
            <v>46.900999999999961</v>
          </cell>
          <cell r="AA363">
            <v>46.900999999999961</v>
          </cell>
          <cell r="AB363">
            <v>46.900999999999961</v>
          </cell>
          <cell r="AC363">
            <v>46.900999999999961</v>
          </cell>
          <cell r="AD363">
            <v>46.900999999999961</v>
          </cell>
          <cell r="AE363">
            <v>46.900999999999961</v>
          </cell>
          <cell r="AF363">
            <v>46.900999999999961</v>
          </cell>
          <cell r="AG363">
            <v>562.81199999999956</v>
          </cell>
          <cell r="AH363">
            <v>562.81199999999956</v>
          </cell>
        </row>
        <row r="364">
          <cell r="G364" t="str">
            <v>0791354110</v>
          </cell>
          <cell r="H364" t="str">
            <v>Install PLC at Trawick</v>
          </cell>
          <cell r="I364" t="str">
            <v>SLEDGE, JAMES W</v>
          </cell>
          <cell r="J364" t="str">
            <v>91354 ARP LATERAL</v>
          </cell>
          <cell r="K364" t="str">
            <v>MAINTENANCE PROJECTS</v>
          </cell>
          <cell r="L364" t="str">
            <v>Approved AFE</v>
          </cell>
          <cell r="M364">
            <v>90000</v>
          </cell>
          <cell r="P364">
            <v>101.32000000000117</v>
          </cell>
          <cell r="R364" t="str">
            <v>2008 CF</v>
          </cell>
          <cell r="S364">
            <v>0.6</v>
          </cell>
          <cell r="T364">
            <v>0.4</v>
          </cell>
          <cell r="U364">
            <v>8.4433333333334311</v>
          </cell>
          <cell r="V364">
            <v>8.4433333333334311</v>
          </cell>
          <cell r="W364">
            <v>8.4433333333334311</v>
          </cell>
          <cell r="X364">
            <v>8.4433333333334311</v>
          </cell>
          <cell r="Y364">
            <v>8.4433333333334311</v>
          </cell>
          <cell r="Z364">
            <v>8.4433333333334311</v>
          </cell>
          <cell r="AA364">
            <v>8.4433333333334311</v>
          </cell>
          <cell r="AB364">
            <v>8.4433333333334311</v>
          </cell>
          <cell r="AC364">
            <v>8.4433333333334311</v>
          </cell>
          <cell r="AD364">
            <v>8.4433333333334311</v>
          </cell>
          <cell r="AE364">
            <v>8.4433333333334311</v>
          </cell>
          <cell r="AF364">
            <v>8.4433333333334311</v>
          </cell>
          <cell r="AG364">
            <v>101.32000000000114</v>
          </cell>
          <cell r="AH364">
            <v>101.32000000000114</v>
          </cell>
        </row>
        <row r="365">
          <cell r="G365" t="str">
            <v>0691351R67</v>
          </cell>
          <cell r="H365" t="str">
            <v>GEAR BOX REPLACEMENT</v>
          </cell>
          <cell r="I365" t="str">
            <v>JOHNSON, LANCE ERIC</v>
          </cell>
          <cell r="J365" t="str">
            <v>91351 LONGVIEW GAS PLANT</v>
          </cell>
          <cell r="K365" t="str">
            <v>MAINTENANCE PROJECTS</v>
          </cell>
          <cell r="L365" t="str">
            <v>Approved</v>
          </cell>
          <cell r="M365">
            <v>120000</v>
          </cell>
          <cell r="P365">
            <v>578.6</v>
          </cell>
          <cell r="R365" t="str">
            <v>2008 CF</v>
          </cell>
          <cell r="S365">
            <v>0.6</v>
          </cell>
          <cell r="T365">
            <v>0.4</v>
          </cell>
          <cell r="U365">
            <v>48.216666666666669</v>
          </cell>
          <cell r="V365">
            <v>48.216666666666669</v>
          </cell>
          <cell r="W365">
            <v>48.216666666666669</v>
          </cell>
          <cell r="X365">
            <v>48.216666666666669</v>
          </cell>
          <cell r="Y365">
            <v>48.216666666666669</v>
          </cell>
          <cell r="Z365">
            <v>48.216666666666669</v>
          </cell>
          <cell r="AA365">
            <v>48.216666666666669</v>
          </cell>
          <cell r="AB365">
            <v>48.216666666666669</v>
          </cell>
          <cell r="AC365">
            <v>48.216666666666669</v>
          </cell>
          <cell r="AD365">
            <v>48.216666666666669</v>
          </cell>
          <cell r="AE365">
            <v>48.216666666666669</v>
          </cell>
          <cell r="AF365">
            <v>48.216666666666669</v>
          </cell>
          <cell r="AG365">
            <v>578.6</v>
          </cell>
          <cell r="AH365">
            <v>578.6</v>
          </cell>
        </row>
        <row r="366">
          <cell r="G366" t="str">
            <v>0791349113</v>
          </cell>
          <cell r="H366" t="str">
            <v>PM-004 RCS Panel Brds</v>
          </cell>
          <cell r="I366" t="str">
            <v>MORAN, PATRICK THOMAS</v>
          </cell>
          <cell r="J366" t="str">
            <v>91349 EAST TEXAS GAS PLANT</v>
          </cell>
          <cell r="K366" t="str">
            <v>MAINTENANCE PROJECTS</v>
          </cell>
          <cell r="L366" t="str">
            <v>Approved AFE</v>
          </cell>
          <cell r="M366">
            <v>132000</v>
          </cell>
          <cell r="P366">
            <v>15833.164000000002</v>
          </cell>
          <cell r="R366" t="str">
            <v>2008 CF</v>
          </cell>
          <cell r="S366">
            <v>0.6</v>
          </cell>
          <cell r="T366">
            <v>0.4</v>
          </cell>
          <cell r="U366">
            <v>1319.4303333333335</v>
          </cell>
          <cell r="V366">
            <v>1319.4303333333335</v>
          </cell>
          <cell r="W366">
            <v>1319.4303333333335</v>
          </cell>
          <cell r="X366">
            <v>1319.4303333333335</v>
          </cell>
          <cell r="Y366">
            <v>1319.4303333333335</v>
          </cell>
          <cell r="Z366">
            <v>1319.4303333333335</v>
          </cell>
          <cell r="AA366">
            <v>1319.4303333333335</v>
          </cell>
          <cell r="AB366">
            <v>1319.4303333333335</v>
          </cell>
          <cell r="AC366">
            <v>1319.4303333333335</v>
          </cell>
          <cell r="AD366">
            <v>1319.4303333333335</v>
          </cell>
          <cell r="AE366">
            <v>1319.4303333333335</v>
          </cell>
          <cell r="AF366">
            <v>1319.4303333333335</v>
          </cell>
          <cell r="AG366">
            <v>15833.164000000002</v>
          </cell>
          <cell r="AH366">
            <v>15833.164000000002</v>
          </cell>
        </row>
        <row r="367">
          <cell r="G367" t="str">
            <v>0791349109</v>
          </cell>
          <cell r="H367" t="str">
            <v>PM-010 2 pipeline from Pr</v>
          </cell>
          <cell r="I367" t="str">
            <v>MORAN, PATRICK THOMAS</v>
          </cell>
          <cell r="J367" t="str">
            <v>91349 EAST TEXAS GAS PLANT</v>
          </cell>
          <cell r="K367" t="str">
            <v>MAINTENANCE PROJECTS</v>
          </cell>
          <cell r="L367" t="str">
            <v>Approved AFE</v>
          </cell>
          <cell r="M367">
            <v>20000</v>
          </cell>
          <cell r="P367">
            <v>2965.3720000000003</v>
          </cell>
          <cell r="R367" t="str">
            <v>2008 CF</v>
          </cell>
          <cell r="S367">
            <v>0.6</v>
          </cell>
          <cell r="T367">
            <v>0.4</v>
          </cell>
          <cell r="U367">
            <v>247.11433333333335</v>
          </cell>
          <cell r="V367">
            <v>247.11433333333335</v>
          </cell>
          <cell r="W367">
            <v>247.11433333333335</v>
          </cell>
          <cell r="X367">
            <v>247.11433333333335</v>
          </cell>
          <cell r="Y367">
            <v>247.11433333333335</v>
          </cell>
          <cell r="Z367">
            <v>247.11433333333335</v>
          </cell>
          <cell r="AA367">
            <v>247.11433333333335</v>
          </cell>
          <cell r="AB367">
            <v>247.11433333333335</v>
          </cell>
          <cell r="AC367">
            <v>247.11433333333335</v>
          </cell>
          <cell r="AD367">
            <v>247.11433333333335</v>
          </cell>
          <cell r="AE367">
            <v>247.11433333333335</v>
          </cell>
          <cell r="AF367">
            <v>247.11433333333335</v>
          </cell>
          <cell r="AG367">
            <v>2965.3720000000008</v>
          </cell>
          <cell r="AH367">
            <v>2965.3720000000008</v>
          </cell>
        </row>
        <row r="368">
          <cell r="G368" t="str">
            <v>0791349108</v>
          </cell>
          <cell r="H368" t="str">
            <v>PM-009 Plant flare monito</v>
          </cell>
          <cell r="I368" t="str">
            <v>MORAN, PATRICK THOMAS</v>
          </cell>
          <cell r="J368" t="str">
            <v>91349 EAST TEXAS GAS PLANT</v>
          </cell>
          <cell r="K368" t="str">
            <v>MAINTENANCE PROJECTS</v>
          </cell>
          <cell r="L368" t="str">
            <v>Approved AFE</v>
          </cell>
          <cell r="M368">
            <v>20000</v>
          </cell>
          <cell r="P368">
            <v>4375.0240000000003</v>
          </cell>
          <cell r="R368" t="str">
            <v>2008 CF</v>
          </cell>
          <cell r="S368">
            <v>0.6</v>
          </cell>
          <cell r="T368">
            <v>0.4</v>
          </cell>
          <cell r="U368">
            <v>364.58533333333338</v>
          </cell>
          <cell r="V368">
            <v>364.58533333333338</v>
          </cell>
          <cell r="W368">
            <v>364.58533333333338</v>
          </cell>
          <cell r="X368">
            <v>364.58533333333338</v>
          </cell>
          <cell r="Y368">
            <v>364.58533333333338</v>
          </cell>
          <cell r="Z368">
            <v>364.58533333333338</v>
          </cell>
          <cell r="AA368">
            <v>364.58533333333338</v>
          </cell>
          <cell r="AB368">
            <v>364.58533333333338</v>
          </cell>
          <cell r="AC368">
            <v>364.58533333333338</v>
          </cell>
          <cell r="AD368">
            <v>364.58533333333338</v>
          </cell>
          <cell r="AE368">
            <v>364.58533333333338</v>
          </cell>
          <cell r="AF368">
            <v>364.58533333333338</v>
          </cell>
          <cell r="AG368">
            <v>4375.0240000000003</v>
          </cell>
          <cell r="AH368">
            <v>4375.0240000000003</v>
          </cell>
        </row>
        <row r="369">
          <cell r="G369" t="str">
            <v>0791349105</v>
          </cell>
          <cell r="H369" t="str">
            <v>PM-006 Reroute high press</v>
          </cell>
          <cell r="I369" t="str">
            <v>MORAN, PATRICK THOMAS</v>
          </cell>
          <cell r="J369" t="str">
            <v>91349 EAST TEXAS GAS PLANT</v>
          </cell>
          <cell r="K369" t="str">
            <v>MAINTENANCE PROJECTS</v>
          </cell>
          <cell r="L369" t="str">
            <v>Approved AFE</v>
          </cell>
          <cell r="M369">
            <v>20000</v>
          </cell>
          <cell r="P369">
            <v>6784.0479999999998</v>
          </cell>
          <cell r="R369" t="str">
            <v>2008 CF</v>
          </cell>
          <cell r="S369">
            <v>0.6</v>
          </cell>
          <cell r="T369">
            <v>0.4</v>
          </cell>
          <cell r="U369">
            <v>565.33733333333328</v>
          </cell>
          <cell r="V369">
            <v>565.33733333333328</v>
          </cell>
          <cell r="W369">
            <v>565.33733333333328</v>
          </cell>
          <cell r="X369">
            <v>565.33733333333328</v>
          </cell>
          <cell r="Y369">
            <v>565.33733333333328</v>
          </cell>
          <cell r="Z369">
            <v>565.33733333333328</v>
          </cell>
          <cell r="AA369">
            <v>565.33733333333328</v>
          </cell>
          <cell r="AB369">
            <v>565.33733333333328</v>
          </cell>
          <cell r="AC369">
            <v>565.33733333333328</v>
          </cell>
          <cell r="AD369">
            <v>565.33733333333328</v>
          </cell>
          <cell r="AE369">
            <v>565.33733333333328</v>
          </cell>
          <cell r="AF369">
            <v>565.33733333333328</v>
          </cell>
          <cell r="AG369">
            <v>6784.047999999998</v>
          </cell>
          <cell r="AH369">
            <v>6784.047999999998</v>
          </cell>
        </row>
        <row r="370">
          <cell r="G370" t="str">
            <v>0791349102</v>
          </cell>
          <cell r="H370" t="str">
            <v>PM-003 Fuel &amp; Disc. Measu</v>
          </cell>
          <cell r="I370" t="str">
            <v>MORAN, PATRICK THOMAS</v>
          </cell>
          <cell r="J370" t="str">
            <v>91349 EAST TEXAS GAS PLANT</v>
          </cell>
          <cell r="K370" t="str">
            <v>MAINTENANCE PROJECTS</v>
          </cell>
          <cell r="L370" t="str">
            <v>Approved AFE</v>
          </cell>
          <cell r="M370">
            <v>35000</v>
          </cell>
          <cell r="P370">
            <v>12656.8</v>
          </cell>
          <cell r="R370" t="str">
            <v>2008 CF</v>
          </cell>
          <cell r="S370">
            <v>0.6</v>
          </cell>
          <cell r="T370">
            <v>0.4</v>
          </cell>
          <cell r="U370">
            <v>1054.7333333333333</v>
          </cell>
          <cell r="V370">
            <v>1054.7333333333333</v>
          </cell>
          <cell r="W370">
            <v>1054.7333333333333</v>
          </cell>
          <cell r="X370">
            <v>1054.7333333333333</v>
          </cell>
          <cell r="Y370">
            <v>1054.7333333333333</v>
          </cell>
          <cell r="Z370">
            <v>1054.7333333333333</v>
          </cell>
          <cell r="AA370">
            <v>1054.7333333333333</v>
          </cell>
          <cell r="AB370">
            <v>1054.7333333333333</v>
          </cell>
          <cell r="AC370">
            <v>1054.7333333333333</v>
          </cell>
          <cell r="AD370">
            <v>1054.7333333333333</v>
          </cell>
          <cell r="AE370">
            <v>1054.7333333333333</v>
          </cell>
          <cell r="AF370">
            <v>1054.7333333333333</v>
          </cell>
          <cell r="AG370">
            <v>12656.8</v>
          </cell>
          <cell r="AH370">
            <v>12656.8</v>
          </cell>
        </row>
        <row r="371">
          <cell r="G371" t="str">
            <v>0891348101</v>
          </cell>
          <cell r="H371" t="str">
            <v>SF0811 210 BBL Tank</v>
          </cell>
          <cell r="I371" t="str">
            <v>FIELDS, DONALD S</v>
          </cell>
          <cell r="J371" t="str">
            <v>91348 VOYAGEUR</v>
          </cell>
          <cell r="K371" t="str">
            <v>MAINTENANCE PROJECTS</v>
          </cell>
          <cell r="L371" t="str">
            <v>Approved AFE</v>
          </cell>
          <cell r="M371">
            <v>20000</v>
          </cell>
          <cell r="P371">
            <v>4944.1040000000003</v>
          </cell>
          <cell r="R371" t="str">
            <v>2008 CF</v>
          </cell>
          <cell r="S371">
            <v>0.6</v>
          </cell>
          <cell r="T371">
            <v>0.4</v>
          </cell>
          <cell r="U371">
            <v>412.00866666666667</v>
          </cell>
          <cell r="V371">
            <v>412.00866666666667</v>
          </cell>
          <cell r="W371">
            <v>412.00866666666667</v>
          </cell>
          <cell r="X371">
            <v>412.00866666666667</v>
          </cell>
          <cell r="Y371">
            <v>412.00866666666667</v>
          </cell>
          <cell r="Z371">
            <v>412.00866666666667</v>
          </cell>
          <cell r="AA371">
            <v>412.00866666666667</v>
          </cell>
          <cell r="AB371">
            <v>412.00866666666667</v>
          </cell>
          <cell r="AC371">
            <v>412.00866666666667</v>
          </cell>
          <cell r="AD371">
            <v>412.00866666666667</v>
          </cell>
          <cell r="AE371">
            <v>412.00866666666667</v>
          </cell>
          <cell r="AF371">
            <v>412.00866666666667</v>
          </cell>
          <cell r="AG371">
            <v>4944.1040000000003</v>
          </cell>
          <cell r="AH371">
            <v>4944.1040000000003</v>
          </cell>
        </row>
        <row r="372">
          <cell r="G372" t="str">
            <v>0791348103</v>
          </cell>
          <cell r="H372" t="str">
            <v>MR-014 Groundbed Installation</v>
          </cell>
          <cell r="I372" t="str">
            <v>STEPHENS III, RUDY H</v>
          </cell>
          <cell r="J372" t="str">
            <v>91348 VOYAGEUR</v>
          </cell>
          <cell r="K372" t="str">
            <v>MAINTENANCE PROJECTS</v>
          </cell>
          <cell r="L372" t="str">
            <v>Approved AFE</v>
          </cell>
          <cell r="M372">
            <v>25000</v>
          </cell>
          <cell r="P372">
            <v>8541.3760000000002</v>
          </cell>
          <cell r="R372" t="str">
            <v>2008 CF</v>
          </cell>
          <cell r="S372">
            <v>0.6</v>
          </cell>
          <cell r="T372">
            <v>0.4</v>
          </cell>
          <cell r="U372">
            <v>711.78133333333335</v>
          </cell>
          <cell r="V372">
            <v>711.78133333333335</v>
          </cell>
          <cell r="W372">
            <v>711.78133333333335</v>
          </cell>
          <cell r="X372">
            <v>711.78133333333335</v>
          </cell>
          <cell r="Y372">
            <v>711.78133333333335</v>
          </cell>
          <cell r="Z372">
            <v>711.78133333333335</v>
          </cell>
          <cell r="AA372">
            <v>711.78133333333335</v>
          </cell>
          <cell r="AB372">
            <v>711.78133333333335</v>
          </cell>
          <cell r="AC372">
            <v>711.78133333333335</v>
          </cell>
          <cell r="AD372">
            <v>711.78133333333335</v>
          </cell>
          <cell r="AE372">
            <v>711.78133333333335</v>
          </cell>
          <cell r="AF372">
            <v>711.78133333333335</v>
          </cell>
          <cell r="AG372">
            <v>8541.3760000000002</v>
          </cell>
          <cell r="AH372">
            <v>8541.3760000000002</v>
          </cell>
        </row>
        <row r="373">
          <cell r="G373" t="str">
            <v>0891344100</v>
          </cell>
          <cell r="H373" t="str">
            <v>SF0814 210 bbl Tank</v>
          </cell>
          <cell r="I373" t="str">
            <v>ROBINSON, KATHY J</v>
          </cell>
          <cell r="J373" t="str">
            <v>91344 EUGENE ISLAND</v>
          </cell>
          <cell r="K373" t="str">
            <v>MAINTENANCE PROJECTS</v>
          </cell>
          <cell r="L373" t="str">
            <v>Approved AFE</v>
          </cell>
          <cell r="M373">
            <v>20000</v>
          </cell>
          <cell r="P373">
            <v>4944.1040000000003</v>
          </cell>
          <cell r="R373" t="str">
            <v>2008 CF</v>
          </cell>
          <cell r="S373">
            <v>0.6</v>
          </cell>
          <cell r="T373">
            <v>0.4</v>
          </cell>
          <cell r="U373">
            <v>412.00866666666667</v>
          </cell>
          <cell r="V373">
            <v>412.00866666666667</v>
          </cell>
          <cell r="W373">
            <v>412.00866666666667</v>
          </cell>
          <cell r="X373">
            <v>412.00866666666667</v>
          </cell>
          <cell r="Y373">
            <v>412.00866666666667</v>
          </cell>
          <cell r="Z373">
            <v>412.00866666666667</v>
          </cell>
          <cell r="AA373">
            <v>412.00866666666667</v>
          </cell>
          <cell r="AB373">
            <v>412.00866666666667</v>
          </cell>
          <cell r="AC373">
            <v>412.00866666666667</v>
          </cell>
          <cell r="AD373">
            <v>412.00866666666667</v>
          </cell>
          <cell r="AE373">
            <v>412.00866666666667</v>
          </cell>
          <cell r="AF373">
            <v>412.00866666666667</v>
          </cell>
          <cell r="AG373">
            <v>4944.1040000000003</v>
          </cell>
          <cell r="AH373">
            <v>4944.1040000000003</v>
          </cell>
        </row>
        <row r="374">
          <cell r="G374" t="str">
            <v>0691342102</v>
          </cell>
          <cell r="H374" t="str">
            <v>Upgrade Unit 4100 &amp; 4101 Panel</v>
          </cell>
          <cell r="I374" t="str">
            <v>SMITH, CHRISTOPHER C</v>
          </cell>
          <cell r="J374" t="str">
            <v>91342 SOUTH HEDERSON GATHERING SYSTEM</v>
          </cell>
          <cell r="K374" t="str">
            <v>MAINTENANCE PROJECTS</v>
          </cell>
          <cell r="L374" t="str">
            <v>Approved AFE</v>
          </cell>
          <cell r="M374">
            <v>30000</v>
          </cell>
          <cell r="P374">
            <v>739.91600000000039</v>
          </cell>
          <cell r="R374" t="str">
            <v>2008 CF</v>
          </cell>
          <cell r="S374">
            <v>0.6</v>
          </cell>
          <cell r="T374">
            <v>0.4</v>
          </cell>
          <cell r="U374">
            <v>61.659666666666702</v>
          </cell>
          <cell r="V374">
            <v>61.659666666666702</v>
          </cell>
          <cell r="W374">
            <v>61.659666666666702</v>
          </cell>
          <cell r="X374">
            <v>61.659666666666702</v>
          </cell>
          <cell r="Y374">
            <v>61.659666666666702</v>
          </cell>
          <cell r="Z374">
            <v>61.659666666666702</v>
          </cell>
          <cell r="AA374">
            <v>61.659666666666702</v>
          </cell>
          <cell r="AB374">
            <v>61.659666666666702</v>
          </cell>
          <cell r="AC374">
            <v>61.659666666666702</v>
          </cell>
          <cell r="AD374">
            <v>61.659666666666702</v>
          </cell>
          <cell r="AE374">
            <v>61.659666666666702</v>
          </cell>
          <cell r="AF374">
            <v>61.659666666666702</v>
          </cell>
          <cell r="AG374">
            <v>739.91600000000028</v>
          </cell>
          <cell r="AH374">
            <v>739.91600000000028</v>
          </cell>
        </row>
        <row r="375">
          <cell r="G375" t="str">
            <v>0891340100</v>
          </cell>
          <cell r="H375" t="str">
            <v>Vehicle for Chuck Robinson</v>
          </cell>
          <cell r="I375" t="str">
            <v>SMITH, CHRISTOPHER C</v>
          </cell>
          <cell r="J375" t="str">
            <v>91340 EAST TEXAS PLANT RESIDUE</v>
          </cell>
          <cell r="K375" t="str">
            <v>MAINTENANCE PROJECTS</v>
          </cell>
          <cell r="L375" t="str">
            <v>Approved AFE</v>
          </cell>
          <cell r="M375">
            <v>24000</v>
          </cell>
          <cell r="P375">
            <v>465.69199999999984</v>
          </cell>
          <cell r="R375" t="str">
            <v>2008 CF</v>
          </cell>
          <cell r="S375">
            <v>0.6</v>
          </cell>
          <cell r="T375">
            <v>0.4</v>
          </cell>
          <cell r="U375">
            <v>38.807666666666655</v>
          </cell>
          <cell r="V375">
            <v>38.807666666666655</v>
          </cell>
          <cell r="W375">
            <v>38.807666666666655</v>
          </cell>
          <cell r="X375">
            <v>38.807666666666655</v>
          </cell>
          <cell r="Y375">
            <v>38.807666666666655</v>
          </cell>
          <cell r="Z375">
            <v>38.807666666666655</v>
          </cell>
          <cell r="AA375">
            <v>38.807666666666655</v>
          </cell>
          <cell r="AB375">
            <v>38.807666666666655</v>
          </cell>
          <cell r="AC375">
            <v>38.807666666666655</v>
          </cell>
          <cell r="AD375">
            <v>38.807666666666655</v>
          </cell>
          <cell r="AE375">
            <v>38.807666666666655</v>
          </cell>
          <cell r="AF375">
            <v>38.807666666666655</v>
          </cell>
          <cell r="AG375">
            <v>465.69199999999984</v>
          </cell>
          <cell r="AH375">
            <v>465.69199999999984</v>
          </cell>
        </row>
        <row r="376">
          <cell r="G376" t="str">
            <v>0891339117</v>
          </cell>
          <cell r="H376" t="str">
            <v>Mechanics Truck</v>
          </cell>
          <cell r="I376" t="str">
            <v>SMITH, CHRISTOPHER C</v>
          </cell>
          <cell r="J376" t="str">
            <v>91339 CARTHAGE RESIDUE</v>
          </cell>
          <cell r="K376" t="str">
            <v>MAINTENANCE PROJECTS</v>
          </cell>
          <cell r="L376" t="str">
            <v>Approved AFE</v>
          </cell>
          <cell r="M376">
            <v>70000</v>
          </cell>
          <cell r="P376">
            <v>3636.6359999999986</v>
          </cell>
          <cell r="R376" t="str">
            <v>2008 CF</v>
          </cell>
          <cell r="S376">
            <v>0.6</v>
          </cell>
          <cell r="T376">
            <v>0.4</v>
          </cell>
          <cell r="U376">
            <v>303.05299999999988</v>
          </cell>
          <cell r="V376">
            <v>303.05299999999988</v>
          </cell>
          <cell r="W376">
            <v>303.05299999999988</v>
          </cell>
          <cell r="X376">
            <v>303.05299999999988</v>
          </cell>
          <cell r="Y376">
            <v>303.05299999999988</v>
          </cell>
          <cell r="Z376">
            <v>303.05299999999988</v>
          </cell>
          <cell r="AA376">
            <v>303.05299999999988</v>
          </cell>
          <cell r="AB376">
            <v>303.05299999999988</v>
          </cell>
          <cell r="AC376">
            <v>303.05299999999988</v>
          </cell>
          <cell r="AD376">
            <v>303.05299999999988</v>
          </cell>
          <cell r="AE376">
            <v>303.05299999999988</v>
          </cell>
          <cell r="AF376">
            <v>303.05299999999988</v>
          </cell>
          <cell r="AG376">
            <v>3636.6359999999986</v>
          </cell>
          <cell r="AH376">
            <v>3636.6359999999986</v>
          </cell>
        </row>
        <row r="377">
          <cell r="G377" t="str">
            <v>0891339113</v>
          </cell>
          <cell r="H377" t="str">
            <v>Vehicle for Greg Crisler</v>
          </cell>
          <cell r="I377" t="str">
            <v>SMITH, CHRISTOPHER C</v>
          </cell>
          <cell r="J377" t="str">
            <v>91339 CARTHAGE RESIDUE</v>
          </cell>
          <cell r="K377" t="str">
            <v>MAINTENANCE PROJECTS</v>
          </cell>
          <cell r="L377" t="str">
            <v>Approved AFE</v>
          </cell>
          <cell r="M377">
            <v>24000</v>
          </cell>
          <cell r="P377">
            <v>459.14400000000023</v>
          </cell>
          <cell r="R377" t="str">
            <v>2008 CF</v>
          </cell>
          <cell r="S377">
            <v>0.6</v>
          </cell>
          <cell r="T377">
            <v>0.4</v>
          </cell>
          <cell r="U377">
            <v>38.262000000000022</v>
          </cell>
          <cell r="V377">
            <v>38.262000000000022</v>
          </cell>
          <cell r="W377">
            <v>38.262000000000022</v>
          </cell>
          <cell r="X377">
            <v>38.262000000000022</v>
          </cell>
          <cell r="Y377">
            <v>38.262000000000022</v>
          </cell>
          <cell r="Z377">
            <v>38.262000000000022</v>
          </cell>
          <cell r="AA377">
            <v>38.262000000000022</v>
          </cell>
          <cell r="AB377">
            <v>38.262000000000022</v>
          </cell>
          <cell r="AC377">
            <v>38.262000000000022</v>
          </cell>
          <cell r="AD377">
            <v>38.262000000000022</v>
          </cell>
          <cell r="AE377">
            <v>38.262000000000022</v>
          </cell>
          <cell r="AF377">
            <v>38.262000000000022</v>
          </cell>
          <cell r="AG377">
            <v>459.14400000000018</v>
          </cell>
          <cell r="AH377">
            <v>459.14400000000018</v>
          </cell>
        </row>
        <row r="378">
          <cell r="G378" t="str">
            <v>0691339104</v>
          </cell>
          <cell r="H378" t="str">
            <v>Unit 4044 Overhaul</v>
          </cell>
          <cell r="I378" t="str">
            <v>SLEDGE, JAMES W</v>
          </cell>
          <cell r="J378" t="str">
            <v>91339 CARTHAGE RESIDUE</v>
          </cell>
          <cell r="K378" t="str">
            <v>MAINTENANCE PROJECTS</v>
          </cell>
          <cell r="L378" t="str">
            <v>Approved AFE</v>
          </cell>
          <cell r="M378">
            <v>242000</v>
          </cell>
          <cell r="P378">
            <v>31037.8</v>
          </cell>
          <cell r="R378" t="str">
            <v>2008 CF</v>
          </cell>
          <cell r="S378">
            <v>0.6</v>
          </cell>
          <cell r="T378">
            <v>0.4</v>
          </cell>
          <cell r="U378">
            <v>2586.4833333333331</v>
          </cell>
          <cell r="V378">
            <v>2586.4833333333331</v>
          </cell>
          <cell r="W378">
            <v>2586.4833333333331</v>
          </cell>
          <cell r="X378">
            <v>2586.4833333333331</v>
          </cell>
          <cell r="Y378">
            <v>2586.4833333333331</v>
          </cell>
          <cell r="Z378">
            <v>2586.4833333333331</v>
          </cell>
          <cell r="AA378">
            <v>2586.4833333333331</v>
          </cell>
          <cell r="AB378">
            <v>2586.4833333333331</v>
          </cell>
          <cell r="AC378">
            <v>2586.4833333333331</v>
          </cell>
          <cell r="AD378">
            <v>2586.4833333333331</v>
          </cell>
          <cell r="AE378">
            <v>2586.4833333333331</v>
          </cell>
          <cell r="AF378">
            <v>2586.4833333333331</v>
          </cell>
          <cell r="AG378">
            <v>31037.8</v>
          </cell>
          <cell r="AH378">
            <v>31037.8</v>
          </cell>
        </row>
        <row r="379">
          <cell r="G379" t="str">
            <v>0891336103</v>
          </cell>
          <cell r="H379" t="str">
            <v>JS0833 Shelby Op Vehicle</v>
          </cell>
          <cell r="I379" t="str">
            <v>SLEDGE, JAMES W</v>
          </cell>
          <cell r="J379" t="str">
            <v>91336 RUSK/PANOLA SYSTEM</v>
          </cell>
          <cell r="K379" t="str">
            <v>MAINTENANCE PROJECTS</v>
          </cell>
          <cell r="L379" t="str">
            <v>Approved AFE</v>
          </cell>
          <cell r="M379">
            <v>25000</v>
          </cell>
          <cell r="P379">
            <v>804</v>
          </cell>
          <cell r="R379" t="str">
            <v>2008 CF</v>
          </cell>
          <cell r="S379">
            <v>0.6</v>
          </cell>
          <cell r="T379">
            <v>0.4</v>
          </cell>
          <cell r="U379">
            <v>67</v>
          </cell>
          <cell r="V379">
            <v>67</v>
          </cell>
          <cell r="W379">
            <v>67</v>
          </cell>
          <cell r="X379">
            <v>67</v>
          </cell>
          <cell r="Y379">
            <v>67</v>
          </cell>
          <cell r="Z379">
            <v>67</v>
          </cell>
          <cell r="AA379">
            <v>67</v>
          </cell>
          <cell r="AB379">
            <v>67</v>
          </cell>
          <cell r="AC379">
            <v>67</v>
          </cell>
          <cell r="AD379">
            <v>67</v>
          </cell>
          <cell r="AE379">
            <v>67</v>
          </cell>
          <cell r="AF379">
            <v>67</v>
          </cell>
          <cell r="AG379">
            <v>804</v>
          </cell>
          <cell r="AH379">
            <v>804</v>
          </cell>
        </row>
        <row r="380">
          <cell r="G380" t="str">
            <v>0791336105</v>
          </cell>
          <cell r="H380" t="str">
            <v>SG-003 Ground bed replace</v>
          </cell>
          <cell r="I380" t="str">
            <v>STEPHENS III, RUDY H</v>
          </cell>
          <cell r="J380" t="str">
            <v>91336 RUSK/PANOLA SYSTEM</v>
          </cell>
          <cell r="K380" t="str">
            <v>MAINTENANCE PROJECTS</v>
          </cell>
          <cell r="L380" t="str">
            <v>Approved AFE</v>
          </cell>
          <cell r="M380">
            <v>25000</v>
          </cell>
          <cell r="P380">
            <v>566.04799999999966</v>
          </cell>
          <cell r="R380" t="str">
            <v>2008 CF</v>
          </cell>
          <cell r="S380">
            <v>0.6</v>
          </cell>
          <cell r="T380">
            <v>0.4</v>
          </cell>
          <cell r="U380">
            <v>47.170666666666641</v>
          </cell>
          <cell r="V380">
            <v>47.170666666666641</v>
          </cell>
          <cell r="W380">
            <v>47.170666666666641</v>
          </cell>
          <cell r="X380">
            <v>47.170666666666641</v>
          </cell>
          <cell r="Y380">
            <v>47.170666666666641</v>
          </cell>
          <cell r="Z380">
            <v>47.170666666666641</v>
          </cell>
          <cell r="AA380">
            <v>47.170666666666641</v>
          </cell>
          <cell r="AB380">
            <v>47.170666666666641</v>
          </cell>
          <cell r="AC380">
            <v>47.170666666666641</v>
          </cell>
          <cell r="AD380">
            <v>47.170666666666641</v>
          </cell>
          <cell r="AE380">
            <v>47.170666666666641</v>
          </cell>
          <cell r="AF380">
            <v>47.170666666666641</v>
          </cell>
          <cell r="AG380">
            <v>566.04799999999966</v>
          </cell>
          <cell r="AH380">
            <v>566.04799999999966</v>
          </cell>
        </row>
        <row r="381">
          <cell r="G381" t="str">
            <v>0891327114</v>
          </cell>
          <cell r="H381" t="str">
            <v>Vehicle for Forrest Operator</v>
          </cell>
          <cell r="I381" t="str">
            <v>SMITH, CHRISTOPHER C</v>
          </cell>
          <cell r="J381" t="str">
            <v>91327 OAK HILL</v>
          </cell>
          <cell r="K381" t="str">
            <v>MAINTENANCE PROJECTS</v>
          </cell>
          <cell r="L381" t="str">
            <v>Approved AFE</v>
          </cell>
          <cell r="M381">
            <v>25000</v>
          </cell>
          <cell r="P381">
            <v>804</v>
          </cell>
          <cell r="R381" t="str">
            <v>2008 CF</v>
          </cell>
          <cell r="S381">
            <v>0.6</v>
          </cell>
          <cell r="T381">
            <v>0.4</v>
          </cell>
          <cell r="U381">
            <v>67</v>
          </cell>
          <cell r="V381">
            <v>67</v>
          </cell>
          <cell r="W381">
            <v>67</v>
          </cell>
          <cell r="X381">
            <v>67</v>
          </cell>
          <cell r="Y381">
            <v>67</v>
          </cell>
          <cell r="Z381">
            <v>67</v>
          </cell>
          <cell r="AA381">
            <v>67</v>
          </cell>
          <cell r="AB381">
            <v>67</v>
          </cell>
          <cell r="AC381">
            <v>67</v>
          </cell>
          <cell r="AD381">
            <v>67</v>
          </cell>
          <cell r="AE381">
            <v>67</v>
          </cell>
          <cell r="AF381">
            <v>67</v>
          </cell>
          <cell r="AG381">
            <v>804</v>
          </cell>
          <cell r="AH381">
            <v>804</v>
          </cell>
        </row>
        <row r="382">
          <cell r="G382" t="str">
            <v>0891327113</v>
          </cell>
          <cell r="H382" t="str">
            <v>Vehicle for Lead Operator</v>
          </cell>
          <cell r="I382" t="str">
            <v>SMITH, CHRISTOPHER C</v>
          </cell>
          <cell r="J382" t="str">
            <v>91327 OAK HILL</v>
          </cell>
          <cell r="K382" t="str">
            <v>MAINTENANCE PROJECTS</v>
          </cell>
          <cell r="L382" t="str">
            <v>Approved AFE</v>
          </cell>
          <cell r="M382">
            <v>25000</v>
          </cell>
          <cell r="P382">
            <v>804</v>
          </cell>
          <cell r="R382" t="str">
            <v>2008 CF</v>
          </cell>
          <cell r="S382">
            <v>0.6</v>
          </cell>
          <cell r="T382">
            <v>0.4</v>
          </cell>
          <cell r="U382">
            <v>67</v>
          </cell>
          <cell r="V382">
            <v>67</v>
          </cell>
          <cell r="W382">
            <v>67</v>
          </cell>
          <cell r="X382">
            <v>67</v>
          </cell>
          <cell r="Y382">
            <v>67</v>
          </cell>
          <cell r="Z382">
            <v>67</v>
          </cell>
          <cell r="AA382">
            <v>67</v>
          </cell>
          <cell r="AB382">
            <v>67</v>
          </cell>
          <cell r="AC382">
            <v>67</v>
          </cell>
          <cell r="AD382">
            <v>67</v>
          </cell>
          <cell r="AE382">
            <v>67</v>
          </cell>
          <cell r="AF382">
            <v>67</v>
          </cell>
          <cell r="AG382">
            <v>804</v>
          </cell>
          <cell r="AH382">
            <v>804</v>
          </cell>
        </row>
        <row r="383">
          <cell r="G383" t="str">
            <v>0891327112</v>
          </cell>
          <cell r="H383" t="str">
            <v>CS080 Line Locator-Mitch Hill</v>
          </cell>
          <cell r="I383" t="str">
            <v>SMITH, CHRISTOPHER C</v>
          </cell>
          <cell r="J383" t="str">
            <v>91327 OAK HILL</v>
          </cell>
          <cell r="K383" t="str">
            <v>MAINTENANCE PROJECTS</v>
          </cell>
          <cell r="L383" t="str">
            <v>Approved AFE</v>
          </cell>
          <cell r="M383">
            <v>7000</v>
          </cell>
          <cell r="P383">
            <v>451.89199999999983</v>
          </cell>
          <cell r="R383" t="str">
            <v>2008 CF</v>
          </cell>
          <cell r="S383">
            <v>0.6</v>
          </cell>
          <cell r="T383">
            <v>0.4</v>
          </cell>
          <cell r="U383">
            <v>37.65766666666665</v>
          </cell>
          <cell r="V383">
            <v>37.65766666666665</v>
          </cell>
          <cell r="W383">
            <v>37.65766666666665</v>
          </cell>
          <cell r="X383">
            <v>37.65766666666665</v>
          </cell>
          <cell r="Y383">
            <v>37.65766666666665</v>
          </cell>
          <cell r="Z383">
            <v>37.65766666666665</v>
          </cell>
          <cell r="AA383">
            <v>37.65766666666665</v>
          </cell>
          <cell r="AB383">
            <v>37.65766666666665</v>
          </cell>
          <cell r="AC383">
            <v>37.65766666666665</v>
          </cell>
          <cell r="AD383">
            <v>37.65766666666665</v>
          </cell>
          <cell r="AE383">
            <v>37.65766666666665</v>
          </cell>
          <cell r="AF383">
            <v>37.65766666666665</v>
          </cell>
          <cell r="AG383">
            <v>451.89199999999988</v>
          </cell>
          <cell r="AH383">
            <v>451.89199999999988</v>
          </cell>
        </row>
        <row r="384">
          <cell r="G384" t="str">
            <v>0891327109</v>
          </cell>
          <cell r="H384" t="str">
            <v>CS0806 Purch/Install New Sumps</v>
          </cell>
          <cell r="I384" t="str">
            <v>SMITH, CHRISTOPHER C</v>
          </cell>
          <cell r="J384" t="str">
            <v>91327 OAK HILL</v>
          </cell>
          <cell r="K384" t="str">
            <v>MAINTENANCE PROJECTS</v>
          </cell>
          <cell r="L384" t="str">
            <v>Approved AFE</v>
          </cell>
          <cell r="M384">
            <v>50000</v>
          </cell>
          <cell r="P384">
            <v>12147.608</v>
          </cell>
          <cell r="R384" t="str">
            <v>2008 CF</v>
          </cell>
          <cell r="S384">
            <v>0.6</v>
          </cell>
          <cell r="T384">
            <v>0.4</v>
          </cell>
          <cell r="U384">
            <v>1012.3006666666666</v>
          </cell>
          <cell r="V384">
            <v>1012.3006666666666</v>
          </cell>
          <cell r="W384">
            <v>1012.3006666666666</v>
          </cell>
          <cell r="X384">
            <v>1012.3006666666666</v>
          </cell>
          <cell r="Y384">
            <v>1012.3006666666666</v>
          </cell>
          <cell r="Z384">
            <v>1012.3006666666666</v>
          </cell>
          <cell r="AA384">
            <v>1012.3006666666666</v>
          </cell>
          <cell r="AB384">
            <v>1012.3006666666666</v>
          </cell>
          <cell r="AC384">
            <v>1012.3006666666666</v>
          </cell>
          <cell r="AD384">
            <v>1012.3006666666666</v>
          </cell>
          <cell r="AE384">
            <v>1012.3006666666666</v>
          </cell>
          <cell r="AF384">
            <v>1012.3006666666666</v>
          </cell>
          <cell r="AG384">
            <v>12147.607999999998</v>
          </cell>
          <cell r="AH384">
            <v>12147.607999999998</v>
          </cell>
        </row>
        <row r="385">
          <cell r="G385" t="str">
            <v>0691327B01</v>
          </cell>
          <cell r="H385" t="str">
            <v>OAKHILL SYS DEHY'S-BTEX UNITS</v>
          </cell>
          <cell r="I385" t="str">
            <v>SMITH, CHRISTOPHER C</v>
          </cell>
          <cell r="J385" t="str">
            <v>91327 OAK HILL</v>
          </cell>
          <cell r="K385" t="str">
            <v>MAINTENANCE PROJECTS</v>
          </cell>
          <cell r="L385" t="str">
            <v>Approved</v>
          </cell>
          <cell r="M385">
            <v>150000</v>
          </cell>
          <cell r="P385">
            <v>941.33199999999488</v>
          </cell>
          <cell r="R385" t="str">
            <v>2008 CF</v>
          </cell>
          <cell r="S385">
            <v>0.6</v>
          </cell>
          <cell r="T385">
            <v>0.4</v>
          </cell>
          <cell r="U385">
            <v>78.444333333332906</v>
          </cell>
          <cell r="V385">
            <v>78.444333333332906</v>
          </cell>
          <cell r="W385">
            <v>78.444333333332906</v>
          </cell>
          <cell r="X385">
            <v>78.444333333332906</v>
          </cell>
          <cell r="Y385">
            <v>78.444333333332906</v>
          </cell>
          <cell r="Z385">
            <v>78.444333333332906</v>
          </cell>
          <cell r="AA385">
            <v>78.444333333332906</v>
          </cell>
          <cell r="AB385">
            <v>78.444333333332906</v>
          </cell>
          <cell r="AC385">
            <v>78.444333333332906</v>
          </cell>
          <cell r="AD385">
            <v>78.444333333332906</v>
          </cell>
          <cell r="AE385">
            <v>78.444333333332906</v>
          </cell>
          <cell r="AF385">
            <v>78.444333333332906</v>
          </cell>
          <cell r="AG385">
            <v>941.33199999999488</v>
          </cell>
          <cell r="AH385">
            <v>941.33199999999488</v>
          </cell>
        </row>
      </sheetData>
      <sheetData sheetId="23">
        <row r="1">
          <cell r="H1" t="str">
            <v>Project Name</v>
          </cell>
          <cell r="I1" t="str">
            <v>Project Manager</v>
          </cell>
          <cell r="J1" t="str">
            <v>Cost Center</v>
          </cell>
          <cell r="K1" t="str">
            <v>EEP Capital Expenditure</v>
          </cell>
          <cell r="L1" t="str">
            <v>Status</v>
          </cell>
          <cell r="M1" t="str">
            <v>Budget</v>
          </cell>
          <cell r="N1" t="str">
            <v>Removed CAPEX</v>
          </cell>
          <cell r="O1" t="str">
            <v>Prior Years ITD</v>
          </cell>
          <cell r="P1" t="str">
            <v xml:space="preserve"> Carryover to 2009</v>
          </cell>
          <cell r="Q1" t="str">
            <v>2010</v>
          </cell>
          <cell r="R1" t="str">
            <v>CO Status</v>
          </cell>
          <cell r="S1" t="str">
            <v>FY 08 %</v>
          </cell>
          <cell r="T1" t="str">
            <v>FY 09 %</v>
          </cell>
          <cell r="U1" t="str">
            <v>Jan-09</v>
          </cell>
          <cell r="V1" t="str">
            <v>Feb-09</v>
          </cell>
          <cell r="W1" t="str">
            <v>Mar-09</v>
          </cell>
          <cell r="X1" t="str">
            <v>Apr-09</v>
          </cell>
          <cell r="Y1" t="str">
            <v>May-09</v>
          </cell>
          <cell r="Z1" t="str">
            <v>Jun-09</v>
          </cell>
          <cell r="AA1" t="str">
            <v>Jul-09</v>
          </cell>
          <cell r="AB1" t="str">
            <v>Aug-09</v>
          </cell>
          <cell r="AC1" t="str">
            <v>Sep-09</v>
          </cell>
          <cell r="AD1" t="str">
            <v>Oct-09</v>
          </cell>
          <cell r="AE1" t="str">
            <v>Nov-09</v>
          </cell>
          <cell r="AF1" t="str">
            <v>Dec-09</v>
          </cell>
          <cell r="AG1" t="str">
            <v>Total 2009</v>
          </cell>
          <cell r="AH1" t="str">
            <v>New</v>
          </cell>
        </row>
        <row r="2">
          <cell r="H2" t="str">
            <v>JRS-012-09</v>
          </cell>
          <cell r="I2" t="str">
            <v>SMITH, JAMES R</v>
          </cell>
          <cell r="J2" t="str">
            <v>93149 WEATHERFORD PLANT COMPRESSION</v>
          </cell>
          <cell r="K2" t="str">
            <v>MAINTENANCE PROJECTS</v>
          </cell>
          <cell r="L2" t="str">
            <v>09 Budget</v>
          </cell>
          <cell r="M2">
            <v>100000</v>
          </cell>
          <cell r="R2" t="str">
            <v>09 Budget</v>
          </cell>
          <cell r="T2">
            <v>0.7</v>
          </cell>
          <cell r="U2">
            <v>5833.333333333333</v>
          </cell>
          <cell r="V2">
            <v>5833.333333333333</v>
          </cell>
          <cell r="W2">
            <v>5833.333333333333</v>
          </cell>
          <cell r="X2">
            <v>5833.333333333333</v>
          </cell>
          <cell r="Y2">
            <v>5833.333333333333</v>
          </cell>
          <cell r="Z2">
            <v>5833.333333333333</v>
          </cell>
          <cell r="AA2">
            <v>5833.333333333333</v>
          </cell>
          <cell r="AB2">
            <v>5833.333333333333</v>
          </cell>
          <cell r="AC2">
            <v>5833.333333333333</v>
          </cell>
          <cell r="AD2">
            <v>5833.333333333333</v>
          </cell>
          <cell r="AE2">
            <v>5833.333333333333</v>
          </cell>
          <cell r="AF2">
            <v>5833.333333333333</v>
          </cell>
          <cell r="AG2">
            <v>70000</v>
          </cell>
          <cell r="AH2">
            <v>70000</v>
          </cell>
        </row>
        <row r="3">
          <cell r="H3" t="str">
            <v>JRS00309 New Position Vehicle</v>
          </cell>
          <cell r="I3" t="str">
            <v>SMITH, JAMES R</v>
          </cell>
          <cell r="J3" t="str">
            <v>93149 WEATHERFORD PLANT COMPRESSION</v>
          </cell>
          <cell r="K3" t="str">
            <v>MAINTENANCE PROJECTS</v>
          </cell>
          <cell r="L3" t="str">
            <v>09 Budget</v>
          </cell>
          <cell r="M3">
            <v>95000</v>
          </cell>
          <cell r="R3" t="str">
            <v>09 Budget</v>
          </cell>
          <cell r="T3">
            <v>0.7</v>
          </cell>
          <cell r="U3">
            <v>5541.666666666667</v>
          </cell>
          <cell r="V3">
            <v>5541.666666666667</v>
          </cell>
          <cell r="W3">
            <v>5541.666666666667</v>
          </cell>
          <cell r="X3">
            <v>5541.666666666667</v>
          </cell>
          <cell r="Y3">
            <v>5541.666666666667</v>
          </cell>
          <cell r="Z3">
            <v>5541.666666666667</v>
          </cell>
          <cell r="AA3">
            <v>5541.666666666667</v>
          </cell>
          <cell r="AB3">
            <v>5541.666666666667</v>
          </cell>
          <cell r="AC3">
            <v>5541.666666666667</v>
          </cell>
          <cell r="AD3">
            <v>5541.666666666667</v>
          </cell>
          <cell r="AE3">
            <v>5541.666666666667</v>
          </cell>
          <cell r="AF3">
            <v>5541.666666666667</v>
          </cell>
          <cell r="AG3">
            <v>66500</v>
          </cell>
          <cell r="AH3">
            <v>66500</v>
          </cell>
        </row>
        <row r="4">
          <cell r="H4" t="str">
            <v>JRS01109 Redesign Cntr Sct A</v>
          </cell>
          <cell r="I4" t="str">
            <v>SMITH, JAMES R</v>
          </cell>
          <cell r="J4" t="str">
            <v>93148 WEATHERFORD PLANT OPERATIONS</v>
          </cell>
          <cell r="K4" t="str">
            <v>MAINTENANCE PROJECTS</v>
          </cell>
          <cell r="L4" t="str">
            <v>09 Budget</v>
          </cell>
          <cell r="M4">
            <v>31000</v>
          </cell>
          <cell r="R4" t="str">
            <v>09 Budget</v>
          </cell>
          <cell r="T4">
            <v>0.7</v>
          </cell>
          <cell r="U4">
            <v>1808.3333333333333</v>
          </cell>
          <cell r="V4">
            <v>1808.3333333333333</v>
          </cell>
          <cell r="W4">
            <v>1808.3333333333333</v>
          </cell>
          <cell r="X4">
            <v>1808.3333333333333</v>
          </cell>
          <cell r="Y4">
            <v>1808.3333333333333</v>
          </cell>
          <cell r="Z4">
            <v>1808.3333333333333</v>
          </cell>
          <cell r="AA4">
            <v>1808.3333333333333</v>
          </cell>
          <cell r="AB4">
            <v>1808.3333333333333</v>
          </cell>
          <cell r="AC4">
            <v>1808.3333333333333</v>
          </cell>
          <cell r="AD4">
            <v>1808.3333333333333</v>
          </cell>
          <cell r="AE4">
            <v>1808.3333333333333</v>
          </cell>
          <cell r="AF4">
            <v>1808.3333333333333</v>
          </cell>
          <cell r="AG4">
            <v>21700</v>
          </cell>
          <cell r="AH4">
            <v>21700</v>
          </cell>
        </row>
        <row r="5">
          <cell r="H5" t="str">
            <v>JRS01009 Expander Cntr Section</v>
          </cell>
          <cell r="I5" t="str">
            <v>SMITH, JAMES R</v>
          </cell>
          <cell r="J5" t="str">
            <v>93148 WEATHERFORD PLANT OPERATIONS</v>
          </cell>
          <cell r="K5" t="str">
            <v>MAINTENANCE PROJECTS</v>
          </cell>
          <cell r="L5" t="str">
            <v>09 Budget</v>
          </cell>
          <cell r="M5">
            <v>33000</v>
          </cell>
          <cell r="R5" t="str">
            <v>09 Budget</v>
          </cell>
          <cell r="T5">
            <v>0.7</v>
          </cell>
          <cell r="U5">
            <v>1925</v>
          </cell>
          <cell r="V5">
            <v>1925</v>
          </cell>
          <cell r="W5">
            <v>1925</v>
          </cell>
          <cell r="X5">
            <v>1925</v>
          </cell>
          <cell r="Y5">
            <v>1925</v>
          </cell>
          <cell r="Z5">
            <v>1925</v>
          </cell>
          <cell r="AA5">
            <v>1925</v>
          </cell>
          <cell r="AB5">
            <v>1925</v>
          </cell>
          <cell r="AC5">
            <v>1925</v>
          </cell>
          <cell r="AD5">
            <v>1925</v>
          </cell>
          <cell r="AE5">
            <v>1925</v>
          </cell>
          <cell r="AF5">
            <v>1925</v>
          </cell>
          <cell r="AG5">
            <v>23100</v>
          </cell>
          <cell r="AH5">
            <v>23100</v>
          </cell>
        </row>
        <row r="6">
          <cell r="H6" t="str">
            <v>JRS00909 Plant B Expander</v>
          </cell>
          <cell r="I6" t="str">
            <v>SMITH, JAMES R</v>
          </cell>
          <cell r="J6" t="str">
            <v>93148 WEATHERFORD PLANT OPERATIONS</v>
          </cell>
          <cell r="K6" t="str">
            <v>MAINTENANCE PROJECTS</v>
          </cell>
          <cell r="L6" t="str">
            <v>09 Budget</v>
          </cell>
          <cell r="M6">
            <v>43000</v>
          </cell>
          <cell r="R6" t="str">
            <v>09 Budget</v>
          </cell>
          <cell r="T6">
            <v>0.7</v>
          </cell>
          <cell r="U6">
            <v>2508.333333333333</v>
          </cell>
          <cell r="V6">
            <v>2508.333333333333</v>
          </cell>
          <cell r="W6">
            <v>2508.333333333333</v>
          </cell>
          <cell r="X6">
            <v>2508.333333333333</v>
          </cell>
          <cell r="Y6">
            <v>2508.333333333333</v>
          </cell>
          <cell r="Z6">
            <v>2508.333333333333</v>
          </cell>
          <cell r="AA6">
            <v>2508.333333333333</v>
          </cell>
          <cell r="AB6">
            <v>2508.333333333333</v>
          </cell>
          <cell r="AC6">
            <v>2508.333333333333</v>
          </cell>
          <cell r="AD6">
            <v>2508.333333333333</v>
          </cell>
          <cell r="AE6">
            <v>2508.333333333333</v>
          </cell>
          <cell r="AF6">
            <v>2508.333333333333</v>
          </cell>
          <cell r="AG6">
            <v>30100</v>
          </cell>
          <cell r="AH6">
            <v>30100</v>
          </cell>
        </row>
        <row r="7">
          <cell r="H7" t="str">
            <v>JRS00709 A Plant Expander</v>
          </cell>
          <cell r="I7" t="str">
            <v>SMITH, JAMES R</v>
          </cell>
          <cell r="J7" t="str">
            <v>93148 WEATHERFORD PLANT OPERATIONS</v>
          </cell>
          <cell r="K7" t="str">
            <v>MAINTENANCE PROJECTS</v>
          </cell>
          <cell r="L7" t="str">
            <v>09 Budget</v>
          </cell>
          <cell r="M7">
            <v>67000</v>
          </cell>
          <cell r="R7" t="str">
            <v>09 Budget</v>
          </cell>
          <cell r="T7">
            <v>0.7</v>
          </cell>
          <cell r="U7">
            <v>3908.3333333333335</v>
          </cell>
          <cell r="V7">
            <v>3908.3333333333335</v>
          </cell>
          <cell r="W7">
            <v>3908.3333333333335</v>
          </cell>
          <cell r="X7">
            <v>3908.3333333333335</v>
          </cell>
          <cell r="Y7">
            <v>3908.3333333333335</v>
          </cell>
          <cell r="Z7">
            <v>3908.3333333333335</v>
          </cell>
          <cell r="AA7">
            <v>3908.3333333333335</v>
          </cell>
          <cell r="AB7">
            <v>3908.3333333333335</v>
          </cell>
          <cell r="AC7">
            <v>3908.3333333333335</v>
          </cell>
          <cell r="AD7">
            <v>3908.3333333333335</v>
          </cell>
          <cell r="AE7">
            <v>3908.3333333333335</v>
          </cell>
          <cell r="AF7">
            <v>3908.3333333333335</v>
          </cell>
          <cell r="AG7">
            <v>46900</v>
          </cell>
          <cell r="AH7">
            <v>46900</v>
          </cell>
        </row>
        <row r="8">
          <cell r="H8" t="str">
            <v>JRS00609 Plant/Field Stge Bldg</v>
          </cell>
          <cell r="I8" t="str">
            <v>SMITH, JAMES R</v>
          </cell>
          <cell r="J8" t="str">
            <v>93148 WEATHERFORD PLANT OPERATIONS</v>
          </cell>
          <cell r="K8" t="str">
            <v>MAINTENANCE PROJECTS</v>
          </cell>
          <cell r="L8" t="str">
            <v>09 Budget</v>
          </cell>
          <cell r="M8">
            <v>17000</v>
          </cell>
          <cell r="R8" t="str">
            <v>09 Budget</v>
          </cell>
          <cell r="T8">
            <v>0.7</v>
          </cell>
          <cell r="U8">
            <v>991.66666666666663</v>
          </cell>
          <cell r="V8">
            <v>991.66666666666663</v>
          </cell>
          <cell r="W8">
            <v>991.66666666666663</v>
          </cell>
          <cell r="X8">
            <v>991.66666666666663</v>
          </cell>
          <cell r="Y8">
            <v>991.66666666666663</v>
          </cell>
          <cell r="Z8">
            <v>991.66666666666663</v>
          </cell>
          <cell r="AA8">
            <v>991.66666666666663</v>
          </cell>
          <cell r="AB8">
            <v>991.66666666666663</v>
          </cell>
          <cell r="AC8">
            <v>991.66666666666663</v>
          </cell>
          <cell r="AD8">
            <v>991.66666666666663</v>
          </cell>
          <cell r="AE8">
            <v>991.66666666666663</v>
          </cell>
          <cell r="AF8">
            <v>991.66666666666663</v>
          </cell>
          <cell r="AG8">
            <v>11900</v>
          </cell>
          <cell r="AH8">
            <v>0</v>
          </cell>
        </row>
        <row r="9">
          <cell r="H9" t="str">
            <v>JRS00509 Propane Tank</v>
          </cell>
          <cell r="I9" t="str">
            <v>SMITH, JAMES R</v>
          </cell>
          <cell r="J9" t="str">
            <v>93148 WEATHERFORD PLANT OPERATIONS</v>
          </cell>
          <cell r="K9" t="str">
            <v>MAINTENANCE PROJECTS</v>
          </cell>
          <cell r="L9" t="str">
            <v>09 Budget</v>
          </cell>
          <cell r="M9">
            <v>25000</v>
          </cell>
          <cell r="R9" t="str">
            <v>09 Budget</v>
          </cell>
          <cell r="T9">
            <v>0.7</v>
          </cell>
          <cell r="U9">
            <v>1458.3333333333333</v>
          </cell>
          <cell r="V9">
            <v>1458.3333333333333</v>
          </cell>
          <cell r="W9">
            <v>1458.3333333333333</v>
          </cell>
          <cell r="X9">
            <v>1458.3333333333333</v>
          </cell>
          <cell r="Y9">
            <v>1458.3333333333333</v>
          </cell>
          <cell r="Z9">
            <v>1458.3333333333333</v>
          </cell>
          <cell r="AA9">
            <v>1458.3333333333333</v>
          </cell>
          <cell r="AB9">
            <v>1458.3333333333333</v>
          </cell>
          <cell r="AC9">
            <v>1458.3333333333333</v>
          </cell>
          <cell r="AD9">
            <v>1458.3333333333333</v>
          </cell>
          <cell r="AE9">
            <v>1458.3333333333333</v>
          </cell>
          <cell r="AF9">
            <v>1458.3333333333333</v>
          </cell>
          <cell r="AG9">
            <v>17500</v>
          </cell>
          <cell r="AH9">
            <v>17500</v>
          </cell>
        </row>
        <row r="10">
          <cell r="H10" t="str">
            <v>JRS00409 Shed Lighting</v>
          </cell>
          <cell r="I10" t="str">
            <v>SMITH, JAMES R</v>
          </cell>
          <cell r="J10" t="str">
            <v>93148 WEATHERFORD PLANT OPERATIONS</v>
          </cell>
          <cell r="K10" t="str">
            <v>MAINTENANCE PROJECTS</v>
          </cell>
          <cell r="L10" t="str">
            <v>09 Budget</v>
          </cell>
          <cell r="M10">
            <v>45000</v>
          </cell>
          <cell r="R10" t="str">
            <v>09 Budget</v>
          </cell>
          <cell r="T10">
            <v>0.7</v>
          </cell>
          <cell r="U10">
            <v>2625</v>
          </cell>
          <cell r="V10">
            <v>2625</v>
          </cell>
          <cell r="W10">
            <v>2625</v>
          </cell>
          <cell r="X10">
            <v>2625</v>
          </cell>
          <cell r="Y10">
            <v>2625</v>
          </cell>
          <cell r="Z10">
            <v>2625</v>
          </cell>
          <cell r="AA10">
            <v>2625</v>
          </cell>
          <cell r="AB10">
            <v>2625</v>
          </cell>
          <cell r="AC10">
            <v>2625</v>
          </cell>
          <cell r="AD10">
            <v>2625</v>
          </cell>
          <cell r="AE10">
            <v>2625</v>
          </cell>
          <cell r="AF10">
            <v>2625</v>
          </cell>
          <cell r="AG10">
            <v>31500</v>
          </cell>
          <cell r="AH10">
            <v>31500</v>
          </cell>
        </row>
        <row r="11">
          <cell r="H11" t="str">
            <v>JRS00209 Platforms Plts A &amp; B</v>
          </cell>
          <cell r="I11" t="str">
            <v>SMITH, JAMES R</v>
          </cell>
          <cell r="J11" t="str">
            <v>93148 WEATHERFORD PLANT OPERATIONS</v>
          </cell>
          <cell r="K11" t="str">
            <v>MAINTENANCE PROJECTS</v>
          </cell>
          <cell r="L11" t="str">
            <v>09 Budget</v>
          </cell>
          <cell r="M11">
            <v>100000</v>
          </cell>
          <cell r="R11" t="str">
            <v>09 Budget</v>
          </cell>
          <cell r="T11">
            <v>0.7</v>
          </cell>
          <cell r="U11">
            <v>5833.333333333333</v>
          </cell>
          <cell r="V11">
            <v>5833.333333333333</v>
          </cell>
          <cell r="W11">
            <v>5833.333333333333</v>
          </cell>
          <cell r="X11">
            <v>5833.333333333333</v>
          </cell>
          <cell r="Y11">
            <v>5833.333333333333</v>
          </cell>
          <cell r="Z11">
            <v>5833.333333333333</v>
          </cell>
          <cell r="AA11">
            <v>5833.333333333333</v>
          </cell>
          <cell r="AB11">
            <v>5833.333333333333</v>
          </cell>
          <cell r="AC11">
            <v>5833.333333333333</v>
          </cell>
          <cell r="AD11">
            <v>5833.333333333333</v>
          </cell>
          <cell r="AE11">
            <v>5833.333333333333</v>
          </cell>
          <cell r="AF11">
            <v>5833.333333333333</v>
          </cell>
          <cell r="AG11">
            <v>70000</v>
          </cell>
          <cell r="AH11">
            <v>70000</v>
          </cell>
        </row>
        <row r="12">
          <cell r="H12" t="str">
            <v>JRS001009 Sheds over Comp</v>
          </cell>
          <cell r="I12" t="str">
            <v>SMITH, JAMES R</v>
          </cell>
          <cell r="J12" t="str">
            <v>93148 WEATHERFORD PLANT OPERATIONS</v>
          </cell>
          <cell r="K12" t="str">
            <v>MAINTENANCE PROJECTS</v>
          </cell>
          <cell r="L12" t="str">
            <v>09 Budget</v>
          </cell>
          <cell r="M12">
            <v>300000</v>
          </cell>
          <cell r="R12" t="str">
            <v>09 Budget</v>
          </cell>
          <cell r="T12">
            <v>0.7</v>
          </cell>
          <cell r="U12">
            <v>17500</v>
          </cell>
          <cell r="V12">
            <v>17500</v>
          </cell>
          <cell r="W12">
            <v>17500</v>
          </cell>
          <cell r="X12">
            <v>17500</v>
          </cell>
          <cell r="Y12">
            <v>17500</v>
          </cell>
          <cell r="Z12">
            <v>17500</v>
          </cell>
          <cell r="AA12">
            <v>17500</v>
          </cell>
          <cell r="AB12">
            <v>17500</v>
          </cell>
          <cell r="AC12">
            <v>17500</v>
          </cell>
          <cell r="AD12">
            <v>17500</v>
          </cell>
          <cell r="AE12">
            <v>17500</v>
          </cell>
          <cell r="AF12">
            <v>17500</v>
          </cell>
          <cell r="AG12">
            <v>210000</v>
          </cell>
          <cell r="AH12">
            <v>210000</v>
          </cell>
        </row>
        <row r="13">
          <cell r="H13" t="str">
            <v>Turbine PLC</v>
          </cell>
          <cell r="I13" t="str">
            <v>TWYMAN, KENNETH C</v>
          </cell>
          <cell r="J13" t="str">
            <v>93141 TRINIDAD PLANT COMPRESSION</v>
          </cell>
          <cell r="K13" t="str">
            <v>MAINTENANCE PROJECTS</v>
          </cell>
          <cell r="L13" t="str">
            <v>09 Budget</v>
          </cell>
          <cell r="M13">
            <v>75000</v>
          </cell>
          <cell r="R13" t="str">
            <v>09 Budget</v>
          </cell>
          <cell r="T13">
            <v>0.7</v>
          </cell>
          <cell r="U13">
            <v>4375</v>
          </cell>
          <cell r="V13">
            <v>4375</v>
          </cell>
          <cell r="W13">
            <v>4375</v>
          </cell>
          <cell r="X13">
            <v>4375</v>
          </cell>
          <cell r="Y13">
            <v>4375</v>
          </cell>
          <cell r="Z13">
            <v>4375</v>
          </cell>
          <cell r="AA13">
            <v>4375</v>
          </cell>
          <cell r="AB13">
            <v>4375</v>
          </cell>
          <cell r="AC13">
            <v>4375</v>
          </cell>
          <cell r="AD13">
            <v>4375</v>
          </cell>
          <cell r="AE13">
            <v>4375</v>
          </cell>
          <cell r="AF13">
            <v>4375</v>
          </cell>
          <cell r="AG13">
            <v>52500</v>
          </cell>
          <cell r="AH13">
            <v>0</v>
          </cell>
        </row>
        <row r="14">
          <cell r="H14" t="str">
            <v>Check Metering-Trinidad</v>
          </cell>
          <cell r="I14" t="str">
            <v>SMART, JOYCE R</v>
          </cell>
          <cell r="J14" t="str">
            <v>93140 TRINIDAD PLANT OPERATIONS</v>
          </cell>
          <cell r="K14" t="str">
            <v>MAINTENANCE PROJECTS</v>
          </cell>
          <cell r="L14" t="str">
            <v>09 Budget</v>
          </cell>
          <cell r="M14">
            <v>175000</v>
          </cell>
          <cell r="R14" t="str">
            <v>09 Budget</v>
          </cell>
          <cell r="T14">
            <v>0.7</v>
          </cell>
          <cell r="U14">
            <v>10208.333333333332</v>
          </cell>
          <cell r="V14">
            <v>10208.333333333332</v>
          </cell>
          <cell r="W14">
            <v>10208.333333333332</v>
          </cell>
          <cell r="X14">
            <v>10208.333333333332</v>
          </cell>
          <cell r="Y14">
            <v>10208.333333333332</v>
          </cell>
          <cell r="Z14">
            <v>10208.333333333332</v>
          </cell>
          <cell r="AA14">
            <v>10208.333333333332</v>
          </cell>
          <cell r="AB14">
            <v>10208.333333333332</v>
          </cell>
          <cell r="AC14">
            <v>10208.333333333332</v>
          </cell>
          <cell r="AD14">
            <v>10208.333333333332</v>
          </cell>
          <cell r="AE14">
            <v>10208.333333333332</v>
          </cell>
          <cell r="AF14">
            <v>10208.333333333332</v>
          </cell>
          <cell r="AG14">
            <v>122500</v>
          </cell>
          <cell r="AH14">
            <v>0</v>
          </cell>
        </row>
        <row r="15">
          <cell r="H15" t="str">
            <v>Check Metering - Trinidad</v>
          </cell>
          <cell r="I15" t="str">
            <v>SMART, JOYCE R</v>
          </cell>
          <cell r="J15" t="str">
            <v>93140 TRINIDAD PLANT OPERATIONS</v>
          </cell>
          <cell r="K15" t="str">
            <v>MAINTENANCE PROJECTS</v>
          </cell>
          <cell r="L15" t="str">
            <v>09 Budget</v>
          </cell>
          <cell r="M15">
            <v>175000</v>
          </cell>
          <cell r="R15" t="str">
            <v>09 Budget</v>
          </cell>
          <cell r="T15">
            <v>0.7</v>
          </cell>
          <cell r="U15">
            <v>10208.333333333332</v>
          </cell>
          <cell r="V15">
            <v>10208.333333333332</v>
          </cell>
          <cell r="W15">
            <v>10208.333333333332</v>
          </cell>
          <cell r="X15">
            <v>10208.333333333332</v>
          </cell>
          <cell r="Y15">
            <v>10208.333333333332</v>
          </cell>
          <cell r="Z15">
            <v>10208.333333333332</v>
          </cell>
          <cell r="AA15">
            <v>10208.333333333332</v>
          </cell>
          <cell r="AB15">
            <v>10208.333333333332</v>
          </cell>
          <cell r="AC15">
            <v>10208.333333333332</v>
          </cell>
          <cell r="AD15">
            <v>10208.333333333332</v>
          </cell>
          <cell r="AE15">
            <v>10208.333333333332</v>
          </cell>
          <cell r="AF15">
            <v>10208.333333333332</v>
          </cell>
          <cell r="AG15">
            <v>122500</v>
          </cell>
          <cell r="AH15">
            <v>0</v>
          </cell>
        </row>
        <row r="16">
          <cell r="H16" t="str">
            <v>New Vehicle - Kenneth Twyman</v>
          </cell>
          <cell r="I16" t="str">
            <v>TWYMAN, KENNETH C</v>
          </cell>
          <cell r="J16" t="str">
            <v>93140 TRINIDAD PLANT OPERATIONS</v>
          </cell>
          <cell r="K16" t="str">
            <v>MAINTENANCE PROJECTS</v>
          </cell>
          <cell r="L16" t="str">
            <v>09 Budget</v>
          </cell>
          <cell r="M16">
            <v>35000</v>
          </cell>
          <cell r="R16" t="str">
            <v>09 Budget</v>
          </cell>
          <cell r="T16">
            <v>0.7</v>
          </cell>
          <cell r="U16">
            <v>2041.6666666666667</v>
          </cell>
          <cell r="V16">
            <v>2041.6666666666667</v>
          </cell>
          <cell r="W16">
            <v>2041.6666666666667</v>
          </cell>
          <cell r="X16">
            <v>2041.6666666666667</v>
          </cell>
          <cell r="Y16">
            <v>2041.6666666666667</v>
          </cell>
          <cell r="Z16">
            <v>2041.6666666666667</v>
          </cell>
          <cell r="AA16">
            <v>2041.6666666666667</v>
          </cell>
          <cell r="AB16">
            <v>2041.6666666666667</v>
          </cell>
          <cell r="AC16">
            <v>2041.6666666666667</v>
          </cell>
          <cell r="AD16">
            <v>2041.6666666666667</v>
          </cell>
          <cell r="AE16">
            <v>2041.6666666666667</v>
          </cell>
          <cell r="AF16">
            <v>2041.6666666666667</v>
          </cell>
          <cell r="AG16">
            <v>24500</v>
          </cell>
          <cell r="AH16">
            <v>24500</v>
          </cell>
        </row>
        <row r="17">
          <cell r="H17" t="str">
            <v>Trinidad Plant R.O. Unit</v>
          </cell>
          <cell r="I17" t="str">
            <v>TWYMAN, KENNETH C</v>
          </cell>
          <cell r="J17" t="str">
            <v>93140 TRINIDAD PLANT OPERATIONS</v>
          </cell>
          <cell r="K17" t="str">
            <v>MAINTENANCE PROJECTS</v>
          </cell>
          <cell r="L17" t="str">
            <v>09 Budget</v>
          </cell>
          <cell r="M17">
            <v>20000</v>
          </cell>
          <cell r="R17" t="str">
            <v>09 Budget</v>
          </cell>
          <cell r="T17">
            <v>0.7</v>
          </cell>
          <cell r="U17">
            <v>1166.6666666666667</v>
          </cell>
          <cell r="V17">
            <v>1166.6666666666667</v>
          </cell>
          <cell r="W17">
            <v>1166.6666666666667</v>
          </cell>
          <cell r="X17">
            <v>1166.6666666666667</v>
          </cell>
          <cell r="Y17">
            <v>1166.6666666666667</v>
          </cell>
          <cell r="Z17">
            <v>1166.6666666666667</v>
          </cell>
          <cell r="AA17">
            <v>1166.6666666666667</v>
          </cell>
          <cell r="AB17">
            <v>1166.6666666666667</v>
          </cell>
          <cell r="AC17">
            <v>1166.6666666666667</v>
          </cell>
          <cell r="AD17">
            <v>1166.6666666666667</v>
          </cell>
          <cell r="AE17">
            <v>1166.6666666666667</v>
          </cell>
          <cell r="AF17">
            <v>1166.6666666666667</v>
          </cell>
          <cell r="AG17">
            <v>14000</v>
          </cell>
          <cell r="AH17">
            <v>14000</v>
          </cell>
        </row>
        <row r="18">
          <cell r="H18" t="str">
            <v>Trinidad Plant Amine pumps</v>
          </cell>
          <cell r="I18" t="str">
            <v>TWYMAN, KENNETH C</v>
          </cell>
          <cell r="J18" t="str">
            <v>93140 TRINIDAD PLANT OPERATIONS</v>
          </cell>
          <cell r="K18" t="str">
            <v>MAINTENANCE PROJECTS</v>
          </cell>
          <cell r="L18" t="str">
            <v>09 Budget</v>
          </cell>
          <cell r="M18">
            <v>70000</v>
          </cell>
          <cell r="R18" t="str">
            <v>09 Budget</v>
          </cell>
          <cell r="T18">
            <v>0.7</v>
          </cell>
          <cell r="U18">
            <v>4083.3333333333335</v>
          </cell>
          <cell r="V18">
            <v>4083.3333333333335</v>
          </cell>
          <cell r="W18">
            <v>4083.3333333333335</v>
          </cell>
          <cell r="X18">
            <v>4083.3333333333335</v>
          </cell>
          <cell r="Y18">
            <v>4083.3333333333335</v>
          </cell>
          <cell r="Z18">
            <v>4083.3333333333335</v>
          </cell>
          <cell r="AA18">
            <v>4083.3333333333335</v>
          </cell>
          <cell r="AB18">
            <v>4083.3333333333335</v>
          </cell>
          <cell r="AC18">
            <v>4083.3333333333335</v>
          </cell>
          <cell r="AD18">
            <v>4083.3333333333335</v>
          </cell>
          <cell r="AE18">
            <v>4083.3333333333335</v>
          </cell>
          <cell r="AF18">
            <v>4083.3333333333335</v>
          </cell>
          <cell r="AG18">
            <v>49000</v>
          </cell>
          <cell r="AH18">
            <v>49000</v>
          </cell>
        </row>
        <row r="19">
          <cell r="H19" t="str">
            <v>Plant Inverter</v>
          </cell>
          <cell r="I19" t="str">
            <v>TWYMAN, KENNETH C</v>
          </cell>
          <cell r="J19" t="str">
            <v>93140 TRINIDAD PLANT OPERATIONS</v>
          </cell>
          <cell r="K19" t="str">
            <v>MAINTENANCE PROJECTS</v>
          </cell>
          <cell r="L19" t="str">
            <v>09 Budget</v>
          </cell>
          <cell r="M19">
            <v>6000</v>
          </cell>
          <cell r="R19" t="str">
            <v>09 Budget</v>
          </cell>
          <cell r="T19">
            <v>0.7</v>
          </cell>
          <cell r="U19">
            <v>350</v>
          </cell>
          <cell r="V19">
            <v>350</v>
          </cell>
          <cell r="W19">
            <v>350</v>
          </cell>
          <cell r="X19">
            <v>350</v>
          </cell>
          <cell r="Y19">
            <v>350</v>
          </cell>
          <cell r="Z19">
            <v>350</v>
          </cell>
          <cell r="AA19">
            <v>350</v>
          </cell>
          <cell r="AB19">
            <v>350</v>
          </cell>
          <cell r="AC19">
            <v>350</v>
          </cell>
          <cell r="AD19">
            <v>350</v>
          </cell>
          <cell r="AE19">
            <v>350</v>
          </cell>
          <cell r="AF19">
            <v>350</v>
          </cell>
          <cell r="AG19">
            <v>4200</v>
          </cell>
          <cell r="AH19">
            <v>4200</v>
          </cell>
        </row>
        <row r="20">
          <cell r="H20" t="str">
            <v>Dehy. Upgrade</v>
          </cell>
          <cell r="I20" t="str">
            <v>TWYMAN, KENNETH C</v>
          </cell>
          <cell r="J20" t="str">
            <v>93140 TRINIDAD PLANT OPERATIONS</v>
          </cell>
          <cell r="K20" t="str">
            <v>MAINTENANCE PROJECTS</v>
          </cell>
          <cell r="L20" t="str">
            <v>09 Budget</v>
          </cell>
          <cell r="M20">
            <v>200000</v>
          </cell>
          <cell r="R20" t="str">
            <v>09 Budget</v>
          </cell>
          <cell r="T20">
            <v>0.7</v>
          </cell>
          <cell r="U20">
            <v>11666.666666666666</v>
          </cell>
          <cell r="V20">
            <v>11666.666666666666</v>
          </cell>
          <cell r="W20">
            <v>11666.666666666666</v>
          </cell>
          <cell r="X20">
            <v>11666.666666666666</v>
          </cell>
          <cell r="Y20">
            <v>11666.666666666666</v>
          </cell>
          <cell r="Z20">
            <v>11666.666666666666</v>
          </cell>
          <cell r="AA20">
            <v>11666.666666666666</v>
          </cell>
          <cell r="AB20">
            <v>11666.666666666666</v>
          </cell>
          <cell r="AC20">
            <v>11666.666666666666</v>
          </cell>
          <cell r="AD20">
            <v>11666.666666666666</v>
          </cell>
          <cell r="AE20">
            <v>11666.666666666666</v>
          </cell>
          <cell r="AF20">
            <v>11666.666666666666</v>
          </cell>
          <cell r="AG20">
            <v>140000</v>
          </cell>
          <cell r="AH20">
            <v>140000</v>
          </cell>
        </row>
        <row r="21">
          <cell r="H21" t="str">
            <v>BJP00309 Swing Engine #5 Bo</v>
          </cell>
          <cell r="I21" t="str">
            <v>PERKINS, BOBBY J</v>
          </cell>
          <cell r="J21" t="str">
            <v>93134 SPRINGTOWN PLANT COMPRESSION</v>
          </cell>
          <cell r="K21" t="str">
            <v>MAINTENANCE PROJECTS</v>
          </cell>
          <cell r="L21" t="str">
            <v>09 Budget</v>
          </cell>
          <cell r="M21">
            <v>160000</v>
          </cell>
          <cell r="R21" t="str">
            <v>09 Budget</v>
          </cell>
          <cell r="T21">
            <v>0.7</v>
          </cell>
          <cell r="U21">
            <v>9333.3333333333339</v>
          </cell>
          <cell r="V21">
            <v>9333.3333333333339</v>
          </cell>
          <cell r="W21">
            <v>9333.3333333333339</v>
          </cell>
          <cell r="X21">
            <v>9333.3333333333339</v>
          </cell>
          <cell r="Y21">
            <v>9333.3333333333339</v>
          </cell>
          <cell r="Z21">
            <v>9333.3333333333339</v>
          </cell>
          <cell r="AA21">
            <v>9333.3333333333339</v>
          </cell>
          <cell r="AB21">
            <v>9333.3333333333339</v>
          </cell>
          <cell r="AC21">
            <v>9333.3333333333339</v>
          </cell>
          <cell r="AD21">
            <v>9333.3333333333339</v>
          </cell>
          <cell r="AE21">
            <v>9333.3333333333339</v>
          </cell>
          <cell r="AF21">
            <v>9333.3333333333339</v>
          </cell>
          <cell r="AG21">
            <v>112000</v>
          </cell>
          <cell r="AH21">
            <v>112000</v>
          </cell>
        </row>
        <row r="22">
          <cell r="H22" t="str">
            <v>BJP-001-09</v>
          </cell>
          <cell r="I22" t="str">
            <v>PERKINS, BOBBY J</v>
          </cell>
          <cell r="J22" t="str">
            <v>93133 SPRINGTOWN PLANT OPERATIONS</v>
          </cell>
          <cell r="K22" t="str">
            <v>MAINTENANCE PROJECTS</v>
          </cell>
          <cell r="L22" t="str">
            <v>09 Budget</v>
          </cell>
          <cell r="M22">
            <v>815885</v>
          </cell>
          <cell r="R22" t="str">
            <v>09 Budget</v>
          </cell>
          <cell r="T22">
            <v>0.7</v>
          </cell>
          <cell r="U22">
            <v>47593.291666666664</v>
          </cell>
          <cell r="V22">
            <v>47593.291666666664</v>
          </cell>
          <cell r="W22">
            <v>47593.291666666664</v>
          </cell>
          <cell r="X22">
            <v>47593.291666666664</v>
          </cell>
          <cell r="Y22">
            <v>47593.291666666664</v>
          </cell>
          <cell r="Z22">
            <v>47593.291666666664</v>
          </cell>
          <cell r="AA22">
            <v>47593.291666666664</v>
          </cell>
          <cell r="AB22">
            <v>47593.291666666664</v>
          </cell>
          <cell r="AC22">
            <v>47593.291666666664</v>
          </cell>
          <cell r="AD22">
            <v>47593.291666666664</v>
          </cell>
          <cell r="AE22">
            <v>47593.291666666664</v>
          </cell>
          <cell r="AF22">
            <v>47593.291666666664</v>
          </cell>
          <cell r="AG22">
            <v>571119.5</v>
          </cell>
          <cell r="AH22">
            <v>571119.5</v>
          </cell>
        </row>
        <row r="23">
          <cell r="H23" t="str">
            <v>BJP01009 Control Room A/C</v>
          </cell>
          <cell r="I23" t="str">
            <v>PERKINS, BOBBY J</v>
          </cell>
          <cell r="J23" t="str">
            <v>93133 SPRINGTOWN PLANT OPERATIONS</v>
          </cell>
          <cell r="K23" t="str">
            <v>MAINTENANCE PROJECTS</v>
          </cell>
          <cell r="L23" t="str">
            <v>09 Budget</v>
          </cell>
          <cell r="M23">
            <v>8000</v>
          </cell>
          <cell r="R23" t="str">
            <v>09 Budget</v>
          </cell>
          <cell r="T23">
            <v>0.7</v>
          </cell>
          <cell r="U23">
            <v>466.66666666666669</v>
          </cell>
          <cell r="V23">
            <v>466.66666666666669</v>
          </cell>
          <cell r="W23">
            <v>466.66666666666669</v>
          </cell>
          <cell r="X23">
            <v>466.66666666666669</v>
          </cell>
          <cell r="Y23">
            <v>466.66666666666669</v>
          </cell>
          <cell r="Z23">
            <v>466.66666666666669</v>
          </cell>
          <cell r="AA23">
            <v>466.66666666666669</v>
          </cell>
          <cell r="AB23">
            <v>466.66666666666669</v>
          </cell>
          <cell r="AC23">
            <v>466.66666666666669</v>
          </cell>
          <cell r="AD23">
            <v>466.66666666666669</v>
          </cell>
          <cell r="AE23">
            <v>466.66666666666669</v>
          </cell>
          <cell r="AF23">
            <v>466.66666666666669</v>
          </cell>
          <cell r="AG23">
            <v>5600</v>
          </cell>
          <cell r="AH23">
            <v>5600</v>
          </cell>
        </row>
        <row r="24">
          <cell r="H24" t="str">
            <v>BJP00909 Water Knock Out</v>
          </cell>
          <cell r="I24" t="str">
            <v>PERKINS, BOBBY J</v>
          </cell>
          <cell r="J24" t="str">
            <v>93133 SPRINGTOWN PLANT OPERATIONS</v>
          </cell>
          <cell r="K24" t="str">
            <v>MAINTENANCE PROJECTS</v>
          </cell>
          <cell r="L24" t="str">
            <v>09 Budget</v>
          </cell>
          <cell r="M24">
            <v>62000</v>
          </cell>
          <cell r="R24" t="str">
            <v>09 Budget</v>
          </cell>
          <cell r="T24">
            <v>0.7</v>
          </cell>
          <cell r="U24">
            <v>3616.6666666666665</v>
          </cell>
          <cell r="V24">
            <v>3616.6666666666665</v>
          </cell>
          <cell r="W24">
            <v>3616.6666666666665</v>
          </cell>
          <cell r="X24">
            <v>3616.6666666666665</v>
          </cell>
          <cell r="Y24">
            <v>3616.6666666666665</v>
          </cell>
          <cell r="Z24">
            <v>3616.6666666666665</v>
          </cell>
          <cell r="AA24">
            <v>3616.6666666666665</v>
          </cell>
          <cell r="AB24">
            <v>3616.6666666666665</v>
          </cell>
          <cell r="AC24">
            <v>3616.6666666666665</v>
          </cell>
          <cell r="AD24">
            <v>3616.6666666666665</v>
          </cell>
          <cell r="AE24">
            <v>3616.6666666666665</v>
          </cell>
          <cell r="AF24">
            <v>3616.6666666666665</v>
          </cell>
          <cell r="AG24">
            <v>43400</v>
          </cell>
          <cell r="AH24">
            <v>43400</v>
          </cell>
        </row>
        <row r="25">
          <cell r="H25" t="str">
            <v>BJP00809 Fence Loading Rack</v>
          </cell>
          <cell r="I25" t="str">
            <v>PERKINS, BOBBY J</v>
          </cell>
          <cell r="J25" t="str">
            <v>93133 SPRINGTOWN PLANT OPERATIONS</v>
          </cell>
          <cell r="K25" t="str">
            <v>MAINTENANCE PROJECTS</v>
          </cell>
          <cell r="L25" t="str">
            <v>09 Budget</v>
          </cell>
          <cell r="M25">
            <v>42000</v>
          </cell>
          <cell r="R25" t="str">
            <v>09 Budget</v>
          </cell>
          <cell r="T25">
            <v>0.7</v>
          </cell>
          <cell r="U25">
            <v>2450</v>
          </cell>
          <cell r="V25">
            <v>2450</v>
          </cell>
          <cell r="W25">
            <v>2450</v>
          </cell>
          <cell r="X25">
            <v>2450</v>
          </cell>
          <cell r="Y25">
            <v>2450</v>
          </cell>
          <cell r="Z25">
            <v>2450</v>
          </cell>
          <cell r="AA25">
            <v>2450</v>
          </cell>
          <cell r="AB25">
            <v>2450</v>
          </cell>
          <cell r="AC25">
            <v>2450</v>
          </cell>
          <cell r="AD25">
            <v>2450</v>
          </cell>
          <cell r="AE25">
            <v>2450</v>
          </cell>
          <cell r="AF25">
            <v>2450</v>
          </cell>
          <cell r="AG25">
            <v>29400</v>
          </cell>
          <cell r="AH25">
            <v>29400</v>
          </cell>
        </row>
        <row r="26">
          <cell r="H26" t="str">
            <v>BJP00709 Remodel Old KVSR Bldg</v>
          </cell>
          <cell r="I26" t="str">
            <v>PERKINS, BOBBY J</v>
          </cell>
          <cell r="J26" t="str">
            <v>93133 SPRINGTOWN PLANT OPERATIONS</v>
          </cell>
          <cell r="K26" t="str">
            <v>MAINTENANCE PROJECTS</v>
          </cell>
          <cell r="L26" t="str">
            <v>09 Budget</v>
          </cell>
          <cell r="M26">
            <v>24000</v>
          </cell>
          <cell r="R26" t="str">
            <v>09 Budget</v>
          </cell>
          <cell r="T26">
            <v>0.7</v>
          </cell>
          <cell r="U26">
            <v>1400</v>
          </cell>
          <cell r="V26">
            <v>1400</v>
          </cell>
          <cell r="W26">
            <v>1400</v>
          </cell>
          <cell r="X26">
            <v>1400</v>
          </cell>
          <cell r="Y26">
            <v>1400</v>
          </cell>
          <cell r="Z26">
            <v>1400</v>
          </cell>
          <cell r="AA26">
            <v>1400</v>
          </cell>
          <cell r="AB26">
            <v>1400</v>
          </cell>
          <cell r="AC26">
            <v>1400</v>
          </cell>
          <cell r="AD26">
            <v>1400</v>
          </cell>
          <cell r="AE26">
            <v>1400</v>
          </cell>
          <cell r="AF26">
            <v>1400</v>
          </cell>
          <cell r="AG26">
            <v>16800</v>
          </cell>
          <cell r="AH26">
            <v>0</v>
          </cell>
        </row>
        <row r="27">
          <cell r="H27" t="str">
            <v>BJP00609 Move Condensate Tank</v>
          </cell>
          <cell r="I27" t="str">
            <v>PERKINS, BOBBY J</v>
          </cell>
          <cell r="J27" t="str">
            <v>93133 SPRINGTOWN PLANT OPERATIONS</v>
          </cell>
          <cell r="K27" t="str">
            <v>MAINTENANCE PROJECTS</v>
          </cell>
          <cell r="L27" t="str">
            <v>09 Budget</v>
          </cell>
          <cell r="M27">
            <v>33500</v>
          </cell>
          <cell r="R27" t="str">
            <v>09 Budget</v>
          </cell>
          <cell r="T27">
            <v>0.7</v>
          </cell>
          <cell r="U27">
            <v>1954.1666666666667</v>
          </cell>
          <cell r="V27">
            <v>1954.1666666666667</v>
          </cell>
          <cell r="W27">
            <v>1954.1666666666667</v>
          </cell>
          <cell r="X27">
            <v>1954.1666666666667</v>
          </cell>
          <cell r="Y27">
            <v>1954.1666666666667</v>
          </cell>
          <cell r="Z27">
            <v>1954.1666666666667</v>
          </cell>
          <cell r="AA27">
            <v>1954.1666666666667</v>
          </cell>
          <cell r="AB27">
            <v>1954.1666666666667</v>
          </cell>
          <cell r="AC27">
            <v>1954.1666666666667</v>
          </cell>
          <cell r="AD27">
            <v>1954.1666666666667</v>
          </cell>
          <cell r="AE27">
            <v>1954.1666666666667</v>
          </cell>
          <cell r="AF27">
            <v>1954.1666666666667</v>
          </cell>
          <cell r="AG27">
            <v>23450</v>
          </cell>
          <cell r="AH27">
            <v>23450</v>
          </cell>
        </row>
        <row r="28">
          <cell r="H28" t="str">
            <v>BJP00509 #12814 Vehicle Repl</v>
          </cell>
          <cell r="I28" t="str">
            <v>PERKINS, BOBBY J</v>
          </cell>
          <cell r="J28" t="str">
            <v>93133 SPRINGTOWN PLANT OPERATIONS</v>
          </cell>
          <cell r="K28" t="str">
            <v>MAINTENANCE PROJECTS</v>
          </cell>
          <cell r="L28" t="str">
            <v>09 Budget</v>
          </cell>
          <cell r="M28">
            <v>33500</v>
          </cell>
          <cell r="R28" t="str">
            <v>09 Budget</v>
          </cell>
          <cell r="T28">
            <v>0.7</v>
          </cell>
          <cell r="U28">
            <v>1954.1666666666667</v>
          </cell>
          <cell r="V28">
            <v>1954.1666666666667</v>
          </cell>
          <cell r="W28">
            <v>1954.1666666666667</v>
          </cell>
          <cell r="X28">
            <v>1954.1666666666667</v>
          </cell>
          <cell r="Y28">
            <v>1954.1666666666667</v>
          </cell>
          <cell r="Z28">
            <v>1954.1666666666667</v>
          </cell>
          <cell r="AA28">
            <v>1954.1666666666667</v>
          </cell>
          <cell r="AB28">
            <v>1954.1666666666667</v>
          </cell>
          <cell r="AC28">
            <v>1954.1666666666667</v>
          </cell>
          <cell r="AD28">
            <v>1954.1666666666667</v>
          </cell>
          <cell r="AE28">
            <v>1954.1666666666667</v>
          </cell>
          <cell r="AF28">
            <v>1954.1666666666667</v>
          </cell>
          <cell r="AG28">
            <v>23450</v>
          </cell>
          <cell r="AH28">
            <v>23450</v>
          </cell>
        </row>
        <row r="29">
          <cell r="H29" t="str">
            <v>BJP00409 Product Booster Pumps</v>
          </cell>
          <cell r="I29" t="str">
            <v>PERKINS, BOBBY J</v>
          </cell>
          <cell r="J29" t="str">
            <v>93133 SPRINGTOWN PLANT OPERATIONS</v>
          </cell>
          <cell r="K29" t="str">
            <v>MAINTENANCE PROJECTS</v>
          </cell>
          <cell r="L29" t="str">
            <v>09 Budget</v>
          </cell>
          <cell r="M29">
            <v>95000</v>
          </cell>
          <cell r="R29" t="str">
            <v>09 Budget</v>
          </cell>
          <cell r="T29">
            <v>0.7</v>
          </cell>
          <cell r="U29">
            <v>5541.666666666667</v>
          </cell>
          <cell r="V29">
            <v>5541.666666666667</v>
          </cell>
          <cell r="W29">
            <v>5541.666666666667</v>
          </cell>
          <cell r="X29">
            <v>5541.666666666667</v>
          </cell>
          <cell r="Y29">
            <v>5541.666666666667</v>
          </cell>
          <cell r="Z29">
            <v>5541.666666666667</v>
          </cell>
          <cell r="AA29">
            <v>5541.666666666667</v>
          </cell>
          <cell r="AB29">
            <v>5541.666666666667</v>
          </cell>
          <cell r="AC29">
            <v>5541.666666666667</v>
          </cell>
          <cell r="AD29">
            <v>5541.666666666667</v>
          </cell>
          <cell r="AE29">
            <v>5541.666666666667</v>
          </cell>
          <cell r="AF29">
            <v>5541.666666666667</v>
          </cell>
          <cell r="AG29">
            <v>66500</v>
          </cell>
          <cell r="AH29">
            <v>66500</v>
          </cell>
        </row>
        <row r="30">
          <cell r="H30" t="str">
            <v>BJP00209 #1 Plant Chiller</v>
          </cell>
          <cell r="I30" t="str">
            <v>PERKINS, BOBBY J</v>
          </cell>
          <cell r="J30" t="str">
            <v>93133 SPRINGTOWN PLANT OPERATIONS</v>
          </cell>
          <cell r="K30" t="str">
            <v>MAINTENANCE PROJECTS</v>
          </cell>
          <cell r="L30" t="str">
            <v>09 Budget</v>
          </cell>
          <cell r="M30">
            <v>1023750</v>
          </cell>
          <cell r="R30" t="str">
            <v>09 Budget</v>
          </cell>
          <cell r="T30">
            <v>0.7</v>
          </cell>
          <cell r="U30">
            <v>59718.75</v>
          </cell>
          <cell r="V30">
            <v>59718.75</v>
          </cell>
          <cell r="W30">
            <v>59718.75</v>
          </cell>
          <cell r="X30">
            <v>59718.75</v>
          </cell>
          <cell r="Y30">
            <v>59718.75</v>
          </cell>
          <cell r="Z30">
            <v>59718.75</v>
          </cell>
          <cell r="AA30">
            <v>59718.75</v>
          </cell>
          <cell r="AB30">
            <v>59718.75</v>
          </cell>
          <cell r="AC30">
            <v>59718.75</v>
          </cell>
          <cell r="AD30">
            <v>59718.75</v>
          </cell>
          <cell r="AE30">
            <v>59718.75</v>
          </cell>
          <cell r="AF30">
            <v>59718.75</v>
          </cell>
          <cell r="AG30">
            <v>716625</v>
          </cell>
          <cell r="AH30">
            <v>716625</v>
          </cell>
        </row>
        <row r="31">
          <cell r="H31" t="str">
            <v>Vehicle Terry Guinn</v>
          </cell>
          <cell r="I31" t="str">
            <v>BAXTER, CLIFTON BRADLEY</v>
          </cell>
          <cell r="J31" t="str">
            <v>93129 GILLILAND PLANT OPERATIONS</v>
          </cell>
          <cell r="K31" t="str">
            <v>MAINTENANCE PROJECTS</v>
          </cell>
          <cell r="L31" t="str">
            <v>09 Budget</v>
          </cell>
          <cell r="M31">
            <v>36000</v>
          </cell>
          <cell r="R31" t="str">
            <v>09 Budget</v>
          </cell>
          <cell r="T31">
            <v>0.7</v>
          </cell>
          <cell r="U31">
            <v>2100</v>
          </cell>
          <cell r="V31">
            <v>2100</v>
          </cell>
          <cell r="W31">
            <v>2100</v>
          </cell>
          <cell r="X31">
            <v>2100</v>
          </cell>
          <cell r="Y31">
            <v>2100</v>
          </cell>
          <cell r="Z31">
            <v>2100</v>
          </cell>
          <cell r="AA31">
            <v>2100</v>
          </cell>
          <cell r="AB31">
            <v>2100</v>
          </cell>
          <cell r="AC31">
            <v>2100</v>
          </cell>
          <cell r="AD31">
            <v>2100</v>
          </cell>
          <cell r="AE31">
            <v>2100</v>
          </cell>
          <cell r="AF31">
            <v>2100</v>
          </cell>
          <cell r="AG31">
            <v>25200</v>
          </cell>
          <cell r="AH31">
            <v>25200</v>
          </cell>
        </row>
        <row r="32">
          <cell r="H32" t="str">
            <v>K-East engine</v>
          </cell>
          <cell r="I32" t="str">
            <v>LANDON, DARRELL J</v>
          </cell>
          <cell r="J32" t="str">
            <v>93122 GORDON PLANT COMPRESSION</v>
          </cell>
          <cell r="K32" t="str">
            <v>MAINTENANCE PROJECTS</v>
          </cell>
          <cell r="L32" t="str">
            <v>09 Budget</v>
          </cell>
          <cell r="M32">
            <v>60000</v>
          </cell>
          <cell r="R32" t="str">
            <v>09 Budget</v>
          </cell>
          <cell r="T32">
            <v>0.7</v>
          </cell>
          <cell r="U32">
            <v>3500</v>
          </cell>
          <cell r="V32">
            <v>3500</v>
          </cell>
          <cell r="W32">
            <v>3500</v>
          </cell>
          <cell r="X32">
            <v>3500</v>
          </cell>
          <cell r="Y32">
            <v>3500</v>
          </cell>
          <cell r="Z32">
            <v>3500</v>
          </cell>
          <cell r="AA32">
            <v>3500</v>
          </cell>
          <cell r="AB32">
            <v>3500</v>
          </cell>
          <cell r="AC32">
            <v>3500</v>
          </cell>
          <cell r="AD32">
            <v>3500</v>
          </cell>
          <cell r="AE32">
            <v>3500</v>
          </cell>
          <cell r="AF32">
            <v>3500</v>
          </cell>
          <cell r="AG32">
            <v>42000</v>
          </cell>
          <cell r="AH32">
            <v>42000</v>
          </cell>
        </row>
        <row r="33">
          <cell r="H33" t="str">
            <v>SVG 12 Overhaul</v>
          </cell>
          <cell r="I33" t="str">
            <v>LANDON, DARRELL J</v>
          </cell>
          <cell r="J33" t="str">
            <v>93122 GORDON PLANT COMPRESSION</v>
          </cell>
          <cell r="K33" t="str">
            <v>MAINTENANCE PROJECTS</v>
          </cell>
          <cell r="L33" t="str">
            <v>09 Budget</v>
          </cell>
          <cell r="M33">
            <v>200000</v>
          </cell>
          <cell r="R33" t="str">
            <v>09 Budget</v>
          </cell>
          <cell r="T33">
            <v>0.7</v>
          </cell>
          <cell r="U33">
            <v>11666.666666666666</v>
          </cell>
          <cell r="V33">
            <v>11666.666666666666</v>
          </cell>
          <cell r="W33">
            <v>11666.666666666666</v>
          </cell>
          <cell r="X33">
            <v>11666.666666666666</v>
          </cell>
          <cell r="Y33">
            <v>11666.666666666666</v>
          </cell>
          <cell r="Z33">
            <v>11666.666666666666</v>
          </cell>
          <cell r="AA33">
            <v>11666.666666666666</v>
          </cell>
          <cell r="AB33">
            <v>11666.666666666666</v>
          </cell>
          <cell r="AC33">
            <v>11666.666666666666</v>
          </cell>
          <cell r="AD33">
            <v>11666.666666666666</v>
          </cell>
          <cell r="AE33">
            <v>11666.666666666666</v>
          </cell>
          <cell r="AF33">
            <v>11666.666666666666</v>
          </cell>
          <cell r="AG33">
            <v>140000</v>
          </cell>
          <cell r="AH33">
            <v>140000</v>
          </cell>
        </row>
        <row r="34">
          <cell r="H34" t="str">
            <v>Check Metering - Gordon</v>
          </cell>
          <cell r="I34" t="str">
            <v>SMART, JOYCE R</v>
          </cell>
          <cell r="J34" t="str">
            <v>93121 GORDON PLANT OPERATIONS</v>
          </cell>
          <cell r="K34" t="str">
            <v>MAINTENANCE PROJECTS</v>
          </cell>
          <cell r="L34" t="str">
            <v>09 Budget</v>
          </cell>
          <cell r="M34">
            <v>175000</v>
          </cell>
          <cell r="R34" t="str">
            <v>09 Budget</v>
          </cell>
          <cell r="T34">
            <v>0.7</v>
          </cell>
          <cell r="U34">
            <v>10208.333333333332</v>
          </cell>
          <cell r="V34">
            <v>10208.333333333332</v>
          </cell>
          <cell r="W34">
            <v>10208.333333333332</v>
          </cell>
          <cell r="X34">
            <v>10208.333333333332</v>
          </cell>
          <cell r="Y34">
            <v>10208.333333333332</v>
          </cell>
          <cell r="Z34">
            <v>10208.333333333332</v>
          </cell>
          <cell r="AA34">
            <v>10208.333333333332</v>
          </cell>
          <cell r="AB34">
            <v>10208.333333333332</v>
          </cell>
          <cell r="AC34">
            <v>10208.333333333332</v>
          </cell>
          <cell r="AD34">
            <v>10208.333333333332</v>
          </cell>
          <cell r="AE34">
            <v>10208.333333333332</v>
          </cell>
          <cell r="AF34">
            <v>10208.333333333332</v>
          </cell>
          <cell r="AG34">
            <v>122500</v>
          </cell>
          <cell r="AH34">
            <v>0</v>
          </cell>
        </row>
        <row r="35">
          <cell r="H35" t="str">
            <v>Truck Scales</v>
          </cell>
          <cell r="I35" t="str">
            <v>LANDON, DARRELL J</v>
          </cell>
          <cell r="J35" t="str">
            <v>93121 GORDON PLANT OPERATIONS</v>
          </cell>
          <cell r="K35" t="str">
            <v>MAINTENANCE PROJECTS</v>
          </cell>
          <cell r="L35" t="str">
            <v>09 Budget</v>
          </cell>
          <cell r="M35">
            <v>110000</v>
          </cell>
          <cell r="R35" t="str">
            <v>09 Budget</v>
          </cell>
          <cell r="T35">
            <v>0.7</v>
          </cell>
          <cell r="U35">
            <v>6416.666666666667</v>
          </cell>
          <cell r="V35">
            <v>6416.666666666667</v>
          </cell>
          <cell r="W35">
            <v>6416.666666666667</v>
          </cell>
          <cell r="X35">
            <v>6416.666666666667</v>
          </cell>
          <cell r="Y35">
            <v>6416.666666666667</v>
          </cell>
          <cell r="Z35">
            <v>6416.666666666667</v>
          </cell>
          <cell r="AA35">
            <v>6416.666666666667</v>
          </cell>
          <cell r="AB35">
            <v>6416.666666666667</v>
          </cell>
          <cell r="AC35">
            <v>6416.666666666667</v>
          </cell>
          <cell r="AD35">
            <v>6416.666666666667</v>
          </cell>
          <cell r="AE35">
            <v>6416.666666666667</v>
          </cell>
          <cell r="AF35">
            <v>6416.666666666667</v>
          </cell>
          <cell r="AG35">
            <v>77000</v>
          </cell>
          <cell r="AH35">
            <v>77000</v>
          </cell>
        </row>
        <row r="36">
          <cell r="H36" t="str">
            <v>Veh.Replacement Darrell Landon</v>
          </cell>
          <cell r="I36" t="str">
            <v>LANDON, DARRELL J</v>
          </cell>
          <cell r="J36" t="str">
            <v>93121 GORDON PLANT OPERATIONS</v>
          </cell>
          <cell r="K36" t="str">
            <v>MAINTENANCE PROJECTS</v>
          </cell>
          <cell r="L36" t="str">
            <v>09 Budget</v>
          </cell>
          <cell r="M36">
            <v>32000</v>
          </cell>
          <cell r="R36" t="str">
            <v>09 Budget</v>
          </cell>
          <cell r="T36">
            <v>0.7</v>
          </cell>
          <cell r="U36">
            <v>1866.6666666666667</v>
          </cell>
          <cell r="V36">
            <v>1866.6666666666667</v>
          </cell>
          <cell r="W36">
            <v>1866.6666666666667</v>
          </cell>
          <cell r="X36">
            <v>1866.6666666666667</v>
          </cell>
          <cell r="Y36">
            <v>1866.6666666666667</v>
          </cell>
          <cell r="Z36">
            <v>1866.6666666666667</v>
          </cell>
          <cell r="AA36">
            <v>1866.6666666666667</v>
          </cell>
          <cell r="AB36">
            <v>1866.6666666666667</v>
          </cell>
          <cell r="AC36">
            <v>1866.6666666666667</v>
          </cell>
          <cell r="AD36">
            <v>1866.6666666666667</v>
          </cell>
          <cell r="AE36">
            <v>1866.6666666666667</v>
          </cell>
          <cell r="AF36">
            <v>1866.6666666666667</v>
          </cell>
          <cell r="AG36">
            <v>22400</v>
          </cell>
          <cell r="AH36">
            <v>22400</v>
          </cell>
        </row>
        <row r="37">
          <cell r="H37" t="str">
            <v>Gordon Mole Sieve</v>
          </cell>
          <cell r="I37" t="str">
            <v>LANDON, DARRELL J</v>
          </cell>
          <cell r="J37" t="str">
            <v>93121 GORDON PLANT OPERATIONS</v>
          </cell>
          <cell r="K37" t="str">
            <v>MAINTENANCE PROJECTS</v>
          </cell>
          <cell r="L37" t="str">
            <v>09 Budget</v>
          </cell>
          <cell r="M37">
            <v>60000</v>
          </cell>
          <cell r="R37" t="str">
            <v>09 Budget</v>
          </cell>
          <cell r="T37">
            <v>0.7</v>
          </cell>
          <cell r="U37">
            <v>3500</v>
          </cell>
          <cell r="V37">
            <v>3500</v>
          </cell>
          <cell r="W37">
            <v>3500</v>
          </cell>
          <cell r="X37">
            <v>3500</v>
          </cell>
          <cell r="Y37">
            <v>3500</v>
          </cell>
          <cell r="Z37">
            <v>3500</v>
          </cell>
          <cell r="AA37">
            <v>3500</v>
          </cell>
          <cell r="AB37">
            <v>3500</v>
          </cell>
          <cell r="AC37">
            <v>3500</v>
          </cell>
          <cell r="AD37">
            <v>3500</v>
          </cell>
          <cell r="AE37">
            <v>3500</v>
          </cell>
          <cell r="AF37">
            <v>3500</v>
          </cell>
          <cell r="AG37">
            <v>42000</v>
          </cell>
          <cell r="AH37">
            <v>42000</v>
          </cell>
        </row>
        <row r="38">
          <cell r="H38" t="str">
            <v>Plant Lighting</v>
          </cell>
          <cell r="I38" t="str">
            <v>LANDON, DARRELL J</v>
          </cell>
          <cell r="J38" t="str">
            <v>93121 GORDON PLANT OPERATIONS</v>
          </cell>
          <cell r="K38" t="str">
            <v>MAINTENANCE PROJECTS</v>
          </cell>
          <cell r="L38" t="str">
            <v>09 Budget</v>
          </cell>
          <cell r="M38">
            <v>20000</v>
          </cell>
          <cell r="R38" t="str">
            <v>09 Budget</v>
          </cell>
          <cell r="T38">
            <v>0.7</v>
          </cell>
          <cell r="U38">
            <v>1166.6666666666667</v>
          </cell>
          <cell r="V38">
            <v>1166.6666666666667</v>
          </cell>
          <cell r="W38">
            <v>1166.6666666666667</v>
          </cell>
          <cell r="X38">
            <v>1166.6666666666667</v>
          </cell>
          <cell r="Y38">
            <v>1166.6666666666667</v>
          </cell>
          <cell r="Z38">
            <v>1166.6666666666667</v>
          </cell>
          <cell r="AA38">
            <v>1166.6666666666667</v>
          </cell>
          <cell r="AB38">
            <v>1166.6666666666667</v>
          </cell>
          <cell r="AC38">
            <v>1166.6666666666667</v>
          </cell>
          <cell r="AD38">
            <v>1166.6666666666667</v>
          </cell>
          <cell r="AE38">
            <v>1166.6666666666667</v>
          </cell>
          <cell r="AF38">
            <v>1166.6666666666667</v>
          </cell>
          <cell r="AG38">
            <v>14000</v>
          </cell>
          <cell r="AH38">
            <v>14000</v>
          </cell>
        </row>
        <row r="39">
          <cell r="H39" t="str">
            <v>Dehydration Skid</v>
          </cell>
          <cell r="I39" t="str">
            <v>LANDON, DARRELL J</v>
          </cell>
          <cell r="J39" t="str">
            <v>93121 GORDON PLANT OPERATIONS</v>
          </cell>
          <cell r="K39" t="str">
            <v>MAINTENANCE PROJECTS</v>
          </cell>
          <cell r="L39" t="str">
            <v>09 Budget</v>
          </cell>
          <cell r="M39">
            <v>450000</v>
          </cell>
          <cell r="R39" t="str">
            <v>09 Budget</v>
          </cell>
          <cell r="T39">
            <v>0.7</v>
          </cell>
          <cell r="U39">
            <v>26250</v>
          </cell>
          <cell r="V39">
            <v>26250</v>
          </cell>
          <cell r="W39">
            <v>26250</v>
          </cell>
          <cell r="X39">
            <v>26250</v>
          </cell>
          <cell r="Y39">
            <v>26250</v>
          </cell>
          <cell r="Z39">
            <v>26250</v>
          </cell>
          <cell r="AA39">
            <v>26250</v>
          </cell>
          <cell r="AB39">
            <v>26250</v>
          </cell>
          <cell r="AC39">
            <v>26250</v>
          </cell>
          <cell r="AD39">
            <v>26250</v>
          </cell>
          <cell r="AE39">
            <v>26250</v>
          </cell>
          <cell r="AF39">
            <v>26250</v>
          </cell>
          <cell r="AG39">
            <v>315000</v>
          </cell>
          <cell r="AH39">
            <v>315000</v>
          </cell>
        </row>
        <row r="40">
          <cell r="H40" t="str">
            <v>MEP panel boards</v>
          </cell>
          <cell r="I40" t="str">
            <v>BAXTER, CLIFTON BRADLEY</v>
          </cell>
          <cell r="J40" t="str">
            <v>93120 PUEBLO PLANT COMPRESSION</v>
          </cell>
          <cell r="K40" t="str">
            <v>MAINTENANCE PROJECTS</v>
          </cell>
          <cell r="L40" t="str">
            <v>09 Budget</v>
          </cell>
          <cell r="M40">
            <v>164000</v>
          </cell>
          <cell r="R40" t="str">
            <v>09 Budget</v>
          </cell>
          <cell r="T40">
            <v>0.7</v>
          </cell>
          <cell r="U40">
            <v>9566.6666666666661</v>
          </cell>
          <cell r="V40">
            <v>9566.6666666666661</v>
          </cell>
          <cell r="W40">
            <v>9566.6666666666661</v>
          </cell>
          <cell r="X40">
            <v>9566.6666666666661</v>
          </cell>
          <cell r="Y40">
            <v>9566.6666666666661</v>
          </cell>
          <cell r="Z40">
            <v>9566.6666666666661</v>
          </cell>
          <cell r="AA40">
            <v>9566.6666666666661</v>
          </cell>
          <cell r="AB40">
            <v>9566.6666666666661</v>
          </cell>
          <cell r="AC40">
            <v>9566.6666666666661</v>
          </cell>
          <cell r="AD40">
            <v>9566.6666666666661</v>
          </cell>
          <cell r="AE40">
            <v>9566.6666666666661</v>
          </cell>
          <cell r="AF40">
            <v>9566.6666666666661</v>
          </cell>
          <cell r="AG40">
            <v>114800</v>
          </cell>
          <cell r="AH40">
            <v>0</v>
          </cell>
        </row>
        <row r="41">
          <cell r="H41" t="str">
            <v>Process Overhaul</v>
          </cell>
          <cell r="I41" t="str">
            <v>BAXTER, CLIFTON BRADLEY</v>
          </cell>
          <cell r="J41" t="str">
            <v>93120 PUEBLO PLANT COMPRESSION</v>
          </cell>
          <cell r="K41" t="str">
            <v>MAINTENANCE PROJECTS</v>
          </cell>
          <cell r="L41" t="str">
            <v>09 Budget</v>
          </cell>
          <cell r="M41">
            <v>245000</v>
          </cell>
          <cell r="R41" t="str">
            <v>09 Budget</v>
          </cell>
          <cell r="T41">
            <v>0.7</v>
          </cell>
          <cell r="U41">
            <v>14291.666666666666</v>
          </cell>
          <cell r="V41">
            <v>14291.666666666666</v>
          </cell>
          <cell r="W41">
            <v>14291.666666666666</v>
          </cell>
          <cell r="X41">
            <v>14291.666666666666</v>
          </cell>
          <cell r="Y41">
            <v>14291.666666666666</v>
          </cell>
          <cell r="Z41">
            <v>14291.666666666666</v>
          </cell>
          <cell r="AA41">
            <v>14291.666666666666</v>
          </cell>
          <cell r="AB41">
            <v>14291.666666666666</v>
          </cell>
          <cell r="AC41">
            <v>14291.666666666666</v>
          </cell>
          <cell r="AD41">
            <v>14291.666666666666</v>
          </cell>
          <cell r="AE41">
            <v>14291.666666666666</v>
          </cell>
          <cell r="AF41">
            <v>14291.666666666666</v>
          </cell>
          <cell r="AG41">
            <v>171500</v>
          </cell>
          <cell r="AH41">
            <v>171500</v>
          </cell>
        </row>
        <row r="42">
          <cell r="H42" t="str">
            <v>Check Metering - Pueblo</v>
          </cell>
          <cell r="I42" t="str">
            <v>SMART, JOYCE R</v>
          </cell>
          <cell r="J42" t="str">
            <v>93119 PUEBLO PLANT OPERATIONS</v>
          </cell>
          <cell r="K42" t="str">
            <v>MAINTENANCE PROJECTS</v>
          </cell>
          <cell r="L42" t="str">
            <v>09 Budget</v>
          </cell>
          <cell r="M42">
            <v>175000</v>
          </cell>
          <cell r="R42" t="str">
            <v>09 Budget</v>
          </cell>
          <cell r="T42">
            <v>0.7</v>
          </cell>
          <cell r="U42">
            <v>10208.333333333332</v>
          </cell>
          <cell r="V42">
            <v>10208.333333333332</v>
          </cell>
          <cell r="W42">
            <v>10208.333333333332</v>
          </cell>
          <cell r="X42">
            <v>10208.333333333332</v>
          </cell>
          <cell r="Y42">
            <v>10208.333333333332</v>
          </cell>
          <cell r="Z42">
            <v>10208.333333333332</v>
          </cell>
          <cell r="AA42">
            <v>10208.333333333332</v>
          </cell>
          <cell r="AB42">
            <v>10208.333333333332</v>
          </cell>
          <cell r="AC42">
            <v>10208.333333333332</v>
          </cell>
          <cell r="AD42">
            <v>10208.333333333332</v>
          </cell>
          <cell r="AE42">
            <v>10208.333333333332</v>
          </cell>
          <cell r="AF42">
            <v>10208.333333333332</v>
          </cell>
          <cell r="AG42">
            <v>122500</v>
          </cell>
          <cell r="AH42">
            <v>0</v>
          </cell>
        </row>
        <row r="43">
          <cell r="H43" t="str">
            <v>Pueblo Plant controls</v>
          </cell>
          <cell r="I43" t="str">
            <v>BAXTER, CLIFTON BRADLEY</v>
          </cell>
          <cell r="J43" t="str">
            <v>93119 PUEBLO PLANT OPERATIONS</v>
          </cell>
          <cell r="K43" t="str">
            <v>MAINTENANCE PROJECTS</v>
          </cell>
          <cell r="L43" t="str">
            <v>09 Budget</v>
          </cell>
          <cell r="M43">
            <v>300000</v>
          </cell>
          <cell r="R43" t="str">
            <v>09 Budget</v>
          </cell>
          <cell r="T43">
            <v>0.7</v>
          </cell>
          <cell r="U43">
            <v>17500</v>
          </cell>
          <cell r="V43">
            <v>17500</v>
          </cell>
          <cell r="W43">
            <v>17500</v>
          </cell>
          <cell r="X43">
            <v>17500</v>
          </cell>
          <cell r="Y43">
            <v>17500</v>
          </cell>
          <cell r="Z43">
            <v>17500</v>
          </cell>
          <cell r="AA43">
            <v>17500</v>
          </cell>
          <cell r="AB43">
            <v>17500</v>
          </cell>
          <cell r="AC43">
            <v>17500</v>
          </cell>
          <cell r="AD43">
            <v>17500</v>
          </cell>
          <cell r="AE43">
            <v>17500</v>
          </cell>
          <cell r="AF43">
            <v>17500</v>
          </cell>
          <cell r="AG43">
            <v>210000</v>
          </cell>
          <cell r="AH43">
            <v>0</v>
          </cell>
        </row>
        <row r="44">
          <cell r="H44" t="str">
            <v>Vehicle-Don Wylie</v>
          </cell>
          <cell r="I44" t="str">
            <v>BAXTER, CLIFTON BRADLEY</v>
          </cell>
          <cell r="J44" t="str">
            <v>93119 PUEBLO PLANT OPERATIONS</v>
          </cell>
          <cell r="K44" t="str">
            <v>MAINTENANCE PROJECTS</v>
          </cell>
          <cell r="L44" t="str">
            <v>09 Budget</v>
          </cell>
          <cell r="M44">
            <v>36000</v>
          </cell>
          <cell r="R44" t="str">
            <v>09 Budget</v>
          </cell>
          <cell r="T44">
            <v>0.7</v>
          </cell>
          <cell r="U44">
            <v>2100</v>
          </cell>
          <cell r="V44">
            <v>2100</v>
          </cell>
          <cell r="W44">
            <v>2100</v>
          </cell>
          <cell r="X44">
            <v>2100</v>
          </cell>
          <cell r="Y44">
            <v>2100</v>
          </cell>
          <cell r="Z44">
            <v>2100</v>
          </cell>
          <cell r="AA44">
            <v>2100</v>
          </cell>
          <cell r="AB44">
            <v>2100</v>
          </cell>
          <cell r="AC44">
            <v>2100</v>
          </cell>
          <cell r="AD44">
            <v>2100</v>
          </cell>
          <cell r="AE44">
            <v>2100</v>
          </cell>
          <cell r="AF44">
            <v>2100</v>
          </cell>
          <cell r="AG44">
            <v>25200</v>
          </cell>
          <cell r="AH44">
            <v>25200</v>
          </cell>
        </row>
        <row r="45">
          <cell r="H45" t="str">
            <v>Amine pumps</v>
          </cell>
          <cell r="I45" t="str">
            <v>BAXTER, CLIFTON BRADLEY</v>
          </cell>
          <cell r="J45" t="str">
            <v>93119 PUEBLO PLANT OPERATIONS</v>
          </cell>
          <cell r="K45" t="str">
            <v>MAINTENANCE PROJECTS</v>
          </cell>
          <cell r="L45" t="str">
            <v>09 Budget</v>
          </cell>
          <cell r="M45">
            <v>48000</v>
          </cell>
          <cell r="R45" t="str">
            <v>09 Budget</v>
          </cell>
          <cell r="T45">
            <v>0.7</v>
          </cell>
          <cell r="U45">
            <v>2800</v>
          </cell>
          <cell r="V45">
            <v>2800</v>
          </cell>
          <cell r="W45">
            <v>2800</v>
          </cell>
          <cell r="X45">
            <v>2800</v>
          </cell>
          <cell r="Y45">
            <v>2800</v>
          </cell>
          <cell r="Z45">
            <v>2800</v>
          </cell>
          <cell r="AA45">
            <v>2800</v>
          </cell>
          <cell r="AB45">
            <v>2800</v>
          </cell>
          <cell r="AC45">
            <v>2800</v>
          </cell>
          <cell r="AD45">
            <v>2800</v>
          </cell>
          <cell r="AE45">
            <v>2800</v>
          </cell>
          <cell r="AF45">
            <v>2800</v>
          </cell>
          <cell r="AG45">
            <v>33600</v>
          </cell>
          <cell r="AH45">
            <v>33600</v>
          </cell>
        </row>
        <row r="46">
          <cell r="H46" t="str">
            <v>082 &amp; 083 As Inlet Comp.</v>
          </cell>
          <cell r="I46" t="str">
            <v>VAN BRAMER, CHRIS</v>
          </cell>
          <cell r="J46" t="str">
            <v>93117 BARTON CHAPEL PLANT COMPRESSION</v>
          </cell>
          <cell r="K46" t="str">
            <v>MAINTENANCE PROJECTS</v>
          </cell>
          <cell r="L46" t="str">
            <v>09 Budget</v>
          </cell>
          <cell r="M46">
            <v>70000</v>
          </cell>
          <cell r="R46" t="str">
            <v>09 Budget</v>
          </cell>
          <cell r="T46">
            <v>0.7</v>
          </cell>
          <cell r="U46">
            <v>4083.3333333333335</v>
          </cell>
          <cell r="V46">
            <v>4083.3333333333335</v>
          </cell>
          <cell r="W46">
            <v>4083.3333333333335</v>
          </cell>
          <cell r="X46">
            <v>4083.3333333333335</v>
          </cell>
          <cell r="Y46">
            <v>4083.3333333333335</v>
          </cell>
          <cell r="Z46">
            <v>4083.3333333333335</v>
          </cell>
          <cell r="AA46">
            <v>4083.3333333333335</v>
          </cell>
          <cell r="AB46">
            <v>4083.3333333333335</v>
          </cell>
          <cell r="AC46">
            <v>4083.3333333333335</v>
          </cell>
          <cell r="AD46">
            <v>4083.3333333333335</v>
          </cell>
          <cell r="AE46">
            <v>4083.3333333333335</v>
          </cell>
          <cell r="AF46">
            <v>4083.3333333333335</v>
          </cell>
          <cell r="AG46">
            <v>49000</v>
          </cell>
          <cell r="AH46">
            <v>49000</v>
          </cell>
        </row>
        <row r="47">
          <cell r="H47" t="str">
            <v>Check Metering - Barton Chapel</v>
          </cell>
          <cell r="I47" t="str">
            <v>SMART, JOYCE R</v>
          </cell>
          <cell r="J47" t="str">
            <v>93116 BARTON CHAPEL PLANT OPERATIONS</v>
          </cell>
          <cell r="K47" t="str">
            <v>MAINTENANCE PROJECTS</v>
          </cell>
          <cell r="L47" t="str">
            <v>09 Budget</v>
          </cell>
          <cell r="M47">
            <v>175000</v>
          </cell>
          <cell r="R47" t="str">
            <v>09 Budget</v>
          </cell>
          <cell r="T47">
            <v>0.7</v>
          </cell>
          <cell r="U47">
            <v>10208.333333333332</v>
          </cell>
          <cell r="V47">
            <v>10208.333333333332</v>
          </cell>
          <cell r="W47">
            <v>10208.333333333332</v>
          </cell>
          <cell r="X47">
            <v>10208.333333333332</v>
          </cell>
          <cell r="Y47">
            <v>10208.333333333332</v>
          </cell>
          <cell r="Z47">
            <v>10208.333333333332</v>
          </cell>
          <cell r="AA47">
            <v>10208.333333333332</v>
          </cell>
          <cell r="AB47">
            <v>10208.333333333332</v>
          </cell>
          <cell r="AC47">
            <v>10208.333333333332</v>
          </cell>
          <cell r="AD47">
            <v>10208.333333333332</v>
          </cell>
          <cell r="AE47">
            <v>10208.333333333332</v>
          </cell>
          <cell r="AF47">
            <v>10208.333333333332</v>
          </cell>
          <cell r="AG47">
            <v>122500</v>
          </cell>
          <cell r="AH47">
            <v>122500</v>
          </cell>
        </row>
        <row r="48">
          <cell r="H48" t="str">
            <v>Panelboard Instillation</v>
          </cell>
          <cell r="I48" t="str">
            <v>VAN BRAMER, CHRIS</v>
          </cell>
          <cell r="J48" t="str">
            <v>93116 BARTON CHAPEL PLANT OPERATIONS</v>
          </cell>
          <cell r="K48" t="str">
            <v>MAINTENANCE PROJECTS</v>
          </cell>
          <cell r="L48" t="str">
            <v>09 Budget</v>
          </cell>
          <cell r="M48">
            <v>75000</v>
          </cell>
          <cell r="R48" t="str">
            <v>09 Budget</v>
          </cell>
          <cell r="T48">
            <v>0.7</v>
          </cell>
          <cell r="U48">
            <v>4375</v>
          </cell>
          <cell r="V48">
            <v>4375</v>
          </cell>
          <cell r="W48">
            <v>4375</v>
          </cell>
          <cell r="X48">
            <v>4375</v>
          </cell>
          <cell r="Y48">
            <v>4375</v>
          </cell>
          <cell r="Z48">
            <v>4375</v>
          </cell>
          <cell r="AA48">
            <v>4375</v>
          </cell>
          <cell r="AB48">
            <v>4375</v>
          </cell>
          <cell r="AC48">
            <v>4375</v>
          </cell>
          <cell r="AD48">
            <v>4375</v>
          </cell>
          <cell r="AE48">
            <v>4375</v>
          </cell>
          <cell r="AF48">
            <v>4375</v>
          </cell>
          <cell r="AG48">
            <v>52500</v>
          </cell>
          <cell r="AH48">
            <v>52500</v>
          </cell>
        </row>
        <row r="49">
          <cell r="H49" t="str">
            <v>Tanks for S&amp;W Seperation</v>
          </cell>
          <cell r="I49" t="str">
            <v>VAN BRAMER, CHRIS</v>
          </cell>
          <cell r="J49" t="str">
            <v>93116 BARTON CHAPEL PLANT OPERATIONS</v>
          </cell>
          <cell r="K49" t="str">
            <v>MAINTENANCE PROJECTS</v>
          </cell>
          <cell r="L49" t="str">
            <v>09 Budget</v>
          </cell>
          <cell r="M49">
            <v>45000</v>
          </cell>
          <cell r="R49" t="str">
            <v>09 Budget</v>
          </cell>
          <cell r="T49">
            <v>0.7</v>
          </cell>
          <cell r="U49">
            <v>2625</v>
          </cell>
          <cell r="V49">
            <v>2625</v>
          </cell>
          <cell r="W49">
            <v>2625</v>
          </cell>
          <cell r="X49">
            <v>2625</v>
          </cell>
          <cell r="Y49">
            <v>2625</v>
          </cell>
          <cell r="Z49">
            <v>2625</v>
          </cell>
          <cell r="AA49">
            <v>2625</v>
          </cell>
          <cell r="AB49">
            <v>2625</v>
          </cell>
          <cell r="AC49">
            <v>2625</v>
          </cell>
          <cell r="AD49">
            <v>2625</v>
          </cell>
          <cell r="AE49">
            <v>2625</v>
          </cell>
          <cell r="AF49">
            <v>2625</v>
          </cell>
          <cell r="AG49">
            <v>31500</v>
          </cell>
          <cell r="AH49">
            <v>31500</v>
          </cell>
        </row>
        <row r="50">
          <cell r="H50" t="str">
            <v>Work Station Upgrade</v>
          </cell>
          <cell r="I50" t="str">
            <v>LANDON, DARRELL J</v>
          </cell>
          <cell r="J50" t="str">
            <v>93113 HUCKABAY PLANT COMPRESSION</v>
          </cell>
          <cell r="K50" t="str">
            <v>MAINTENANCE PROJECTS</v>
          </cell>
          <cell r="L50" t="str">
            <v>09 Budget</v>
          </cell>
          <cell r="M50">
            <v>40000</v>
          </cell>
          <cell r="R50" t="str">
            <v>09 Budget</v>
          </cell>
          <cell r="T50">
            <v>0.7</v>
          </cell>
          <cell r="U50">
            <v>2333.3333333333335</v>
          </cell>
          <cell r="V50">
            <v>2333.3333333333335</v>
          </cell>
          <cell r="W50">
            <v>2333.3333333333335</v>
          </cell>
          <cell r="X50">
            <v>2333.3333333333335</v>
          </cell>
          <cell r="Y50">
            <v>2333.3333333333335</v>
          </cell>
          <cell r="Z50">
            <v>2333.3333333333335</v>
          </cell>
          <cell r="AA50">
            <v>2333.3333333333335</v>
          </cell>
          <cell r="AB50">
            <v>2333.3333333333335</v>
          </cell>
          <cell r="AC50">
            <v>2333.3333333333335</v>
          </cell>
          <cell r="AD50">
            <v>2333.3333333333335</v>
          </cell>
          <cell r="AE50">
            <v>2333.3333333333335</v>
          </cell>
          <cell r="AF50">
            <v>2333.3333333333335</v>
          </cell>
          <cell r="AG50">
            <v>28000</v>
          </cell>
          <cell r="AH50">
            <v>0</v>
          </cell>
        </row>
        <row r="51">
          <cell r="H51" t="str">
            <v>Check Metering - Huckabay</v>
          </cell>
          <cell r="I51" t="str">
            <v>SMART, JOYCE R</v>
          </cell>
          <cell r="J51" t="str">
            <v>93112 HUCKABAY PLANT OPERATIONS</v>
          </cell>
          <cell r="K51" t="str">
            <v>MAINTENANCE PROJECTS</v>
          </cell>
          <cell r="L51" t="str">
            <v>09 Budget</v>
          </cell>
          <cell r="M51">
            <v>175000</v>
          </cell>
          <cell r="R51" t="str">
            <v>09 Budget</v>
          </cell>
          <cell r="T51">
            <v>0.7</v>
          </cell>
          <cell r="U51">
            <v>10208.333333333332</v>
          </cell>
          <cell r="V51">
            <v>10208.333333333332</v>
          </cell>
          <cell r="W51">
            <v>10208.333333333332</v>
          </cell>
          <cell r="X51">
            <v>10208.333333333332</v>
          </cell>
          <cell r="Y51">
            <v>10208.333333333332</v>
          </cell>
          <cell r="Z51">
            <v>10208.333333333332</v>
          </cell>
          <cell r="AA51">
            <v>10208.333333333332</v>
          </cell>
          <cell r="AB51">
            <v>10208.333333333332</v>
          </cell>
          <cell r="AC51">
            <v>10208.333333333332</v>
          </cell>
          <cell r="AD51">
            <v>10208.333333333332</v>
          </cell>
          <cell r="AE51">
            <v>10208.333333333332</v>
          </cell>
          <cell r="AF51">
            <v>10208.333333333332</v>
          </cell>
          <cell r="AG51">
            <v>122500</v>
          </cell>
          <cell r="AH51">
            <v>0</v>
          </cell>
        </row>
        <row r="52">
          <cell r="H52" t="str">
            <v>Chromatograph for Huckabay</v>
          </cell>
          <cell r="I52" t="str">
            <v>LANDON, DARRELL J</v>
          </cell>
          <cell r="J52" t="str">
            <v>93112 HUCKABAY PLANT OPERATIONS</v>
          </cell>
          <cell r="K52" t="str">
            <v>MAINTENANCE PROJECTS</v>
          </cell>
          <cell r="L52" t="str">
            <v>09 Budget</v>
          </cell>
          <cell r="M52">
            <v>65000</v>
          </cell>
          <cell r="R52" t="str">
            <v>09 Budget</v>
          </cell>
          <cell r="T52">
            <v>0.7</v>
          </cell>
          <cell r="U52">
            <v>3791.6666666666665</v>
          </cell>
          <cell r="V52">
            <v>3791.6666666666665</v>
          </cell>
          <cell r="W52">
            <v>3791.6666666666665</v>
          </cell>
          <cell r="X52">
            <v>3791.6666666666665</v>
          </cell>
          <cell r="Y52">
            <v>3791.6666666666665</v>
          </cell>
          <cell r="Z52">
            <v>3791.6666666666665</v>
          </cell>
          <cell r="AA52">
            <v>3791.6666666666665</v>
          </cell>
          <cell r="AB52">
            <v>3791.6666666666665</v>
          </cell>
          <cell r="AC52">
            <v>3791.6666666666665</v>
          </cell>
          <cell r="AD52">
            <v>3791.6666666666665</v>
          </cell>
          <cell r="AE52">
            <v>3791.6666666666665</v>
          </cell>
          <cell r="AF52">
            <v>3791.6666666666665</v>
          </cell>
          <cell r="AG52">
            <v>45500</v>
          </cell>
          <cell r="AH52">
            <v>45500</v>
          </cell>
        </row>
        <row r="53">
          <cell r="H53" t="str">
            <v>Plant Work Equipment</v>
          </cell>
          <cell r="I53" t="str">
            <v>LANDON, DARRELL J</v>
          </cell>
          <cell r="J53" t="str">
            <v>93112 HUCKABAY PLANT OPERATIONS</v>
          </cell>
          <cell r="K53" t="str">
            <v>MAINTENANCE PROJECTS</v>
          </cell>
          <cell r="L53" t="str">
            <v>09 Budget</v>
          </cell>
          <cell r="M53">
            <v>25000</v>
          </cell>
          <cell r="R53" t="str">
            <v>09 Budget</v>
          </cell>
          <cell r="T53">
            <v>0.7</v>
          </cell>
          <cell r="U53">
            <v>1458.3333333333333</v>
          </cell>
          <cell r="V53">
            <v>1458.3333333333333</v>
          </cell>
          <cell r="W53">
            <v>1458.3333333333333</v>
          </cell>
          <cell r="X53">
            <v>1458.3333333333333</v>
          </cell>
          <cell r="Y53">
            <v>1458.3333333333333</v>
          </cell>
          <cell r="Z53">
            <v>1458.3333333333333</v>
          </cell>
          <cell r="AA53">
            <v>1458.3333333333333</v>
          </cell>
          <cell r="AB53">
            <v>1458.3333333333333</v>
          </cell>
          <cell r="AC53">
            <v>1458.3333333333333</v>
          </cell>
          <cell r="AD53">
            <v>1458.3333333333333</v>
          </cell>
          <cell r="AE53">
            <v>1458.3333333333333</v>
          </cell>
          <cell r="AF53">
            <v>1458.3333333333333</v>
          </cell>
          <cell r="AG53">
            <v>17500</v>
          </cell>
          <cell r="AH53">
            <v>17500</v>
          </cell>
        </row>
        <row r="54">
          <cell r="H54" t="str">
            <v>Plant Lighting for Huckabay Pl</v>
          </cell>
          <cell r="I54" t="str">
            <v>LANDON, DARRELL J</v>
          </cell>
          <cell r="J54" t="str">
            <v>93112 HUCKABAY PLANT OPERATIONS</v>
          </cell>
          <cell r="K54" t="str">
            <v>MAINTENANCE PROJECTS</v>
          </cell>
          <cell r="L54" t="str">
            <v>09 Budget</v>
          </cell>
          <cell r="M54">
            <v>20000</v>
          </cell>
          <cell r="R54" t="str">
            <v>09 Budget</v>
          </cell>
          <cell r="T54">
            <v>0.7</v>
          </cell>
          <cell r="U54">
            <v>1166.6666666666667</v>
          </cell>
          <cell r="V54">
            <v>1166.6666666666667</v>
          </cell>
          <cell r="W54">
            <v>1166.6666666666667</v>
          </cell>
          <cell r="X54">
            <v>1166.6666666666667</v>
          </cell>
          <cell r="Y54">
            <v>1166.6666666666667</v>
          </cell>
          <cell r="Z54">
            <v>1166.6666666666667</v>
          </cell>
          <cell r="AA54">
            <v>1166.6666666666667</v>
          </cell>
          <cell r="AB54">
            <v>1166.6666666666667</v>
          </cell>
          <cell r="AC54">
            <v>1166.6666666666667</v>
          </cell>
          <cell r="AD54">
            <v>1166.6666666666667</v>
          </cell>
          <cell r="AE54">
            <v>1166.6666666666667</v>
          </cell>
          <cell r="AF54">
            <v>1166.6666666666667</v>
          </cell>
          <cell r="AG54">
            <v>14000</v>
          </cell>
          <cell r="AH54">
            <v>14000</v>
          </cell>
        </row>
        <row r="55">
          <cell r="H55" t="str">
            <v>Plant Hygrometer</v>
          </cell>
          <cell r="I55" t="str">
            <v>LANDON, DARRELL J</v>
          </cell>
          <cell r="J55" t="str">
            <v>93112 HUCKABAY PLANT OPERATIONS</v>
          </cell>
          <cell r="K55" t="str">
            <v>MAINTENANCE PROJECTS</v>
          </cell>
          <cell r="L55" t="str">
            <v>09 Budget</v>
          </cell>
          <cell r="M55">
            <v>75000</v>
          </cell>
          <cell r="R55" t="str">
            <v>09 Budget</v>
          </cell>
          <cell r="T55">
            <v>0.7</v>
          </cell>
          <cell r="U55">
            <v>4375</v>
          </cell>
          <cell r="V55">
            <v>4375</v>
          </cell>
          <cell r="W55">
            <v>4375</v>
          </cell>
          <cell r="X55">
            <v>4375</v>
          </cell>
          <cell r="Y55">
            <v>4375</v>
          </cell>
          <cell r="Z55">
            <v>4375</v>
          </cell>
          <cell r="AA55">
            <v>4375</v>
          </cell>
          <cell r="AB55">
            <v>4375</v>
          </cell>
          <cell r="AC55">
            <v>4375</v>
          </cell>
          <cell r="AD55">
            <v>4375</v>
          </cell>
          <cell r="AE55">
            <v>4375</v>
          </cell>
          <cell r="AF55">
            <v>4375</v>
          </cell>
          <cell r="AG55">
            <v>52500</v>
          </cell>
          <cell r="AH55">
            <v>52500</v>
          </cell>
        </row>
        <row r="56">
          <cell r="H56" t="str">
            <v>Amine Exchanger</v>
          </cell>
          <cell r="I56" t="str">
            <v>LANDON, DARRELL J</v>
          </cell>
          <cell r="J56" t="str">
            <v>93112 HUCKABAY PLANT OPERATIONS</v>
          </cell>
          <cell r="K56" t="str">
            <v>MAINTENANCE PROJECTS</v>
          </cell>
          <cell r="L56" t="str">
            <v>09 Budget</v>
          </cell>
          <cell r="M56">
            <v>50000</v>
          </cell>
          <cell r="R56" t="str">
            <v>09 Budget</v>
          </cell>
          <cell r="T56">
            <v>0.7</v>
          </cell>
          <cell r="U56">
            <v>2916.6666666666665</v>
          </cell>
          <cell r="V56">
            <v>2916.6666666666665</v>
          </cell>
          <cell r="W56">
            <v>2916.6666666666665</v>
          </cell>
          <cell r="X56">
            <v>2916.6666666666665</v>
          </cell>
          <cell r="Y56">
            <v>2916.6666666666665</v>
          </cell>
          <cell r="Z56">
            <v>2916.6666666666665</v>
          </cell>
          <cell r="AA56">
            <v>2916.6666666666665</v>
          </cell>
          <cell r="AB56">
            <v>2916.6666666666665</v>
          </cell>
          <cell r="AC56">
            <v>2916.6666666666665</v>
          </cell>
          <cell r="AD56">
            <v>2916.6666666666665</v>
          </cell>
          <cell r="AE56">
            <v>2916.6666666666665</v>
          </cell>
          <cell r="AF56">
            <v>2916.6666666666665</v>
          </cell>
          <cell r="AG56">
            <v>35000</v>
          </cell>
          <cell r="AH56">
            <v>0</v>
          </cell>
        </row>
        <row r="57">
          <cell r="H57" t="str">
            <v>Glycol Exchanger</v>
          </cell>
          <cell r="I57" t="str">
            <v>LANDON, DARRELL J</v>
          </cell>
          <cell r="J57" t="str">
            <v>93112 HUCKABAY PLANT OPERATIONS</v>
          </cell>
          <cell r="K57" t="str">
            <v>MAINTENANCE PROJECTS</v>
          </cell>
          <cell r="L57" t="str">
            <v>09 Budget</v>
          </cell>
          <cell r="M57">
            <v>50000</v>
          </cell>
          <cell r="R57" t="str">
            <v>09 Budget</v>
          </cell>
          <cell r="T57">
            <v>0.7</v>
          </cell>
          <cell r="U57">
            <v>2916.6666666666665</v>
          </cell>
          <cell r="V57">
            <v>2916.6666666666665</v>
          </cell>
          <cell r="W57">
            <v>2916.6666666666665</v>
          </cell>
          <cell r="X57">
            <v>2916.6666666666665</v>
          </cell>
          <cell r="Y57">
            <v>2916.6666666666665</v>
          </cell>
          <cell r="Z57">
            <v>2916.6666666666665</v>
          </cell>
          <cell r="AA57">
            <v>2916.6666666666665</v>
          </cell>
          <cell r="AB57">
            <v>2916.6666666666665</v>
          </cell>
          <cell r="AC57">
            <v>2916.6666666666665</v>
          </cell>
          <cell r="AD57">
            <v>2916.6666666666665</v>
          </cell>
          <cell r="AE57">
            <v>2916.6666666666665</v>
          </cell>
          <cell r="AF57">
            <v>2916.6666666666665</v>
          </cell>
          <cell r="AG57">
            <v>35000</v>
          </cell>
          <cell r="AH57">
            <v>0</v>
          </cell>
        </row>
        <row r="58">
          <cell r="H58" t="str">
            <v>Unit 350 Comp. O.H.</v>
          </cell>
          <cell r="I58" t="str">
            <v>VAN BRAMER, CHRIS</v>
          </cell>
          <cell r="J58" t="str">
            <v>93111 LONE CAMP PLANT COMPRESSIONS</v>
          </cell>
          <cell r="K58" t="str">
            <v>MAINTENANCE PROJECTS</v>
          </cell>
          <cell r="L58" t="str">
            <v>09 Budget</v>
          </cell>
          <cell r="M58">
            <v>100000</v>
          </cell>
          <cell r="R58" t="str">
            <v>09 Budget</v>
          </cell>
          <cell r="T58">
            <v>0.7</v>
          </cell>
          <cell r="U58">
            <v>5833.333333333333</v>
          </cell>
          <cell r="V58">
            <v>5833.333333333333</v>
          </cell>
          <cell r="W58">
            <v>5833.333333333333</v>
          </cell>
          <cell r="X58">
            <v>5833.333333333333</v>
          </cell>
          <cell r="Y58">
            <v>5833.333333333333</v>
          </cell>
          <cell r="Z58">
            <v>5833.333333333333</v>
          </cell>
          <cell r="AA58">
            <v>5833.333333333333</v>
          </cell>
          <cell r="AB58">
            <v>5833.333333333333</v>
          </cell>
          <cell r="AC58">
            <v>5833.333333333333</v>
          </cell>
          <cell r="AD58">
            <v>5833.333333333333</v>
          </cell>
          <cell r="AE58">
            <v>5833.333333333333</v>
          </cell>
          <cell r="AF58">
            <v>5833.333333333333</v>
          </cell>
          <cell r="AG58">
            <v>70000</v>
          </cell>
          <cell r="AH58">
            <v>70000</v>
          </cell>
        </row>
        <row r="59">
          <cell r="H59" t="str">
            <v>Unit 208 Overhaul</v>
          </cell>
          <cell r="I59" t="str">
            <v>VAN BRAMER, CHRIS</v>
          </cell>
          <cell r="J59" t="str">
            <v>93111 LONE CAMP PLANT COMPRESSIONS</v>
          </cell>
          <cell r="K59" t="str">
            <v>MAINTENANCE PROJECTS</v>
          </cell>
          <cell r="L59" t="str">
            <v>09 Budget</v>
          </cell>
          <cell r="M59">
            <v>280000</v>
          </cell>
          <cell r="R59" t="str">
            <v>09 Budget</v>
          </cell>
          <cell r="T59">
            <v>0.7</v>
          </cell>
          <cell r="U59">
            <v>16333.333333333334</v>
          </cell>
          <cell r="V59">
            <v>16333.333333333334</v>
          </cell>
          <cell r="W59">
            <v>16333.333333333334</v>
          </cell>
          <cell r="X59">
            <v>16333.333333333334</v>
          </cell>
          <cell r="Y59">
            <v>16333.333333333334</v>
          </cell>
          <cell r="Z59">
            <v>16333.333333333334</v>
          </cell>
          <cell r="AA59">
            <v>16333.333333333334</v>
          </cell>
          <cell r="AB59">
            <v>16333.333333333334</v>
          </cell>
          <cell r="AC59">
            <v>16333.333333333334</v>
          </cell>
          <cell r="AD59">
            <v>16333.333333333334</v>
          </cell>
          <cell r="AE59">
            <v>16333.333333333334</v>
          </cell>
          <cell r="AF59">
            <v>16333.333333333334</v>
          </cell>
          <cell r="AG59">
            <v>196000</v>
          </cell>
          <cell r="AH59">
            <v>196000</v>
          </cell>
        </row>
        <row r="60">
          <cell r="H60" t="str">
            <v>98000 Control Valve</v>
          </cell>
          <cell r="I60" t="str">
            <v>VAN BRAMER, CHRIS</v>
          </cell>
          <cell r="J60" t="str">
            <v>93111 LONE CAMP PLANT COMPRESSIONS</v>
          </cell>
          <cell r="K60" t="str">
            <v>MAINTENANCE PROJECTS</v>
          </cell>
          <cell r="L60" t="str">
            <v>09 Budget</v>
          </cell>
          <cell r="M60">
            <v>25000</v>
          </cell>
          <cell r="R60" t="str">
            <v>09 Budget</v>
          </cell>
          <cell r="T60">
            <v>0.7</v>
          </cell>
          <cell r="U60">
            <v>1458.3333333333333</v>
          </cell>
          <cell r="V60">
            <v>1458.3333333333333</v>
          </cell>
          <cell r="W60">
            <v>1458.3333333333333</v>
          </cell>
          <cell r="X60">
            <v>1458.3333333333333</v>
          </cell>
          <cell r="Y60">
            <v>1458.3333333333333</v>
          </cell>
          <cell r="Z60">
            <v>1458.3333333333333</v>
          </cell>
          <cell r="AA60">
            <v>1458.3333333333333</v>
          </cell>
          <cell r="AB60">
            <v>1458.3333333333333</v>
          </cell>
          <cell r="AC60">
            <v>1458.3333333333333</v>
          </cell>
          <cell r="AD60">
            <v>1458.3333333333333</v>
          </cell>
          <cell r="AE60">
            <v>1458.3333333333333</v>
          </cell>
          <cell r="AF60">
            <v>1458.3333333333333</v>
          </cell>
          <cell r="AG60">
            <v>17500</v>
          </cell>
          <cell r="AH60">
            <v>17500</v>
          </cell>
        </row>
        <row r="61">
          <cell r="H61" t="str">
            <v>Pressure Washer</v>
          </cell>
          <cell r="I61" t="str">
            <v>VAN BRAMER, CHRIS</v>
          </cell>
          <cell r="J61" t="str">
            <v>93111 LONE CAMP PLANT COMPRESSIONS</v>
          </cell>
          <cell r="K61" t="str">
            <v>MAINTENANCE PROJECTS</v>
          </cell>
          <cell r="L61" t="str">
            <v>09 Budget</v>
          </cell>
          <cell r="M61">
            <v>16000</v>
          </cell>
          <cell r="R61" t="str">
            <v>09 Budget</v>
          </cell>
          <cell r="T61">
            <v>0.7</v>
          </cell>
          <cell r="U61">
            <v>933.33333333333337</v>
          </cell>
          <cell r="V61">
            <v>933.33333333333337</v>
          </cell>
          <cell r="W61">
            <v>933.33333333333337</v>
          </cell>
          <cell r="X61">
            <v>933.33333333333337</v>
          </cell>
          <cell r="Y61">
            <v>933.33333333333337</v>
          </cell>
          <cell r="Z61">
            <v>933.33333333333337</v>
          </cell>
          <cell r="AA61">
            <v>933.33333333333337</v>
          </cell>
          <cell r="AB61">
            <v>933.33333333333337</v>
          </cell>
          <cell r="AC61">
            <v>933.33333333333337</v>
          </cell>
          <cell r="AD61">
            <v>933.33333333333337</v>
          </cell>
          <cell r="AE61">
            <v>933.33333333333337</v>
          </cell>
          <cell r="AF61">
            <v>933.33333333333337</v>
          </cell>
          <cell r="AG61">
            <v>11200</v>
          </cell>
          <cell r="AH61">
            <v>0</v>
          </cell>
        </row>
        <row r="62">
          <cell r="H62" t="str">
            <v>Replace Vehicle Unit #29152</v>
          </cell>
          <cell r="I62" t="str">
            <v>VAN BRAMER, CHRIS</v>
          </cell>
          <cell r="J62" t="str">
            <v>93111 LONE CAMP PLANT COMPRESSIONS</v>
          </cell>
          <cell r="K62" t="str">
            <v>MAINTENANCE PROJECTS</v>
          </cell>
          <cell r="L62" t="str">
            <v>09 Budget</v>
          </cell>
          <cell r="M62">
            <v>60000</v>
          </cell>
          <cell r="R62" t="str">
            <v>09 Budget</v>
          </cell>
          <cell r="T62">
            <v>0.7</v>
          </cell>
          <cell r="U62">
            <v>3500</v>
          </cell>
          <cell r="V62">
            <v>3500</v>
          </cell>
          <cell r="W62">
            <v>3500</v>
          </cell>
          <cell r="X62">
            <v>3500</v>
          </cell>
          <cell r="Y62">
            <v>3500</v>
          </cell>
          <cell r="Z62">
            <v>3500</v>
          </cell>
          <cell r="AA62">
            <v>3500</v>
          </cell>
          <cell r="AB62">
            <v>3500</v>
          </cell>
          <cell r="AC62">
            <v>3500</v>
          </cell>
          <cell r="AD62">
            <v>3500</v>
          </cell>
          <cell r="AE62">
            <v>3500</v>
          </cell>
          <cell r="AF62">
            <v>3500</v>
          </cell>
          <cell r="AG62">
            <v>42000</v>
          </cell>
          <cell r="AH62">
            <v>42000</v>
          </cell>
        </row>
        <row r="63">
          <cell r="H63" t="str">
            <v>Check Metering - Lone Camp</v>
          </cell>
          <cell r="I63" t="str">
            <v>SMART, JOYCE R</v>
          </cell>
          <cell r="J63" t="str">
            <v>93110 LONE CAMP PLANT OPERATIONS</v>
          </cell>
          <cell r="K63" t="str">
            <v>MAINTENANCE PROJECTS</v>
          </cell>
          <cell r="L63" t="str">
            <v>09 Budget</v>
          </cell>
          <cell r="M63">
            <v>175000</v>
          </cell>
          <cell r="R63" t="str">
            <v>09 Budget</v>
          </cell>
          <cell r="T63">
            <v>0.7</v>
          </cell>
          <cell r="U63">
            <v>10208.333333333332</v>
          </cell>
          <cell r="V63">
            <v>10208.333333333332</v>
          </cell>
          <cell r="W63">
            <v>10208.333333333332</v>
          </cell>
          <cell r="X63">
            <v>10208.333333333332</v>
          </cell>
          <cell r="Y63">
            <v>10208.333333333332</v>
          </cell>
          <cell r="Z63">
            <v>10208.333333333332</v>
          </cell>
          <cell r="AA63">
            <v>10208.333333333332</v>
          </cell>
          <cell r="AB63">
            <v>10208.333333333332</v>
          </cell>
          <cell r="AC63">
            <v>10208.333333333332</v>
          </cell>
          <cell r="AD63">
            <v>10208.333333333332</v>
          </cell>
          <cell r="AE63">
            <v>10208.333333333332</v>
          </cell>
          <cell r="AF63">
            <v>10208.333333333332</v>
          </cell>
          <cell r="AG63">
            <v>122500</v>
          </cell>
          <cell r="AH63">
            <v>0</v>
          </cell>
        </row>
        <row r="64">
          <cell r="H64" t="str">
            <v>Read Vapor Equipment</v>
          </cell>
          <cell r="I64" t="str">
            <v>VAN BRAMER, CHRIS</v>
          </cell>
          <cell r="J64" t="str">
            <v>93110 LONE CAMP PLANT OPERATIONS</v>
          </cell>
          <cell r="K64" t="str">
            <v>MAINTENANCE PROJECTS</v>
          </cell>
          <cell r="L64" t="str">
            <v>09 Budget</v>
          </cell>
          <cell r="M64">
            <v>8000</v>
          </cell>
          <cell r="R64" t="str">
            <v>09 Budget</v>
          </cell>
          <cell r="T64">
            <v>0.7</v>
          </cell>
          <cell r="U64">
            <v>466.66666666666669</v>
          </cell>
          <cell r="V64">
            <v>466.66666666666669</v>
          </cell>
          <cell r="W64">
            <v>466.66666666666669</v>
          </cell>
          <cell r="X64">
            <v>466.66666666666669</v>
          </cell>
          <cell r="Y64">
            <v>466.66666666666669</v>
          </cell>
          <cell r="Z64">
            <v>466.66666666666669</v>
          </cell>
          <cell r="AA64">
            <v>466.66666666666669</v>
          </cell>
          <cell r="AB64">
            <v>466.66666666666669</v>
          </cell>
          <cell r="AC64">
            <v>466.66666666666669</v>
          </cell>
          <cell r="AD64">
            <v>466.66666666666669</v>
          </cell>
          <cell r="AE64">
            <v>466.66666666666669</v>
          </cell>
          <cell r="AF64">
            <v>466.66666666666669</v>
          </cell>
          <cell r="AG64">
            <v>5600</v>
          </cell>
          <cell r="AH64">
            <v>5600</v>
          </cell>
        </row>
        <row r="65">
          <cell r="H65" t="str">
            <v>Chromatograph for Lone Camp</v>
          </cell>
          <cell r="I65" t="str">
            <v>VAN BRAMER, CHRIS</v>
          </cell>
          <cell r="J65" t="str">
            <v>93110 LONE CAMP PLANT OPERATIONS</v>
          </cell>
          <cell r="K65" t="str">
            <v>MAINTENANCE PROJECTS</v>
          </cell>
          <cell r="L65" t="str">
            <v>09 Budget</v>
          </cell>
          <cell r="M65">
            <v>65000</v>
          </cell>
          <cell r="R65" t="str">
            <v>09 Budget</v>
          </cell>
          <cell r="T65">
            <v>0.7</v>
          </cell>
          <cell r="U65">
            <v>3791.6666666666665</v>
          </cell>
          <cell r="V65">
            <v>3791.6666666666665</v>
          </cell>
          <cell r="W65">
            <v>3791.6666666666665</v>
          </cell>
          <cell r="X65">
            <v>3791.6666666666665</v>
          </cell>
          <cell r="Y65">
            <v>3791.6666666666665</v>
          </cell>
          <cell r="Z65">
            <v>3791.6666666666665</v>
          </cell>
          <cell r="AA65">
            <v>3791.6666666666665</v>
          </cell>
          <cell r="AB65">
            <v>3791.6666666666665</v>
          </cell>
          <cell r="AC65">
            <v>3791.6666666666665</v>
          </cell>
          <cell r="AD65">
            <v>3791.6666666666665</v>
          </cell>
          <cell r="AE65">
            <v>3791.6666666666665</v>
          </cell>
          <cell r="AF65">
            <v>3791.6666666666665</v>
          </cell>
          <cell r="AG65">
            <v>45500</v>
          </cell>
          <cell r="AH65">
            <v>45500</v>
          </cell>
        </row>
        <row r="66">
          <cell r="H66" t="str">
            <v>Tank for S&amp;W Seperation</v>
          </cell>
          <cell r="I66" t="str">
            <v>VAN BRAMER, CHRIS</v>
          </cell>
          <cell r="J66" t="str">
            <v>93110 LONE CAMP PLANT OPERATIONS</v>
          </cell>
          <cell r="K66" t="str">
            <v>MAINTENANCE PROJECTS</v>
          </cell>
          <cell r="L66" t="str">
            <v>09 Budget</v>
          </cell>
          <cell r="M66">
            <v>45000</v>
          </cell>
          <cell r="R66" t="str">
            <v>09 Budget</v>
          </cell>
          <cell r="T66">
            <v>0.7</v>
          </cell>
          <cell r="U66">
            <v>2625</v>
          </cell>
          <cell r="V66">
            <v>2625</v>
          </cell>
          <cell r="W66">
            <v>2625</v>
          </cell>
          <cell r="X66">
            <v>2625</v>
          </cell>
          <cell r="Y66">
            <v>2625</v>
          </cell>
          <cell r="Z66">
            <v>2625</v>
          </cell>
          <cell r="AA66">
            <v>2625</v>
          </cell>
          <cell r="AB66">
            <v>2625</v>
          </cell>
          <cell r="AC66">
            <v>2625</v>
          </cell>
          <cell r="AD66">
            <v>2625</v>
          </cell>
          <cell r="AE66">
            <v>2625</v>
          </cell>
          <cell r="AF66">
            <v>2625</v>
          </cell>
          <cell r="AG66">
            <v>31500</v>
          </cell>
          <cell r="AH66">
            <v>31500</v>
          </cell>
        </row>
        <row r="67">
          <cell r="H67" t="str">
            <v>Stamford #2 Exchange</v>
          </cell>
          <cell r="I67" t="str">
            <v>BAXTER, CLIFTON BRADLEY</v>
          </cell>
          <cell r="J67" t="str">
            <v>93159 GILLILAND TRANSMISSION COMPRESSION</v>
          </cell>
          <cell r="K67" t="str">
            <v>MAINTENANCE PROJECTS</v>
          </cell>
          <cell r="L67" t="str">
            <v>09 Budget</v>
          </cell>
          <cell r="M67">
            <v>171750</v>
          </cell>
          <cell r="R67" t="str">
            <v>09 Budget</v>
          </cell>
          <cell r="T67">
            <v>0.7</v>
          </cell>
          <cell r="U67">
            <v>10018.75</v>
          </cell>
          <cell r="V67">
            <v>10018.75</v>
          </cell>
          <cell r="W67">
            <v>10018.75</v>
          </cell>
          <cell r="X67">
            <v>10018.75</v>
          </cell>
          <cell r="Y67">
            <v>10018.75</v>
          </cell>
          <cell r="Z67">
            <v>10018.75</v>
          </cell>
          <cell r="AA67">
            <v>10018.75</v>
          </cell>
          <cell r="AB67">
            <v>10018.75</v>
          </cell>
          <cell r="AC67">
            <v>10018.75</v>
          </cell>
          <cell r="AD67">
            <v>10018.75</v>
          </cell>
          <cell r="AE67">
            <v>10018.75</v>
          </cell>
          <cell r="AF67">
            <v>10018.75</v>
          </cell>
          <cell r="AG67">
            <v>120225</v>
          </cell>
          <cell r="AH67">
            <v>120225</v>
          </cell>
        </row>
        <row r="68">
          <cell r="H68" t="str">
            <v>Replace MR &amp; Fittings-MW</v>
          </cell>
          <cell r="I68" t="str">
            <v>SMART, JOYCE R</v>
          </cell>
          <cell r="J68" t="str">
            <v>93163 G &amp; P MEASUREMENT - WEST DISTRICT</v>
          </cell>
          <cell r="K68" t="str">
            <v>MAINTENANCE PROJECTS</v>
          </cell>
          <cell r="L68" t="str">
            <v>09 Budget</v>
          </cell>
          <cell r="M68">
            <v>35000</v>
          </cell>
          <cell r="R68" t="str">
            <v>09 Budget</v>
          </cell>
          <cell r="T68">
            <v>0.7</v>
          </cell>
          <cell r="U68">
            <v>2041.6666666666667</v>
          </cell>
          <cell r="V68">
            <v>2041.6666666666667</v>
          </cell>
          <cell r="W68">
            <v>2041.6666666666667</v>
          </cell>
          <cell r="X68">
            <v>2041.6666666666667</v>
          </cell>
          <cell r="Y68">
            <v>2041.6666666666667</v>
          </cell>
          <cell r="Z68">
            <v>2041.6666666666667</v>
          </cell>
          <cell r="AA68">
            <v>2041.6666666666667</v>
          </cell>
          <cell r="AB68">
            <v>2041.6666666666667</v>
          </cell>
          <cell r="AC68">
            <v>2041.6666666666667</v>
          </cell>
          <cell r="AD68">
            <v>2041.6666666666667</v>
          </cell>
          <cell r="AE68">
            <v>2041.6666666666667</v>
          </cell>
          <cell r="AF68">
            <v>2041.6666666666667</v>
          </cell>
          <cell r="AG68">
            <v>24500</v>
          </cell>
          <cell r="AH68">
            <v>0</v>
          </cell>
        </row>
        <row r="69">
          <cell r="H69" t="str">
            <v>JM2009-09 Upgrade EFMs</v>
          </cell>
          <cell r="I69" t="str">
            <v>SMART, JOYCE R</v>
          </cell>
          <cell r="J69" t="str">
            <v>93163 G &amp; P MEASUREMENT - WEST DISTRICT</v>
          </cell>
          <cell r="K69" t="str">
            <v>MAINTENANCE PROJECTS</v>
          </cell>
          <cell r="L69" t="str">
            <v>09 Budget</v>
          </cell>
          <cell r="M69">
            <v>150000</v>
          </cell>
          <cell r="R69" t="str">
            <v>09 Budget</v>
          </cell>
          <cell r="T69">
            <v>0.7</v>
          </cell>
          <cell r="U69">
            <v>8750</v>
          </cell>
          <cell r="V69">
            <v>8750</v>
          </cell>
          <cell r="W69">
            <v>8750</v>
          </cell>
          <cell r="X69">
            <v>8750</v>
          </cell>
          <cell r="Y69">
            <v>8750</v>
          </cell>
          <cell r="Z69">
            <v>8750</v>
          </cell>
          <cell r="AA69">
            <v>8750</v>
          </cell>
          <cell r="AB69">
            <v>8750</v>
          </cell>
          <cell r="AC69">
            <v>8750</v>
          </cell>
          <cell r="AD69">
            <v>8750</v>
          </cell>
          <cell r="AE69">
            <v>8750</v>
          </cell>
          <cell r="AF69">
            <v>8750</v>
          </cell>
          <cell r="AG69">
            <v>105000</v>
          </cell>
          <cell r="AH69">
            <v>105000</v>
          </cell>
        </row>
        <row r="70">
          <cell r="H70" t="str">
            <v>Purchase auto samplers</v>
          </cell>
          <cell r="I70" t="str">
            <v>SMART, JOYCE R</v>
          </cell>
          <cell r="J70" t="str">
            <v>93163 G &amp; P MEASUREMENT - WEST DISTRICT</v>
          </cell>
          <cell r="K70" t="str">
            <v>MAINTENANCE PROJECTS</v>
          </cell>
          <cell r="L70" t="str">
            <v>09 Budget</v>
          </cell>
          <cell r="M70">
            <v>17000</v>
          </cell>
          <cell r="R70" t="str">
            <v>09 Budget</v>
          </cell>
          <cell r="T70">
            <v>0.7</v>
          </cell>
          <cell r="U70">
            <v>991.66666666666663</v>
          </cell>
          <cell r="V70">
            <v>991.66666666666663</v>
          </cell>
          <cell r="W70">
            <v>991.66666666666663</v>
          </cell>
          <cell r="X70">
            <v>991.66666666666663</v>
          </cell>
          <cell r="Y70">
            <v>991.66666666666663</v>
          </cell>
          <cell r="Z70">
            <v>991.66666666666663</v>
          </cell>
          <cell r="AA70">
            <v>991.66666666666663</v>
          </cell>
          <cell r="AB70">
            <v>991.66666666666663</v>
          </cell>
          <cell r="AC70">
            <v>991.66666666666663</v>
          </cell>
          <cell r="AD70">
            <v>991.66666666666663</v>
          </cell>
          <cell r="AE70">
            <v>991.66666666666663</v>
          </cell>
          <cell r="AF70">
            <v>991.66666666666663</v>
          </cell>
          <cell r="AG70">
            <v>11900</v>
          </cell>
          <cell r="AH70">
            <v>11900</v>
          </cell>
        </row>
        <row r="71">
          <cell r="H71" t="str">
            <v>Replace senior fitting</v>
          </cell>
          <cell r="I71" t="str">
            <v>SMART, JOYCE R</v>
          </cell>
          <cell r="J71" t="str">
            <v>93163 G &amp; P MEASUREMENT - WEST DISTRICT</v>
          </cell>
          <cell r="K71" t="str">
            <v>MAINTENANCE PROJECTS</v>
          </cell>
          <cell r="L71" t="str">
            <v>09 Budget</v>
          </cell>
          <cell r="M71">
            <v>25000</v>
          </cell>
          <cell r="R71" t="str">
            <v>09 Budget</v>
          </cell>
          <cell r="T71">
            <v>0.7</v>
          </cell>
          <cell r="U71">
            <v>1458.3333333333333</v>
          </cell>
          <cell r="V71">
            <v>1458.3333333333333</v>
          </cell>
          <cell r="W71">
            <v>1458.3333333333333</v>
          </cell>
          <cell r="X71">
            <v>1458.3333333333333</v>
          </cell>
          <cell r="Y71">
            <v>1458.3333333333333</v>
          </cell>
          <cell r="Z71">
            <v>1458.3333333333333</v>
          </cell>
          <cell r="AA71">
            <v>1458.3333333333333</v>
          </cell>
          <cell r="AB71">
            <v>1458.3333333333333</v>
          </cell>
          <cell r="AC71">
            <v>1458.3333333333333</v>
          </cell>
          <cell r="AD71">
            <v>1458.3333333333333</v>
          </cell>
          <cell r="AE71">
            <v>1458.3333333333333</v>
          </cell>
          <cell r="AF71">
            <v>1458.3333333333333</v>
          </cell>
          <cell r="AG71">
            <v>17500</v>
          </cell>
          <cell r="AH71">
            <v>0</v>
          </cell>
        </row>
        <row r="72">
          <cell r="H72" t="str">
            <v>Vehicle - New Msmt Position</v>
          </cell>
          <cell r="I72" t="str">
            <v>SMART, JOYCE R</v>
          </cell>
          <cell r="J72" t="str">
            <v>93163 G &amp; P MEASUREMENT - WEST DISTRICT</v>
          </cell>
          <cell r="K72" t="str">
            <v>MAINTENANCE PROJECTS</v>
          </cell>
          <cell r="L72" t="str">
            <v>09 Budget</v>
          </cell>
          <cell r="M72">
            <v>35000</v>
          </cell>
          <cell r="R72" t="str">
            <v>09 Budget</v>
          </cell>
          <cell r="T72">
            <v>0.7</v>
          </cell>
          <cell r="U72">
            <v>2041.6666666666667</v>
          </cell>
          <cell r="V72">
            <v>2041.6666666666667</v>
          </cell>
          <cell r="W72">
            <v>2041.6666666666667</v>
          </cell>
          <cell r="X72">
            <v>2041.6666666666667</v>
          </cell>
          <cell r="Y72">
            <v>2041.6666666666667</v>
          </cell>
          <cell r="Z72">
            <v>2041.6666666666667</v>
          </cell>
          <cell r="AA72">
            <v>2041.6666666666667</v>
          </cell>
          <cell r="AB72">
            <v>2041.6666666666667</v>
          </cell>
          <cell r="AC72">
            <v>2041.6666666666667</v>
          </cell>
          <cell r="AD72">
            <v>2041.6666666666667</v>
          </cell>
          <cell r="AE72">
            <v>2041.6666666666667</v>
          </cell>
          <cell r="AF72">
            <v>2041.6666666666667</v>
          </cell>
          <cell r="AG72">
            <v>24500</v>
          </cell>
          <cell r="AH72">
            <v>24500</v>
          </cell>
        </row>
        <row r="73">
          <cell r="H73" t="str">
            <v>Tools for liquid tech</v>
          </cell>
          <cell r="I73" t="str">
            <v>SMART, JOYCE R</v>
          </cell>
          <cell r="J73" t="str">
            <v>93163 G &amp; P MEASUREMENT - WEST DISTRICT</v>
          </cell>
          <cell r="K73" t="str">
            <v>MAINTENANCE PROJECTS</v>
          </cell>
          <cell r="L73" t="str">
            <v>Cancelled</v>
          </cell>
          <cell r="M73">
            <v>0</v>
          </cell>
          <cell r="R73" t="str">
            <v>09 Budget</v>
          </cell>
          <cell r="T73">
            <v>0.7</v>
          </cell>
          <cell r="AG73">
            <v>0</v>
          </cell>
          <cell r="AH73">
            <v>0</v>
          </cell>
        </row>
        <row r="74">
          <cell r="H74" t="str">
            <v>Vehicle - Liquid Tech</v>
          </cell>
          <cell r="I74" t="str">
            <v>SMART, JOYCE R</v>
          </cell>
          <cell r="J74" t="str">
            <v>93163 G &amp; P MEASUREMENT - WEST DISTRICT</v>
          </cell>
          <cell r="K74" t="str">
            <v>MAINTENANCE PROJECTS</v>
          </cell>
          <cell r="L74" t="str">
            <v>09 Budget</v>
          </cell>
          <cell r="M74">
            <v>35000</v>
          </cell>
          <cell r="R74" t="str">
            <v>09 Budget</v>
          </cell>
          <cell r="T74">
            <v>0.7</v>
          </cell>
          <cell r="U74">
            <v>2041.6666666666667</v>
          </cell>
          <cell r="V74">
            <v>2041.6666666666667</v>
          </cell>
          <cell r="W74">
            <v>2041.6666666666667</v>
          </cell>
          <cell r="X74">
            <v>2041.6666666666667</v>
          </cell>
          <cell r="Y74">
            <v>2041.6666666666667</v>
          </cell>
          <cell r="Z74">
            <v>2041.6666666666667</v>
          </cell>
          <cell r="AA74">
            <v>2041.6666666666667</v>
          </cell>
          <cell r="AB74">
            <v>2041.6666666666667</v>
          </cell>
          <cell r="AC74">
            <v>2041.6666666666667</v>
          </cell>
          <cell r="AD74">
            <v>2041.6666666666667</v>
          </cell>
          <cell r="AE74">
            <v>2041.6666666666667</v>
          </cell>
          <cell r="AF74">
            <v>2041.6666666666667</v>
          </cell>
          <cell r="AG74">
            <v>24500</v>
          </cell>
          <cell r="AH74">
            <v>0</v>
          </cell>
        </row>
        <row r="75">
          <cell r="H75" t="str">
            <v>Upgrade laptop</v>
          </cell>
          <cell r="I75" t="str">
            <v>SMART, JOYCE R</v>
          </cell>
          <cell r="J75" t="str">
            <v>93163 G &amp; P MEASUREMENT - WEST DISTRICT</v>
          </cell>
          <cell r="K75" t="str">
            <v>MAINTENANCE PROJECTS</v>
          </cell>
          <cell r="L75" t="str">
            <v>09 Budget</v>
          </cell>
          <cell r="M75">
            <v>10000</v>
          </cell>
          <cell r="R75" t="str">
            <v>09 Budget</v>
          </cell>
          <cell r="T75">
            <v>0.7</v>
          </cell>
          <cell r="U75">
            <v>583.33333333333337</v>
          </cell>
          <cell r="V75">
            <v>583.33333333333337</v>
          </cell>
          <cell r="W75">
            <v>583.33333333333337</v>
          </cell>
          <cell r="X75">
            <v>583.33333333333337</v>
          </cell>
          <cell r="Y75">
            <v>583.33333333333337</v>
          </cell>
          <cell r="Z75">
            <v>583.33333333333337</v>
          </cell>
          <cell r="AA75">
            <v>583.33333333333337</v>
          </cell>
          <cell r="AB75">
            <v>583.33333333333337</v>
          </cell>
          <cell r="AC75">
            <v>583.33333333333337</v>
          </cell>
          <cell r="AD75">
            <v>583.33333333333337</v>
          </cell>
          <cell r="AE75">
            <v>583.33333333333337</v>
          </cell>
          <cell r="AF75">
            <v>583.33333333333337</v>
          </cell>
          <cell r="AG75">
            <v>7000</v>
          </cell>
          <cell r="AH75">
            <v>7000</v>
          </cell>
        </row>
        <row r="76">
          <cell r="H76" t="str">
            <v>JM2009-02 Purchase borescope</v>
          </cell>
          <cell r="I76" t="str">
            <v>SMART, JOYCE R</v>
          </cell>
          <cell r="J76" t="str">
            <v>93163 G &amp; P MEASUREMENT - WEST DISTRICT</v>
          </cell>
          <cell r="K76" t="str">
            <v>MAINTENANCE PROJECTS</v>
          </cell>
          <cell r="L76" t="str">
            <v>09 Budget</v>
          </cell>
          <cell r="M76">
            <v>15000</v>
          </cell>
          <cell r="R76" t="str">
            <v>09 Budget</v>
          </cell>
          <cell r="T76">
            <v>0.7</v>
          </cell>
          <cell r="U76">
            <v>875</v>
          </cell>
          <cell r="V76">
            <v>875</v>
          </cell>
          <cell r="W76">
            <v>875</v>
          </cell>
          <cell r="X76">
            <v>875</v>
          </cell>
          <cell r="Y76">
            <v>875</v>
          </cell>
          <cell r="Z76">
            <v>875</v>
          </cell>
          <cell r="AA76">
            <v>875</v>
          </cell>
          <cell r="AB76">
            <v>875</v>
          </cell>
          <cell r="AC76">
            <v>875</v>
          </cell>
          <cell r="AD76">
            <v>875</v>
          </cell>
          <cell r="AE76">
            <v>875</v>
          </cell>
          <cell r="AF76">
            <v>875</v>
          </cell>
          <cell r="AG76">
            <v>10500</v>
          </cell>
          <cell r="AH76">
            <v>10500</v>
          </cell>
        </row>
        <row r="77">
          <cell r="H77" t="str">
            <v>Purchase 10 Auto Samplers</v>
          </cell>
          <cell r="I77" t="str">
            <v>SMART, JOYCE R</v>
          </cell>
          <cell r="J77" t="str">
            <v>93163 G &amp; P MEASUREMENT - WEST DISTRICT</v>
          </cell>
          <cell r="K77" t="str">
            <v>MAINTENANCE PROJECTS</v>
          </cell>
          <cell r="L77" t="str">
            <v>09 Budget</v>
          </cell>
          <cell r="M77">
            <v>17000</v>
          </cell>
          <cell r="R77" t="str">
            <v>09 Budget</v>
          </cell>
          <cell r="T77">
            <v>0.7</v>
          </cell>
          <cell r="U77">
            <v>991.66666666666663</v>
          </cell>
          <cell r="V77">
            <v>991.66666666666663</v>
          </cell>
          <cell r="W77">
            <v>991.66666666666663</v>
          </cell>
          <cell r="X77">
            <v>991.66666666666663</v>
          </cell>
          <cell r="Y77">
            <v>991.66666666666663</v>
          </cell>
          <cell r="Z77">
            <v>991.66666666666663</v>
          </cell>
          <cell r="AA77">
            <v>991.66666666666663</v>
          </cell>
          <cell r="AB77">
            <v>991.66666666666663</v>
          </cell>
          <cell r="AC77">
            <v>991.66666666666663</v>
          </cell>
          <cell r="AD77">
            <v>991.66666666666663</v>
          </cell>
          <cell r="AE77">
            <v>991.66666666666663</v>
          </cell>
          <cell r="AF77">
            <v>991.66666666666663</v>
          </cell>
          <cell r="AG77">
            <v>11900</v>
          </cell>
          <cell r="AH77">
            <v>11900</v>
          </cell>
        </row>
        <row r="78">
          <cell r="H78" t="str">
            <v>Replace MR - Boonsville Comp</v>
          </cell>
          <cell r="I78" t="str">
            <v>SMART, JOYCE R</v>
          </cell>
          <cell r="J78" t="str">
            <v>93163 G &amp; P MEASUREMENT - WEST DISTRICT</v>
          </cell>
          <cell r="K78" t="str">
            <v>MAINTENANCE PROJECTS</v>
          </cell>
          <cell r="L78" t="str">
            <v>09 Budget</v>
          </cell>
          <cell r="M78">
            <v>60000</v>
          </cell>
          <cell r="R78" t="str">
            <v>09 Budget</v>
          </cell>
          <cell r="T78">
            <v>0.7</v>
          </cell>
          <cell r="U78">
            <v>3500</v>
          </cell>
          <cell r="V78">
            <v>3500</v>
          </cell>
          <cell r="W78">
            <v>3500</v>
          </cell>
          <cell r="X78">
            <v>3500</v>
          </cell>
          <cell r="Y78">
            <v>3500</v>
          </cell>
          <cell r="Z78">
            <v>3500</v>
          </cell>
          <cell r="AA78">
            <v>3500</v>
          </cell>
          <cell r="AB78">
            <v>3500</v>
          </cell>
          <cell r="AC78">
            <v>3500</v>
          </cell>
          <cell r="AD78">
            <v>3500</v>
          </cell>
          <cell r="AE78">
            <v>3500</v>
          </cell>
          <cell r="AF78">
            <v>3500</v>
          </cell>
          <cell r="AG78">
            <v>42000</v>
          </cell>
          <cell r="AH78">
            <v>0</v>
          </cell>
        </row>
        <row r="79">
          <cell r="H79" t="str">
            <v>Purchase office furniture</v>
          </cell>
          <cell r="I79" t="str">
            <v>SMART, JOYCE R</v>
          </cell>
          <cell r="J79" t="str">
            <v>93163 G &amp; P MEASUREMENT - WEST DISTRICT</v>
          </cell>
          <cell r="K79" t="str">
            <v>MAINTENANCE PROJECTS</v>
          </cell>
          <cell r="L79" t="str">
            <v>09 Budget</v>
          </cell>
          <cell r="M79">
            <v>15000</v>
          </cell>
          <cell r="R79" t="str">
            <v>09 Budget</v>
          </cell>
          <cell r="T79">
            <v>0.7</v>
          </cell>
          <cell r="U79">
            <v>875</v>
          </cell>
          <cell r="V79">
            <v>875</v>
          </cell>
          <cell r="W79">
            <v>875</v>
          </cell>
          <cell r="X79">
            <v>875</v>
          </cell>
          <cell r="Y79">
            <v>875</v>
          </cell>
          <cell r="Z79">
            <v>875</v>
          </cell>
          <cell r="AA79">
            <v>875</v>
          </cell>
          <cell r="AB79">
            <v>875</v>
          </cell>
          <cell r="AC79">
            <v>875</v>
          </cell>
          <cell r="AD79">
            <v>875</v>
          </cell>
          <cell r="AE79">
            <v>875</v>
          </cell>
          <cell r="AF79">
            <v>875</v>
          </cell>
          <cell r="AG79">
            <v>10500</v>
          </cell>
          <cell r="AH79">
            <v>0</v>
          </cell>
        </row>
        <row r="80">
          <cell r="H80" t="str">
            <v>Replace MR - Jacksboro Comp</v>
          </cell>
          <cell r="I80" t="str">
            <v>SMART, JOYCE R</v>
          </cell>
          <cell r="J80" t="str">
            <v>93163 G &amp; P MEASUREMENT - WEST DISTRICT</v>
          </cell>
          <cell r="K80" t="str">
            <v>MAINTENANCE PROJECTS</v>
          </cell>
          <cell r="L80" t="str">
            <v>09 Budget</v>
          </cell>
          <cell r="M80">
            <v>65000</v>
          </cell>
          <cell r="R80" t="str">
            <v>09 Budget</v>
          </cell>
          <cell r="T80">
            <v>0.7</v>
          </cell>
          <cell r="U80">
            <v>3791.6666666666665</v>
          </cell>
          <cell r="V80">
            <v>3791.6666666666665</v>
          </cell>
          <cell r="W80">
            <v>3791.6666666666665</v>
          </cell>
          <cell r="X80">
            <v>3791.6666666666665</v>
          </cell>
          <cell r="Y80">
            <v>3791.6666666666665</v>
          </cell>
          <cell r="Z80">
            <v>3791.6666666666665</v>
          </cell>
          <cell r="AA80">
            <v>3791.6666666666665</v>
          </cell>
          <cell r="AB80">
            <v>3791.6666666666665</v>
          </cell>
          <cell r="AC80">
            <v>3791.6666666666665</v>
          </cell>
          <cell r="AD80">
            <v>3791.6666666666665</v>
          </cell>
          <cell r="AE80">
            <v>3791.6666666666665</v>
          </cell>
          <cell r="AF80">
            <v>3791.6666666666665</v>
          </cell>
          <cell r="AG80">
            <v>45500</v>
          </cell>
          <cell r="AH80">
            <v>0</v>
          </cell>
        </row>
        <row r="81">
          <cell r="H81" t="str">
            <v>Meter upgrade with comm.</v>
          </cell>
          <cell r="I81" t="str">
            <v>SMART, JOYCE R</v>
          </cell>
          <cell r="J81" t="str">
            <v>93163 G &amp; P MEASUREMENT - WEST DISTRICT</v>
          </cell>
          <cell r="K81" t="str">
            <v>MAINTENANCE PROJECTS</v>
          </cell>
          <cell r="L81" t="str">
            <v>09 Budget</v>
          </cell>
          <cell r="M81">
            <v>120000</v>
          </cell>
          <cell r="R81" t="str">
            <v>09 Budget</v>
          </cell>
          <cell r="T81">
            <v>0.7</v>
          </cell>
          <cell r="U81">
            <v>7000</v>
          </cell>
          <cell r="V81">
            <v>7000</v>
          </cell>
          <cell r="W81">
            <v>7000</v>
          </cell>
          <cell r="X81">
            <v>7000</v>
          </cell>
          <cell r="Y81">
            <v>7000</v>
          </cell>
          <cell r="Z81">
            <v>7000</v>
          </cell>
          <cell r="AA81">
            <v>7000</v>
          </cell>
          <cell r="AB81">
            <v>7000</v>
          </cell>
          <cell r="AC81">
            <v>7000</v>
          </cell>
          <cell r="AD81">
            <v>7000</v>
          </cell>
          <cell r="AE81">
            <v>7000</v>
          </cell>
          <cell r="AF81">
            <v>7000</v>
          </cell>
          <cell r="AG81">
            <v>84000</v>
          </cell>
          <cell r="AH81">
            <v>84000</v>
          </cell>
        </row>
        <row r="82">
          <cell r="H82" t="str">
            <v>Equipment upgrade/replacement</v>
          </cell>
          <cell r="I82" t="str">
            <v>SMART, JOYCE R</v>
          </cell>
          <cell r="J82" t="str">
            <v>93163 G &amp; P MEASUREMENT - WEST DISTRICT</v>
          </cell>
          <cell r="K82" t="str">
            <v>MAINTENANCE PROJECTS</v>
          </cell>
          <cell r="L82" t="str">
            <v>09 Budget</v>
          </cell>
          <cell r="M82">
            <v>15000</v>
          </cell>
          <cell r="R82" t="str">
            <v>09 Budget</v>
          </cell>
          <cell r="T82">
            <v>0.7</v>
          </cell>
          <cell r="U82">
            <v>875</v>
          </cell>
          <cell r="V82">
            <v>875</v>
          </cell>
          <cell r="W82">
            <v>875</v>
          </cell>
          <cell r="X82">
            <v>875</v>
          </cell>
          <cell r="Y82">
            <v>875</v>
          </cell>
          <cell r="Z82">
            <v>875</v>
          </cell>
          <cell r="AA82">
            <v>875</v>
          </cell>
          <cell r="AB82">
            <v>875</v>
          </cell>
          <cell r="AC82">
            <v>875</v>
          </cell>
          <cell r="AD82">
            <v>875</v>
          </cell>
          <cell r="AE82">
            <v>875</v>
          </cell>
          <cell r="AF82">
            <v>875</v>
          </cell>
          <cell r="AG82">
            <v>10500</v>
          </cell>
          <cell r="AH82">
            <v>10500</v>
          </cell>
        </row>
        <row r="83">
          <cell r="H83" t="str">
            <v>Check Metering-Springtown</v>
          </cell>
          <cell r="I83" t="str">
            <v>SMART, JOYCE R</v>
          </cell>
          <cell r="J83" t="str">
            <v>93163 G &amp; P MEASUREMENT - WEST DISTRICT</v>
          </cell>
          <cell r="K83" t="str">
            <v>MAINTENANCE PROJECTS</v>
          </cell>
          <cell r="L83" t="str">
            <v>09 Budget</v>
          </cell>
          <cell r="M83">
            <v>175000</v>
          </cell>
          <cell r="R83" t="str">
            <v>09 Budget</v>
          </cell>
          <cell r="T83">
            <v>0.7</v>
          </cell>
          <cell r="U83">
            <v>10208.333333333332</v>
          </cell>
          <cell r="V83">
            <v>10208.333333333332</v>
          </cell>
          <cell r="W83">
            <v>10208.333333333332</v>
          </cell>
          <cell r="X83">
            <v>10208.333333333332</v>
          </cell>
          <cell r="Y83">
            <v>10208.333333333332</v>
          </cell>
          <cell r="Z83">
            <v>10208.333333333332</v>
          </cell>
          <cell r="AA83">
            <v>10208.333333333332</v>
          </cell>
          <cell r="AB83">
            <v>10208.333333333332</v>
          </cell>
          <cell r="AC83">
            <v>10208.333333333332</v>
          </cell>
          <cell r="AD83">
            <v>10208.333333333332</v>
          </cell>
          <cell r="AE83">
            <v>10208.333333333332</v>
          </cell>
          <cell r="AF83">
            <v>10208.333333333332</v>
          </cell>
          <cell r="AG83">
            <v>122500</v>
          </cell>
          <cell r="AH83">
            <v>122500</v>
          </cell>
        </row>
        <row r="84">
          <cell r="H84" t="str">
            <v>Check Metering - Springtown</v>
          </cell>
          <cell r="I84" t="str">
            <v>SMART, JOYCE R</v>
          </cell>
          <cell r="J84" t="str">
            <v>93163 G &amp; P MEASUREMENT - WEST DISTRICT</v>
          </cell>
          <cell r="K84" t="str">
            <v>MAINTENANCE PROJECTS</v>
          </cell>
          <cell r="L84" t="str">
            <v>09 Budget</v>
          </cell>
          <cell r="M84">
            <v>175000</v>
          </cell>
          <cell r="R84" t="str">
            <v>09 Budget</v>
          </cell>
          <cell r="T84">
            <v>0.7</v>
          </cell>
          <cell r="U84">
            <v>10208.333333333332</v>
          </cell>
          <cell r="V84">
            <v>10208.333333333332</v>
          </cell>
          <cell r="W84">
            <v>10208.333333333332</v>
          </cell>
          <cell r="X84">
            <v>10208.333333333332</v>
          </cell>
          <cell r="Y84">
            <v>10208.333333333332</v>
          </cell>
          <cell r="Z84">
            <v>10208.333333333332</v>
          </cell>
          <cell r="AA84">
            <v>10208.333333333332</v>
          </cell>
          <cell r="AB84">
            <v>10208.333333333332</v>
          </cell>
          <cell r="AC84">
            <v>10208.333333333332</v>
          </cell>
          <cell r="AD84">
            <v>10208.333333333332</v>
          </cell>
          <cell r="AE84">
            <v>10208.333333333332</v>
          </cell>
          <cell r="AF84">
            <v>10208.333333333332</v>
          </cell>
          <cell r="AG84">
            <v>122500</v>
          </cell>
          <cell r="AH84">
            <v>0</v>
          </cell>
        </row>
        <row r="85">
          <cell r="H85" t="str">
            <v>BC Field O2 Monitors</v>
          </cell>
          <cell r="I85" t="str">
            <v>SINGLETON, LARRY R</v>
          </cell>
          <cell r="J85" t="str">
            <v>93150 BARTON CHAPEL FIELD OPERATIONS</v>
          </cell>
          <cell r="K85" t="str">
            <v>MAINTENANCE PROJECTS</v>
          </cell>
          <cell r="L85" t="str">
            <v>09 Budget</v>
          </cell>
          <cell r="M85">
            <v>11000</v>
          </cell>
          <cell r="R85" t="str">
            <v>09 Budget</v>
          </cell>
          <cell r="T85">
            <v>0.7</v>
          </cell>
          <cell r="U85">
            <v>641.66666666666663</v>
          </cell>
          <cell r="V85">
            <v>641.66666666666663</v>
          </cell>
          <cell r="W85">
            <v>641.66666666666663</v>
          </cell>
          <cell r="X85">
            <v>641.66666666666663</v>
          </cell>
          <cell r="Y85">
            <v>641.66666666666663</v>
          </cell>
          <cell r="Z85">
            <v>641.66666666666663</v>
          </cell>
          <cell r="AA85">
            <v>641.66666666666663</v>
          </cell>
          <cell r="AB85">
            <v>641.66666666666663</v>
          </cell>
          <cell r="AC85">
            <v>641.66666666666663</v>
          </cell>
          <cell r="AD85">
            <v>641.66666666666663</v>
          </cell>
          <cell r="AE85">
            <v>641.66666666666663</v>
          </cell>
          <cell r="AF85">
            <v>641.66666666666663</v>
          </cell>
          <cell r="AG85">
            <v>7700</v>
          </cell>
          <cell r="AH85">
            <v>7700</v>
          </cell>
        </row>
        <row r="86">
          <cell r="H86" t="str">
            <v>Field Injection Methanol Pumps</v>
          </cell>
          <cell r="I86" t="str">
            <v>SINGLETON, LARRY R</v>
          </cell>
          <cell r="J86" t="str">
            <v>93150 BARTON CHAPEL FIELD OPERATIONS</v>
          </cell>
          <cell r="K86" t="str">
            <v>MAINTENANCE PROJECTS</v>
          </cell>
          <cell r="L86" t="str">
            <v>09 Budget</v>
          </cell>
          <cell r="M86">
            <v>20000</v>
          </cell>
          <cell r="R86" t="str">
            <v>09 Budget</v>
          </cell>
          <cell r="T86">
            <v>0.7</v>
          </cell>
          <cell r="U86">
            <v>1166.6666666666667</v>
          </cell>
          <cell r="V86">
            <v>1166.6666666666667</v>
          </cell>
          <cell r="W86">
            <v>1166.6666666666667</v>
          </cell>
          <cell r="X86">
            <v>1166.6666666666667</v>
          </cell>
          <cell r="Y86">
            <v>1166.6666666666667</v>
          </cell>
          <cell r="Z86">
            <v>1166.6666666666667</v>
          </cell>
          <cell r="AA86">
            <v>1166.6666666666667</v>
          </cell>
          <cell r="AB86">
            <v>1166.6666666666667</v>
          </cell>
          <cell r="AC86">
            <v>1166.6666666666667</v>
          </cell>
          <cell r="AD86">
            <v>1166.6666666666667</v>
          </cell>
          <cell r="AE86">
            <v>1166.6666666666667</v>
          </cell>
          <cell r="AF86">
            <v>1166.6666666666667</v>
          </cell>
          <cell r="AG86">
            <v>14000</v>
          </cell>
          <cell r="AH86">
            <v>14000</v>
          </cell>
        </row>
        <row r="87">
          <cell r="H87" t="str">
            <v>BC Pipeline Warehouse</v>
          </cell>
          <cell r="I87" t="str">
            <v>SINGLETON, LARRY R</v>
          </cell>
          <cell r="J87" t="str">
            <v>93150 BARTON CHAPEL FIELD OPERATIONS</v>
          </cell>
          <cell r="K87" t="str">
            <v>MAINTENANCE PROJECTS</v>
          </cell>
          <cell r="L87" t="str">
            <v>09 Budget</v>
          </cell>
          <cell r="M87">
            <v>60000</v>
          </cell>
          <cell r="R87" t="str">
            <v>09 Budget</v>
          </cell>
          <cell r="T87">
            <v>0.7</v>
          </cell>
          <cell r="U87">
            <v>3500</v>
          </cell>
          <cell r="V87">
            <v>3500</v>
          </cell>
          <cell r="W87">
            <v>3500</v>
          </cell>
          <cell r="X87">
            <v>3500</v>
          </cell>
          <cell r="Y87">
            <v>3500</v>
          </cell>
          <cell r="Z87">
            <v>3500</v>
          </cell>
          <cell r="AA87">
            <v>3500</v>
          </cell>
          <cell r="AB87">
            <v>3500</v>
          </cell>
          <cell r="AC87">
            <v>3500</v>
          </cell>
          <cell r="AD87">
            <v>3500</v>
          </cell>
          <cell r="AE87">
            <v>3500</v>
          </cell>
          <cell r="AF87">
            <v>3500</v>
          </cell>
          <cell r="AG87">
            <v>42000</v>
          </cell>
          <cell r="AH87">
            <v>0</v>
          </cell>
        </row>
        <row r="88">
          <cell r="H88" t="str">
            <v>BC Office Addition</v>
          </cell>
          <cell r="I88" t="str">
            <v>SINGLETON, LARRY R</v>
          </cell>
          <cell r="J88" t="str">
            <v>93150 BARTON CHAPEL FIELD OPERATIONS</v>
          </cell>
          <cell r="K88" t="str">
            <v>MAINTENANCE PROJECTS</v>
          </cell>
          <cell r="L88" t="str">
            <v>09 Budget</v>
          </cell>
          <cell r="M88">
            <v>55000</v>
          </cell>
          <cell r="R88" t="str">
            <v>09 Budget</v>
          </cell>
          <cell r="T88">
            <v>0.7</v>
          </cell>
          <cell r="U88">
            <v>3208.3333333333335</v>
          </cell>
          <cell r="V88">
            <v>3208.3333333333335</v>
          </cell>
          <cell r="W88">
            <v>3208.3333333333335</v>
          </cell>
          <cell r="X88">
            <v>3208.3333333333335</v>
          </cell>
          <cell r="Y88">
            <v>3208.3333333333335</v>
          </cell>
          <cell r="Z88">
            <v>3208.3333333333335</v>
          </cell>
          <cell r="AA88">
            <v>3208.3333333333335</v>
          </cell>
          <cell r="AB88">
            <v>3208.3333333333335</v>
          </cell>
          <cell r="AC88">
            <v>3208.3333333333335</v>
          </cell>
          <cell r="AD88">
            <v>3208.3333333333335</v>
          </cell>
          <cell r="AE88">
            <v>3208.3333333333335</v>
          </cell>
          <cell r="AF88">
            <v>3208.3333333333335</v>
          </cell>
          <cell r="AG88">
            <v>38500</v>
          </cell>
          <cell r="AH88">
            <v>38500</v>
          </cell>
        </row>
        <row r="89">
          <cell r="H89" t="str">
            <v>BC Liquid Shut Downs</v>
          </cell>
          <cell r="I89" t="str">
            <v>SINGLETON, LARRY R</v>
          </cell>
          <cell r="J89" t="str">
            <v>93150 BARTON CHAPEL FIELD OPERATIONS</v>
          </cell>
          <cell r="K89" t="str">
            <v>MAINTENANCE PROJECTS</v>
          </cell>
          <cell r="L89" t="str">
            <v>09 Budget</v>
          </cell>
          <cell r="M89">
            <v>56000</v>
          </cell>
          <cell r="R89" t="str">
            <v>09 Budget</v>
          </cell>
          <cell r="T89">
            <v>0.7</v>
          </cell>
          <cell r="U89">
            <v>3266.6666666666665</v>
          </cell>
          <cell r="V89">
            <v>3266.6666666666665</v>
          </cell>
          <cell r="W89">
            <v>3266.6666666666665</v>
          </cell>
          <cell r="X89">
            <v>3266.6666666666665</v>
          </cell>
          <cell r="Y89">
            <v>3266.6666666666665</v>
          </cell>
          <cell r="Z89">
            <v>3266.6666666666665</v>
          </cell>
          <cell r="AA89">
            <v>3266.6666666666665</v>
          </cell>
          <cell r="AB89">
            <v>3266.6666666666665</v>
          </cell>
          <cell r="AC89">
            <v>3266.6666666666665</v>
          </cell>
          <cell r="AD89">
            <v>3266.6666666666665</v>
          </cell>
          <cell r="AE89">
            <v>3266.6666666666665</v>
          </cell>
          <cell r="AF89">
            <v>3266.6666666666665</v>
          </cell>
          <cell r="AG89">
            <v>39200</v>
          </cell>
          <cell r="AH89">
            <v>39200</v>
          </cell>
        </row>
        <row r="90">
          <cell r="H90" t="str">
            <v>BC Field Tank Replac.</v>
          </cell>
          <cell r="I90" t="str">
            <v>SINGLETON, LARRY R</v>
          </cell>
          <cell r="J90" t="str">
            <v>93150 BARTON CHAPEL FIELD OPERATIONS</v>
          </cell>
          <cell r="K90" t="str">
            <v>MAINTENANCE PROJECTS</v>
          </cell>
          <cell r="L90" t="str">
            <v>09 Budget</v>
          </cell>
          <cell r="M90">
            <v>30000</v>
          </cell>
          <cell r="R90" t="str">
            <v>09 Budget</v>
          </cell>
          <cell r="T90">
            <v>0.7</v>
          </cell>
          <cell r="U90">
            <v>1750</v>
          </cell>
          <cell r="V90">
            <v>1750</v>
          </cell>
          <cell r="W90">
            <v>1750</v>
          </cell>
          <cell r="X90">
            <v>1750</v>
          </cell>
          <cell r="Y90">
            <v>1750</v>
          </cell>
          <cell r="Z90">
            <v>1750</v>
          </cell>
          <cell r="AA90">
            <v>1750</v>
          </cell>
          <cell r="AB90">
            <v>1750</v>
          </cell>
          <cell r="AC90">
            <v>1750</v>
          </cell>
          <cell r="AD90">
            <v>1750</v>
          </cell>
          <cell r="AE90">
            <v>1750</v>
          </cell>
          <cell r="AF90">
            <v>1750</v>
          </cell>
          <cell r="AG90">
            <v>21000</v>
          </cell>
          <cell r="AH90">
            <v>21000</v>
          </cell>
        </row>
        <row r="91">
          <cell r="H91" t="str">
            <v>BC Field Tank Re.</v>
          </cell>
          <cell r="I91" t="str">
            <v>SINGLETON, LARRY R</v>
          </cell>
          <cell r="J91" t="str">
            <v>93150 BARTON CHAPEL FIELD OPERATIONS</v>
          </cell>
          <cell r="K91" t="str">
            <v>MAINTENANCE PROJECTS</v>
          </cell>
          <cell r="L91" t="str">
            <v>09 Budget</v>
          </cell>
          <cell r="M91">
            <v>30000</v>
          </cell>
          <cell r="R91" t="str">
            <v>09 Budget</v>
          </cell>
          <cell r="T91">
            <v>0.7</v>
          </cell>
          <cell r="U91">
            <v>1750</v>
          </cell>
          <cell r="V91">
            <v>1750</v>
          </cell>
          <cell r="W91">
            <v>1750</v>
          </cell>
          <cell r="X91">
            <v>1750</v>
          </cell>
          <cell r="Y91">
            <v>1750</v>
          </cell>
          <cell r="Z91">
            <v>1750</v>
          </cell>
          <cell r="AA91">
            <v>1750</v>
          </cell>
          <cell r="AB91">
            <v>1750</v>
          </cell>
          <cell r="AC91">
            <v>1750</v>
          </cell>
          <cell r="AD91">
            <v>1750</v>
          </cell>
          <cell r="AE91">
            <v>1750</v>
          </cell>
          <cell r="AF91">
            <v>1750</v>
          </cell>
          <cell r="AG91">
            <v>21000</v>
          </cell>
          <cell r="AH91">
            <v>21000</v>
          </cell>
        </row>
        <row r="92">
          <cell r="H92" t="str">
            <v>BC Field Tank Replacement</v>
          </cell>
          <cell r="I92" t="str">
            <v>SINGLETON, LARRY R</v>
          </cell>
          <cell r="J92" t="str">
            <v>93150 BARTON CHAPEL FIELD OPERATIONS</v>
          </cell>
          <cell r="K92" t="str">
            <v>MAINTENANCE PROJECTS</v>
          </cell>
          <cell r="L92" t="str">
            <v>09 Budget</v>
          </cell>
          <cell r="M92">
            <v>30000</v>
          </cell>
          <cell r="R92" t="str">
            <v>09 Budget</v>
          </cell>
          <cell r="T92">
            <v>0.7</v>
          </cell>
          <cell r="U92">
            <v>1750</v>
          </cell>
          <cell r="V92">
            <v>1750</v>
          </cell>
          <cell r="W92">
            <v>1750</v>
          </cell>
          <cell r="X92">
            <v>1750</v>
          </cell>
          <cell r="Y92">
            <v>1750</v>
          </cell>
          <cell r="Z92">
            <v>1750</v>
          </cell>
          <cell r="AA92">
            <v>1750</v>
          </cell>
          <cell r="AB92">
            <v>1750</v>
          </cell>
          <cell r="AC92">
            <v>1750</v>
          </cell>
          <cell r="AD92">
            <v>1750</v>
          </cell>
          <cell r="AE92">
            <v>1750</v>
          </cell>
          <cell r="AF92">
            <v>1750</v>
          </cell>
          <cell r="AG92">
            <v>21000</v>
          </cell>
          <cell r="AH92">
            <v>21000</v>
          </cell>
        </row>
        <row r="93">
          <cell r="H93" t="str">
            <v>BC Field Corrosion/Equip.</v>
          </cell>
          <cell r="I93" t="str">
            <v>SINGLETON, LARRY R</v>
          </cell>
          <cell r="J93" t="str">
            <v>93150 BARTON CHAPEL FIELD OPERATIONS</v>
          </cell>
          <cell r="K93" t="str">
            <v>MAINTENANCE PROJECTS</v>
          </cell>
          <cell r="L93" t="str">
            <v>09 Budget</v>
          </cell>
          <cell r="M93">
            <v>6000</v>
          </cell>
          <cell r="R93" t="str">
            <v>09 Budget</v>
          </cell>
          <cell r="T93">
            <v>0.7</v>
          </cell>
          <cell r="U93">
            <v>350</v>
          </cell>
          <cell r="V93">
            <v>350</v>
          </cell>
          <cell r="W93">
            <v>350</v>
          </cell>
          <cell r="X93">
            <v>350</v>
          </cell>
          <cell r="Y93">
            <v>350</v>
          </cell>
          <cell r="Z93">
            <v>350</v>
          </cell>
          <cell r="AA93">
            <v>350</v>
          </cell>
          <cell r="AB93">
            <v>350</v>
          </cell>
          <cell r="AC93">
            <v>350</v>
          </cell>
          <cell r="AD93">
            <v>350</v>
          </cell>
          <cell r="AE93">
            <v>350</v>
          </cell>
          <cell r="AF93">
            <v>350</v>
          </cell>
          <cell r="AG93">
            <v>4200</v>
          </cell>
          <cell r="AH93">
            <v>4200</v>
          </cell>
        </row>
        <row r="94">
          <cell r="H94" t="str">
            <v>BC Field Groundbed/Rectifier</v>
          </cell>
          <cell r="I94" t="str">
            <v>SINGLETON, LARRY R</v>
          </cell>
          <cell r="J94" t="str">
            <v>93150 BARTON CHAPEL FIELD OPERATIONS</v>
          </cell>
          <cell r="K94" t="str">
            <v>MAINTENANCE PROJECTS</v>
          </cell>
          <cell r="L94" t="str">
            <v>09 Budget</v>
          </cell>
          <cell r="M94">
            <v>100000</v>
          </cell>
          <cell r="R94" t="str">
            <v>09 Budget</v>
          </cell>
          <cell r="T94">
            <v>0.7</v>
          </cell>
          <cell r="U94">
            <v>5833.333333333333</v>
          </cell>
          <cell r="V94">
            <v>5833.333333333333</v>
          </cell>
          <cell r="W94">
            <v>5833.333333333333</v>
          </cell>
          <cell r="X94">
            <v>5833.333333333333</v>
          </cell>
          <cell r="Y94">
            <v>5833.333333333333</v>
          </cell>
          <cell r="Z94">
            <v>5833.333333333333</v>
          </cell>
          <cell r="AA94">
            <v>5833.333333333333</v>
          </cell>
          <cell r="AB94">
            <v>5833.333333333333</v>
          </cell>
          <cell r="AC94">
            <v>5833.333333333333</v>
          </cell>
          <cell r="AD94">
            <v>5833.333333333333</v>
          </cell>
          <cell r="AE94">
            <v>5833.333333333333</v>
          </cell>
          <cell r="AF94">
            <v>5833.333333333333</v>
          </cell>
          <cell r="AG94">
            <v>70000</v>
          </cell>
          <cell r="AH94">
            <v>70000</v>
          </cell>
        </row>
        <row r="95">
          <cell r="H95" t="str">
            <v>RLB01909 Justin W #2 OH</v>
          </cell>
          <cell r="I95" t="str">
            <v>BUCKNER, RANDEL L</v>
          </cell>
          <cell r="J95" t="str">
            <v>93147 JUSTIN GATHERING COMPRESSION</v>
          </cell>
          <cell r="K95" t="str">
            <v>MAINTENANCE PROJECTS</v>
          </cell>
          <cell r="L95" t="str">
            <v>09 Budget</v>
          </cell>
          <cell r="M95">
            <v>197000</v>
          </cell>
          <cell r="R95" t="str">
            <v>09 Budget</v>
          </cell>
          <cell r="T95">
            <v>0.7</v>
          </cell>
          <cell r="U95">
            <v>11491.666666666666</v>
          </cell>
          <cell r="V95">
            <v>11491.666666666666</v>
          </cell>
          <cell r="W95">
            <v>11491.666666666666</v>
          </cell>
          <cell r="X95">
            <v>11491.666666666666</v>
          </cell>
          <cell r="Y95">
            <v>11491.666666666666</v>
          </cell>
          <cell r="Z95">
            <v>11491.666666666666</v>
          </cell>
          <cell r="AA95">
            <v>11491.666666666666</v>
          </cell>
          <cell r="AB95">
            <v>11491.666666666666</v>
          </cell>
          <cell r="AC95">
            <v>11491.666666666666</v>
          </cell>
          <cell r="AD95">
            <v>11491.666666666666</v>
          </cell>
          <cell r="AE95">
            <v>11491.666666666666</v>
          </cell>
          <cell r="AF95">
            <v>11491.666666666666</v>
          </cell>
          <cell r="AG95">
            <v>137900</v>
          </cell>
          <cell r="AH95">
            <v>137900</v>
          </cell>
        </row>
        <row r="96">
          <cell r="H96" t="str">
            <v>RLB01809 #1 Justin W OH</v>
          </cell>
          <cell r="I96" t="str">
            <v>BUCKNER, RANDEL L</v>
          </cell>
          <cell r="J96" t="str">
            <v>93147 JUSTIN GATHERING COMPRESSION</v>
          </cell>
          <cell r="K96" t="str">
            <v>MAINTENANCE PROJECTS</v>
          </cell>
          <cell r="L96" t="str">
            <v>09 Budget</v>
          </cell>
          <cell r="M96">
            <v>197000</v>
          </cell>
          <cell r="R96" t="str">
            <v>09 Budget</v>
          </cell>
          <cell r="T96">
            <v>0.7</v>
          </cell>
          <cell r="U96">
            <v>11491.666666666666</v>
          </cell>
          <cell r="V96">
            <v>11491.666666666666</v>
          </cell>
          <cell r="W96">
            <v>11491.666666666666</v>
          </cell>
          <cell r="X96">
            <v>11491.666666666666</v>
          </cell>
          <cell r="Y96">
            <v>11491.666666666666</v>
          </cell>
          <cell r="Z96">
            <v>11491.666666666666</v>
          </cell>
          <cell r="AA96">
            <v>11491.666666666666</v>
          </cell>
          <cell r="AB96">
            <v>11491.666666666666</v>
          </cell>
          <cell r="AC96">
            <v>11491.666666666666</v>
          </cell>
          <cell r="AD96">
            <v>11491.666666666666</v>
          </cell>
          <cell r="AE96">
            <v>11491.666666666666</v>
          </cell>
          <cell r="AF96">
            <v>11491.666666666666</v>
          </cell>
          <cell r="AG96">
            <v>137900</v>
          </cell>
          <cell r="AH96">
            <v>137900</v>
          </cell>
        </row>
        <row r="97">
          <cell r="H97" t="str">
            <v>RLB01709 #1 Overhaul Justin E</v>
          </cell>
          <cell r="I97" t="str">
            <v>BUCKNER, RANDEL L</v>
          </cell>
          <cell r="J97" t="str">
            <v>93147 JUSTIN GATHERING COMPRESSION</v>
          </cell>
          <cell r="K97" t="str">
            <v>MAINTENANCE PROJECTS</v>
          </cell>
          <cell r="L97" t="str">
            <v>09 Budget</v>
          </cell>
          <cell r="M97">
            <v>48000</v>
          </cell>
          <cell r="R97" t="str">
            <v>09 Budget</v>
          </cell>
          <cell r="T97">
            <v>0.7</v>
          </cell>
          <cell r="U97">
            <v>2800</v>
          </cell>
          <cell r="V97">
            <v>2800</v>
          </cell>
          <cell r="W97">
            <v>2800</v>
          </cell>
          <cell r="X97">
            <v>2800</v>
          </cell>
          <cell r="Y97">
            <v>2800</v>
          </cell>
          <cell r="Z97">
            <v>2800</v>
          </cell>
          <cell r="AA97">
            <v>2800</v>
          </cell>
          <cell r="AB97">
            <v>2800</v>
          </cell>
          <cell r="AC97">
            <v>2800</v>
          </cell>
          <cell r="AD97">
            <v>2800</v>
          </cell>
          <cell r="AE97">
            <v>2800</v>
          </cell>
          <cell r="AF97">
            <v>2800</v>
          </cell>
          <cell r="AG97">
            <v>33600</v>
          </cell>
          <cell r="AH97">
            <v>33600</v>
          </cell>
        </row>
        <row r="98">
          <cell r="H98" t="str">
            <v>RLB01609 Repl Mech Trk #34342</v>
          </cell>
          <cell r="I98" t="str">
            <v>BUCKNER, RANDEL L</v>
          </cell>
          <cell r="J98" t="str">
            <v>93147 JUSTIN GATHERING COMPRESSION</v>
          </cell>
          <cell r="K98" t="str">
            <v>MAINTENANCE PROJECTS</v>
          </cell>
          <cell r="L98" t="str">
            <v>09 Budget</v>
          </cell>
          <cell r="M98">
            <v>64000</v>
          </cell>
          <cell r="R98" t="str">
            <v>09 Budget</v>
          </cell>
          <cell r="T98">
            <v>0.7</v>
          </cell>
          <cell r="U98">
            <v>3733.3333333333335</v>
          </cell>
          <cell r="V98">
            <v>3733.3333333333335</v>
          </cell>
          <cell r="W98">
            <v>3733.3333333333335</v>
          </cell>
          <cell r="X98">
            <v>3733.3333333333335</v>
          </cell>
          <cell r="Y98">
            <v>3733.3333333333335</v>
          </cell>
          <cell r="Z98">
            <v>3733.3333333333335</v>
          </cell>
          <cell r="AA98">
            <v>3733.3333333333335</v>
          </cell>
          <cell r="AB98">
            <v>3733.3333333333335</v>
          </cell>
          <cell r="AC98">
            <v>3733.3333333333335</v>
          </cell>
          <cell r="AD98">
            <v>3733.3333333333335</v>
          </cell>
          <cell r="AE98">
            <v>3733.3333333333335</v>
          </cell>
          <cell r="AF98">
            <v>3733.3333333333335</v>
          </cell>
          <cell r="AG98">
            <v>44800</v>
          </cell>
          <cell r="AH98">
            <v>44800</v>
          </cell>
        </row>
        <row r="99">
          <cell r="H99" t="str">
            <v>RLB02309 Corrosion Equipment</v>
          </cell>
          <cell r="I99" t="str">
            <v>BUCKNER, RANDEL L</v>
          </cell>
          <cell r="J99" t="str">
            <v>93146 JUSTIN GATHERING OPERATIONS</v>
          </cell>
          <cell r="K99" t="str">
            <v>MAINTENANCE PROJECTS</v>
          </cell>
          <cell r="L99" t="str">
            <v>09 Budget</v>
          </cell>
          <cell r="M99">
            <v>5000</v>
          </cell>
          <cell r="R99" t="str">
            <v>09 Budget</v>
          </cell>
          <cell r="T99">
            <v>0.7</v>
          </cell>
          <cell r="U99">
            <v>291.66666666666669</v>
          </cell>
          <cell r="V99">
            <v>291.66666666666669</v>
          </cell>
          <cell r="W99">
            <v>291.66666666666669</v>
          </cell>
          <cell r="X99">
            <v>291.66666666666669</v>
          </cell>
          <cell r="Y99">
            <v>291.66666666666669</v>
          </cell>
          <cell r="Z99">
            <v>291.66666666666669</v>
          </cell>
          <cell r="AA99">
            <v>291.66666666666669</v>
          </cell>
          <cell r="AB99">
            <v>291.66666666666669</v>
          </cell>
          <cell r="AC99">
            <v>291.66666666666669</v>
          </cell>
          <cell r="AD99">
            <v>291.66666666666669</v>
          </cell>
          <cell r="AE99">
            <v>291.66666666666669</v>
          </cell>
          <cell r="AF99">
            <v>291.66666666666669</v>
          </cell>
          <cell r="AG99">
            <v>3500</v>
          </cell>
          <cell r="AH99">
            <v>3500</v>
          </cell>
        </row>
        <row r="100">
          <cell r="H100" t="str">
            <v>RLB02209 Groundbed/Rectifier</v>
          </cell>
          <cell r="I100" t="str">
            <v>BUCKNER, RANDEL L</v>
          </cell>
          <cell r="J100" t="str">
            <v>93146 JUSTIN GATHERING OPERATIONS</v>
          </cell>
          <cell r="K100" t="str">
            <v>MAINTENANCE PROJECTS</v>
          </cell>
          <cell r="L100" t="str">
            <v>09 Budget</v>
          </cell>
          <cell r="M100">
            <v>30000</v>
          </cell>
          <cell r="R100" t="str">
            <v>09 Budget</v>
          </cell>
          <cell r="T100">
            <v>0.7</v>
          </cell>
          <cell r="U100">
            <v>1750</v>
          </cell>
          <cell r="V100">
            <v>1750</v>
          </cell>
          <cell r="W100">
            <v>1750</v>
          </cell>
          <cell r="X100">
            <v>1750</v>
          </cell>
          <cell r="Y100">
            <v>1750</v>
          </cell>
          <cell r="Z100">
            <v>1750</v>
          </cell>
          <cell r="AA100">
            <v>1750</v>
          </cell>
          <cell r="AB100">
            <v>1750</v>
          </cell>
          <cell r="AC100">
            <v>1750</v>
          </cell>
          <cell r="AD100">
            <v>1750</v>
          </cell>
          <cell r="AE100">
            <v>1750</v>
          </cell>
          <cell r="AF100">
            <v>1750</v>
          </cell>
          <cell r="AG100">
            <v>21000</v>
          </cell>
          <cell r="AH100">
            <v>21000</v>
          </cell>
        </row>
        <row r="101">
          <cell r="H101" t="str">
            <v>RLB01509 Repl Veh #51726</v>
          </cell>
          <cell r="I101" t="str">
            <v>BUCKNER, RANDEL L</v>
          </cell>
          <cell r="J101" t="str">
            <v>93146 JUSTIN GATHERING OPERATIONS</v>
          </cell>
          <cell r="K101" t="str">
            <v>MAINTENANCE PROJECTS</v>
          </cell>
          <cell r="L101" t="str">
            <v>09 Budget</v>
          </cell>
          <cell r="M101">
            <v>33500</v>
          </cell>
          <cell r="R101" t="str">
            <v>09 Budget</v>
          </cell>
          <cell r="T101">
            <v>0.7</v>
          </cell>
          <cell r="U101">
            <v>1954.1666666666667</v>
          </cell>
          <cell r="V101">
            <v>1954.1666666666667</v>
          </cell>
          <cell r="W101">
            <v>1954.1666666666667</v>
          </cell>
          <cell r="X101">
            <v>1954.1666666666667</v>
          </cell>
          <cell r="Y101">
            <v>1954.1666666666667</v>
          </cell>
          <cell r="Z101">
            <v>1954.1666666666667</v>
          </cell>
          <cell r="AA101">
            <v>1954.1666666666667</v>
          </cell>
          <cell r="AB101">
            <v>1954.1666666666667</v>
          </cell>
          <cell r="AC101">
            <v>1954.1666666666667</v>
          </cell>
          <cell r="AD101">
            <v>1954.1666666666667</v>
          </cell>
          <cell r="AE101">
            <v>1954.1666666666667</v>
          </cell>
          <cell r="AF101">
            <v>1954.1666666666667</v>
          </cell>
          <cell r="AG101">
            <v>23450</v>
          </cell>
          <cell r="AH101">
            <v>23450</v>
          </cell>
        </row>
        <row r="102">
          <cell r="H102" t="str">
            <v>NDP01109 Saginaw Ground Beds</v>
          </cell>
          <cell r="I102" t="str">
            <v>PARENTI, NICK DEL</v>
          </cell>
          <cell r="J102" t="str">
            <v>93145 SAGINAW SYSTEM</v>
          </cell>
          <cell r="K102" t="str">
            <v>MAINTENANCE PROJECTS</v>
          </cell>
          <cell r="L102" t="str">
            <v>09 Budget</v>
          </cell>
          <cell r="M102">
            <v>90000</v>
          </cell>
          <cell r="R102" t="str">
            <v>09 Budget</v>
          </cell>
          <cell r="T102">
            <v>0.7</v>
          </cell>
          <cell r="U102">
            <v>5250</v>
          </cell>
          <cell r="V102">
            <v>5250</v>
          </cell>
          <cell r="W102">
            <v>5250</v>
          </cell>
          <cell r="X102">
            <v>5250</v>
          </cell>
          <cell r="Y102">
            <v>5250</v>
          </cell>
          <cell r="Z102">
            <v>5250</v>
          </cell>
          <cell r="AA102">
            <v>5250</v>
          </cell>
          <cell r="AB102">
            <v>5250</v>
          </cell>
          <cell r="AC102">
            <v>5250</v>
          </cell>
          <cell r="AD102">
            <v>5250</v>
          </cell>
          <cell r="AE102">
            <v>5250</v>
          </cell>
          <cell r="AF102">
            <v>5250</v>
          </cell>
          <cell r="AG102">
            <v>63000</v>
          </cell>
          <cell r="AH102">
            <v>63000</v>
          </cell>
        </row>
        <row r="103">
          <cell r="H103" t="str">
            <v>RLB01409 Peaster Parts Bldg</v>
          </cell>
          <cell r="I103" t="str">
            <v>BUCKNER, RANDEL L</v>
          </cell>
          <cell r="J103" t="str">
            <v>93138 DECATUR GATHERING COMPRESSION</v>
          </cell>
          <cell r="K103" t="str">
            <v>MAINTENANCE PROJECTS</v>
          </cell>
          <cell r="L103" t="str">
            <v>09 Budget</v>
          </cell>
          <cell r="M103">
            <v>25000</v>
          </cell>
          <cell r="R103" t="str">
            <v>09 Budget</v>
          </cell>
          <cell r="T103">
            <v>0.7</v>
          </cell>
          <cell r="U103">
            <v>1458.3333333333333</v>
          </cell>
          <cell r="V103">
            <v>1458.3333333333333</v>
          </cell>
          <cell r="W103">
            <v>1458.3333333333333</v>
          </cell>
          <cell r="X103">
            <v>1458.3333333333333</v>
          </cell>
          <cell r="Y103">
            <v>1458.3333333333333</v>
          </cell>
          <cell r="Z103">
            <v>1458.3333333333333</v>
          </cell>
          <cell r="AA103">
            <v>1458.3333333333333</v>
          </cell>
          <cell r="AB103">
            <v>1458.3333333333333</v>
          </cell>
          <cell r="AC103">
            <v>1458.3333333333333</v>
          </cell>
          <cell r="AD103">
            <v>1458.3333333333333</v>
          </cell>
          <cell r="AE103">
            <v>1458.3333333333333</v>
          </cell>
          <cell r="AF103">
            <v>1458.3333333333333</v>
          </cell>
          <cell r="AG103">
            <v>17500</v>
          </cell>
          <cell r="AH103">
            <v>17500</v>
          </cell>
        </row>
        <row r="104">
          <cell r="H104" t="str">
            <v>RLB01309 Overhaul Comp #6 S</v>
          </cell>
          <cell r="I104" t="str">
            <v>BUCKNER, RANDEL L</v>
          </cell>
          <cell r="J104" t="str">
            <v>93138 DECATUR GATHERING COMPRESSION</v>
          </cell>
          <cell r="K104" t="str">
            <v>MAINTENANCE PROJECTS</v>
          </cell>
          <cell r="L104" t="str">
            <v>09 Budget</v>
          </cell>
          <cell r="M104">
            <v>48000</v>
          </cell>
          <cell r="R104" t="str">
            <v>09 Budget</v>
          </cell>
          <cell r="T104">
            <v>0.7</v>
          </cell>
          <cell r="U104">
            <v>2800</v>
          </cell>
          <cell r="V104">
            <v>2800</v>
          </cell>
          <cell r="W104">
            <v>2800</v>
          </cell>
          <cell r="X104">
            <v>2800</v>
          </cell>
          <cell r="Y104">
            <v>2800</v>
          </cell>
          <cell r="Z104">
            <v>2800</v>
          </cell>
          <cell r="AA104">
            <v>2800</v>
          </cell>
          <cell r="AB104">
            <v>2800</v>
          </cell>
          <cell r="AC104">
            <v>2800</v>
          </cell>
          <cell r="AD104">
            <v>2800</v>
          </cell>
          <cell r="AE104">
            <v>2800</v>
          </cell>
          <cell r="AF104">
            <v>2800</v>
          </cell>
          <cell r="AG104">
            <v>33600</v>
          </cell>
          <cell r="AH104">
            <v>33600</v>
          </cell>
        </row>
        <row r="105">
          <cell r="H105" t="str">
            <v>RLB01209 Comp Overhaul S Dec</v>
          </cell>
          <cell r="I105" t="str">
            <v>BUCKNER, RANDEL L</v>
          </cell>
          <cell r="J105" t="str">
            <v>93138 DECATUR GATHERING COMPRESSION</v>
          </cell>
          <cell r="K105" t="str">
            <v>MAINTENANCE PROJECTS</v>
          </cell>
          <cell r="L105" t="str">
            <v>09 Budget</v>
          </cell>
          <cell r="M105">
            <v>48000</v>
          </cell>
          <cell r="R105" t="str">
            <v>09 Budget</v>
          </cell>
          <cell r="T105">
            <v>0.7</v>
          </cell>
          <cell r="U105">
            <v>2800</v>
          </cell>
          <cell r="V105">
            <v>2800</v>
          </cell>
          <cell r="W105">
            <v>2800</v>
          </cell>
          <cell r="X105">
            <v>2800</v>
          </cell>
          <cell r="Y105">
            <v>2800</v>
          </cell>
          <cell r="Z105">
            <v>2800</v>
          </cell>
          <cell r="AA105">
            <v>2800</v>
          </cell>
          <cell r="AB105">
            <v>2800</v>
          </cell>
          <cell r="AC105">
            <v>2800</v>
          </cell>
          <cell r="AD105">
            <v>2800</v>
          </cell>
          <cell r="AE105">
            <v>2800</v>
          </cell>
          <cell r="AF105">
            <v>2800</v>
          </cell>
          <cell r="AG105">
            <v>33600</v>
          </cell>
          <cell r="AH105">
            <v>33600</v>
          </cell>
        </row>
        <row r="106">
          <cell r="H106" t="str">
            <v>RLB01109 Building @ Peaster</v>
          </cell>
          <cell r="I106" t="str">
            <v>BUCKNER, RANDEL L</v>
          </cell>
          <cell r="J106" t="str">
            <v>93138 DECATUR GATHERING COMPRESSION</v>
          </cell>
          <cell r="K106" t="str">
            <v>MAINTENANCE PROJECTS</v>
          </cell>
          <cell r="L106" t="str">
            <v>09 Budget</v>
          </cell>
          <cell r="M106">
            <v>78000</v>
          </cell>
          <cell r="R106" t="str">
            <v>09 Budget</v>
          </cell>
          <cell r="T106">
            <v>0.7</v>
          </cell>
          <cell r="U106">
            <v>4550</v>
          </cell>
          <cell r="V106">
            <v>4550</v>
          </cell>
          <cell r="W106">
            <v>4550</v>
          </cell>
          <cell r="X106">
            <v>4550</v>
          </cell>
          <cell r="Y106">
            <v>4550</v>
          </cell>
          <cell r="Z106">
            <v>4550</v>
          </cell>
          <cell r="AA106">
            <v>4550</v>
          </cell>
          <cell r="AB106">
            <v>4550</v>
          </cell>
          <cell r="AC106">
            <v>4550</v>
          </cell>
          <cell r="AD106">
            <v>4550</v>
          </cell>
          <cell r="AE106">
            <v>4550</v>
          </cell>
          <cell r="AF106">
            <v>4550</v>
          </cell>
          <cell r="AG106">
            <v>54600</v>
          </cell>
          <cell r="AH106">
            <v>0</v>
          </cell>
        </row>
        <row r="107">
          <cell r="H107" t="str">
            <v>RLB01009 Building W Decatur</v>
          </cell>
          <cell r="I107" t="str">
            <v>BUCKNER, RANDEL L</v>
          </cell>
          <cell r="J107" t="str">
            <v>93138 DECATUR GATHERING COMPRESSION</v>
          </cell>
          <cell r="K107" t="str">
            <v>MAINTENANCE PROJECTS</v>
          </cell>
          <cell r="L107" t="str">
            <v>09 Budget</v>
          </cell>
          <cell r="M107">
            <v>78000</v>
          </cell>
          <cell r="R107" t="str">
            <v>09 Budget</v>
          </cell>
          <cell r="T107">
            <v>0.7</v>
          </cell>
          <cell r="U107">
            <v>4550</v>
          </cell>
          <cell r="V107">
            <v>4550</v>
          </cell>
          <cell r="W107">
            <v>4550</v>
          </cell>
          <cell r="X107">
            <v>4550</v>
          </cell>
          <cell r="Y107">
            <v>4550</v>
          </cell>
          <cell r="Z107">
            <v>4550</v>
          </cell>
          <cell r="AA107">
            <v>4550</v>
          </cell>
          <cell r="AB107">
            <v>4550</v>
          </cell>
          <cell r="AC107">
            <v>4550</v>
          </cell>
          <cell r="AD107">
            <v>4550</v>
          </cell>
          <cell r="AE107">
            <v>4550</v>
          </cell>
          <cell r="AF107">
            <v>4550</v>
          </cell>
          <cell r="AG107">
            <v>54600</v>
          </cell>
          <cell r="AH107">
            <v>54600</v>
          </cell>
        </row>
        <row r="108">
          <cell r="H108" t="str">
            <v>RLB02109 Corrosion Equipment</v>
          </cell>
          <cell r="I108" t="str">
            <v>BUCKNER, RANDEL L</v>
          </cell>
          <cell r="J108" t="str">
            <v>93137 DECATUR GATHERING OPERATIONS</v>
          </cell>
          <cell r="K108" t="str">
            <v>MAINTENANCE PROJECTS</v>
          </cell>
          <cell r="L108" t="str">
            <v>09 Budget</v>
          </cell>
          <cell r="M108">
            <v>6000</v>
          </cell>
          <cell r="R108" t="str">
            <v>09 Budget</v>
          </cell>
          <cell r="T108">
            <v>0.7</v>
          </cell>
          <cell r="U108">
            <v>350</v>
          </cell>
          <cell r="V108">
            <v>350</v>
          </cell>
          <cell r="W108">
            <v>350</v>
          </cell>
          <cell r="X108">
            <v>350</v>
          </cell>
          <cell r="Y108">
            <v>350</v>
          </cell>
          <cell r="Z108">
            <v>350</v>
          </cell>
          <cell r="AA108">
            <v>350</v>
          </cell>
          <cell r="AB108">
            <v>350</v>
          </cell>
          <cell r="AC108">
            <v>350</v>
          </cell>
          <cell r="AD108">
            <v>350</v>
          </cell>
          <cell r="AE108">
            <v>350</v>
          </cell>
          <cell r="AF108">
            <v>350</v>
          </cell>
          <cell r="AG108">
            <v>4200</v>
          </cell>
          <cell r="AH108">
            <v>4200</v>
          </cell>
        </row>
        <row r="109">
          <cell r="H109" t="str">
            <v>RLB02009 Cathodic Protection</v>
          </cell>
          <cell r="I109" t="str">
            <v>BUCKNER, RANDEL L</v>
          </cell>
          <cell r="J109" t="str">
            <v>93137 DECATUR GATHERING OPERATIONS</v>
          </cell>
          <cell r="K109" t="str">
            <v>MAINTENANCE PROJECTS</v>
          </cell>
          <cell r="L109" t="str">
            <v>09 Budget</v>
          </cell>
          <cell r="M109">
            <v>90000</v>
          </cell>
          <cell r="R109" t="str">
            <v>09 Budget</v>
          </cell>
          <cell r="T109">
            <v>0.7</v>
          </cell>
          <cell r="U109">
            <v>5250</v>
          </cell>
          <cell r="V109">
            <v>5250</v>
          </cell>
          <cell r="W109">
            <v>5250</v>
          </cell>
          <cell r="X109">
            <v>5250</v>
          </cell>
          <cell r="Y109">
            <v>5250</v>
          </cell>
          <cell r="Z109">
            <v>5250</v>
          </cell>
          <cell r="AA109">
            <v>5250</v>
          </cell>
          <cell r="AB109">
            <v>5250</v>
          </cell>
          <cell r="AC109">
            <v>5250</v>
          </cell>
          <cell r="AD109">
            <v>5250</v>
          </cell>
          <cell r="AE109">
            <v>5250</v>
          </cell>
          <cell r="AF109">
            <v>5250</v>
          </cell>
          <cell r="AG109">
            <v>63000</v>
          </cell>
          <cell r="AH109">
            <v>63000</v>
          </cell>
        </row>
        <row r="110">
          <cell r="H110" t="str">
            <v>RLB00909 New Operation Pickup</v>
          </cell>
          <cell r="I110" t="str">
            <v>BUCKNER, RANDEL L</v>
          </cell>
          <cell r="J110" t="str">
            <v>93137 DECATUR GATHERING OPERATIONS</v>
          </cell>
          <cell r="K110" t="str">
            <v>MAINTENANCE PROJECTS</v>
          </cell>
          <cell r="L110" t="str">
            <v>09 Budget</v>
          </cell>
          <cell r="M110">
            <v>33500</v>
          </cell>
          <cell r="R110" t="str">
            <v>09 Budget</v>
          </cell>
          <cell r="T110">
            <v>0.7</v>
          </cell>
          <cell r="U110">
            <v>1954.1666666666667</v>
          </cell>
          <cell r="V110">
            <v>1954.1666666666667</v>
          </cell>
          <cell r="W110">
            <v>1954.1666666666667</v>
          </cell>
          <cell r="X110">
            <v>1954.1666666666667</v>
          </cell>
          <cell r="Y110">
            <v>1954.1666666666667</v>
          </cell>
          <cell r="Z110">
            <v>1954.1666666666667</v>
          </cell>
          <cell r="AA110">
            <v>1954.1666666666667</v>
          </cell>
          <cell r="AB110">
            <v>1954.1666666666667</v>
          </cell>
          <cell r="AC110">
            <v>1954.1666666666667</v>
          </cell>
          <cell r="AD110">
            <v>1954.1666666666667</v>
          </cell>
          <cell r="AE110">
            <v>1954.1666666666667</v>
          </cell>
          <cell r="AF110">
            <v>1954.1666666666667</v>
          </cell>
          <cell r="AG110">
            <v>23450</v>
          </cell>
          <cell r="AH110">
            <v>23450</v>
          </cell>
        </row>
        <row r="111">
          <cell r="H111" t="str">
            <v>RLB00309 Vehicle Replacement</v>
          </cell>
          <cell r="I111" t="str">
            <v>BUCKNER, RANDEL L</v>
          </cell>
          <cell r="J111" t="str">
            <v>93137 DECATUR GATHERING OPERATIONS</v>
          </cell>
          <cell r="K111" t="str">
            <v>MAINTENANCE PROJECTS</v>
          </cell>
          <cell r="L111" t="str">
            <v>09 Budget</v>
          </cell>
          <cell r="M111">
            <v>33500</v>
          </cell>
          <cell r="R111" t="str">
            <v>09 Budget</v>
          </cell>
          <cell r="T111">
            <v>0.7</v>
          </cell>
          <cell r="U111">
            <v>1954.1666666666667</v>
          </cell>
          <cell r="V111">
            <v>1954.1666666666667</v>
          </cell>
          <cell r="W111">
            <v>1954.1666666666667</v>
          </cell>
          <cell r="X111">
            <v>1954.1666666666667</v>
          </cell>
          <cell r="Y111">
            <v>1954.1666666666667</v>
          </cell>
          <cell r="Z111">
            <v>1954.1666666666667</v>
          </cell>
          <cell r="AA111">
            <v>1954.1666666666667</v>
          </cell>
          <cell r="AB111">
            <v>1954.1666666666667</v>
          </cell>
          <cell r="AC111">
            <v>1954.1666666666667</v>
          </cell>
          <cell r="AD111">
            <v>1954.1666666666667</v>
          </cell>
          <cell r="AE111">
            <v>1954.1666666666667</v>
          </cell>
          <cell r="AF111">
            <v>1954.1666666666667</v>
          </cell>
          <cell r="AG111">
            <v>23450</v>
          </cell>
          <cell r="AH111">
            <v>23450</v>
          </cell>
        </row>
        <row r="112">
          <cell r="H112" t="str">
            <v>RLB00209 Vehicle Replacement</v>
          </cell>
          <cell r="I112" t="str">
            <v>BUCKNER, RANDEL L</v>
          </cell>
          <cell r="J112" t="str">
            <v>93137 DECATUR GATHERING OPERATIONS</v>
          </cell>
          <cell r="K112" t="str">
            <v>MAINTENANCE PROJECTS</v>
          </cell>
          <cell r="L112" t="str">
            <v>09 Budget</v>
          </cell>
          <cell r="M112">
            <v>33500</v>
          </cell>
          <cell r="R112" t="str">
            <v>09 Budget</v>
          </cell>
          <cell r="T112">
            <v>0.7</v>
          </cell>
          <cell r="U112">
            <v>1954.1666666666667</v>
          </cell>
          <cell r="V112">
            <v>1954.1666666666667</v>
          </cell>
          <cell r="W112">
            <v>1954.1666666666667</v>
          </cell>
          <cell r="X112">
            <v>1954.1666666666667</v>
          </cell>
          <cell r="Y112">
            <v>1954.1666666666667</v>
          </cell>
          <cell r="Z112">
            <v>1954.1666666666667</v>
          </cell>
          <cell r="AA112">
            <v>1954.1666666666667</v>
          </cell>
          <cell r="AB112">
            <v>1954.1666666666667</v>
          </cell>
          <cell r="AC112">
            <v>1954.1666666666667</v>
          </cell>
          <cell r="AD112">
            <v>1954.1666666666667</v>
          </cell>
          <cell r="AE112">
            <v>1954.1666666666667</v>
          </cell>
          <cell r="AF112">
            <v>1954.1666666666667</v>
          </cell>
          <cell r="AG112">
            <v>23450</v>
          </cell>
          <cell r="AH112">
            <v>23450</v>
          </cell>
        </row>
        <row r="113">
          <cell r="H113" t="str">
            <v>RLB00109 Vehicle Replacement</v>
          </cell>
          <cell r="I113" t="str">
            <v>KEY, PATRICIA H</v>
          </cell>
          <cell r="J113" t="str">
            <v>93137 DECATUR GATHERING OPERATIONS</v>
          </cell>
          <cell r="K113" t="str">
            <v>MAINTENANCE PROJECTS</v>
          </cell>
          <cell r="L113" t="str">
            <v>09 Budget</v>
          </cell>
          <cell r="M113">
            <v>33500</v>
          </cell>
          <cell r="R113" t="str">
            <v>09 Budget</v>
          </cell>
          <cell r="T113">
            <v>0.7</v>
          </cell>
          <cell r="U113">
            <v>1954.1666666666667</v>
          </cell>
          <cell r="V113">
            <v>1954.1666666666667</v>
          </cell>
          <cell r="W113">
            <v>1954.1666666666667</v>
          </cell>
          <cell r="X113">
            <v>1954.1666666666667</v>
          </cell>
          <cell r="Y113">
            <v>1954.1666666666667</v>
          </cell>
          <cell r="Z113">
            <v>1954.1666666666667</v>
          </cell>
          <cell r="AA113">
            <v>1954.1666666666667</v>
          </cell>
          <cell r="AB113">
            <v>1954.1666666666667</v>
          </cell>
          <cell r="AC113">
            <v>1954.1666666666667</v>
          </cell>
          <cell r="AD113">
            <v>1954.1666666666667</v>
          </cell>
          <cell r="AE113">
            <v>1954.1666666666667</v>
          </cell>
          <cell r="AF113">
            <v>1954.1666666666667</v>
          </cell>
          <cell r="AG113">
            <v>23450</v>
          </cell>
          <cell r="AH113">
            <v>23450</v>
          </cell>
        </row>
        <row r="114">
          <cell r="H114" t="str">
            <v>NDP01009 OH 8G 825 White @ W</v>
          </cell>
          <cell r="I114" t="str">
            <v>PARENTI, NICK DEL</v>
          </cell>
          <cell r="J114" t="str">
            <v>93136 JACKSBORO GATHERING COMPRESSION</v>
          </cell>
          <cell r="K114" t="str">
            <v>MAINTENANCE PROJECTS</v>
          </cell>
          <cell r="L114" t="str">
            <v>09 Budget</v>
          </cell>
          <cell r="M114">
            <v>155000</v>
          </cell>
          <cell r="R114" t="str">
            <v>09 Budget</v>
          </cell>
          <cell r="T114">
            <v>0.7</v>
          </cell>
          <cell r="U114">
            <v>9041.6666666666661</v>
          </cell>
          <cell r="V114">
            <v>9041.6666666666661</v>
          </cell>
          <cell r="W114">
            <v>9041.6666666666661</v>
          </cell>
          <cell r="X114">
            <v>9041.6666666666661</v>
          </cell>
          <cell r="Y114">
            <v>9041.6666666666661</v>
          </cell>
          <cell r="Z114">
            <v>9041.6666666666661</v>
          </cell>
          <cell r="AA114">
            <v>9041.6666666666661</v>
          </cell>
          <cell r="AB114">
            <v>9041.6666666666661</v>
          </cell>
          <cell r="AC114">
            <v>9041.6666666666661</v>
          </cell>
          <cell r="AD114">
            <v>9041.6666666666661</v>
          </cell>
          <cell r="AE114">
            <v>9041.6666666666661</v>
          </cell>
          <cell r="AF114">
            <v>9041.6666666666661</v>
          </cell>
          <cell r="AG114">
            <v>108500</v>
          </cell>
          <cell r="AH114">
            <v>108500</v>
          </cell>
        </row>
        <row r="115">
          <cell r="H115" t="str">
            <v>NDP01209 Overhaul 8G 825 White</v>
          </cell>
          <cell r="I115" t="str">
            <v>PARENTI, NICK DEL</v>
          </cell>
          <cell r="J115" t="str">
            <v>93136 JACKSBORO GATHERING COMPRESSION</v>
          </cell>
          <cell r="K115" t="str">
            <v>MAINTENANCE PROJECTS</v>
          </cell>
          <cell r="L115" t="str">
            <v>09 Budget</v>
          </cell>
          <cell r="M115">
            <v>155000</v>
          </cell>
          <cell r="R115" t="str">
            <v>09 Budget</v>
          </cell>
          <cell r="T115">
            <v>0.7</v>
          </cell>
          <cell r="U115">
            <v>9041.6666666666661</v>
          </cell>
          <cell r="V115">
            <v>9041.6666666666661</v>
          </cell>
          <cell r="W115">
            <v>9041.6666666666661</v>
          </cell>
          <cell r="X115">
            <v>9041.6666666666661</v>
          </cell>
          <cell r="Y115">
            <v>9041.6666666666661</v>
          </cell>
          <cell r="Z115">
            <v>9041.6666666666661</v>
          </cell>
          <cell r="AA115">
            <v>9041.6666666666661</v>
          </cell>
          <cell r="AB115">
            <v>9041.6666666666661</v>
          </cell>
          <cell r="AC115">
            <v>9041.6666666666661</v>
          </cell>
          <cell r="AD115">
            <v>9041.6666666666661</v>
          </cell>
          <cell r="AE115">
            <v>9041.6666666666661</v>
          </cell>
          <cell r="AF115">
            <v>9041.6666666666661</v>
          </cell>
          <cell r="AG115">
            <v>108500</v>
          </cell>
          <cell r="AH115">
            <v>108500</v>
          </cell>
        </row>
        <row r="116">
          <cell r="H116" t="str">
            <v>NDP00909 Pressure Controls</v>
          </cell>
          <cell r="I116" t="str">
            <v>PARENTI, NICK DEL</v>
          </cell>
          <cell r="J116" t="str">
            <v>93135 JACKSBORO GATHERING OPERATIONS</v>
          </cell>
          <cell r="K116" t="str">
            <v>MAINTENANCE PROJECTS</v>
          </cell>
          <cell r="L116" t="str">
            <v>09 Budget</v>
          </cell>
          <cell r="M116">
            <v>60000</v>
          </cell>
          <cell r="R116" t="str">
            <v>09 Budget</v>
          </cell>
          <cell r="T116">
            <v>0.7</v>
          </cell>
          <cell r="U116">
            <v>3500</v>
          </cell>
          <cell r="V116">
            <v>3500</v>
          </cell>
          <cell r="W116">
            <v>3500</v>
          </cell>
          <cell r="X116">
            <v>3500</v>
          </cell>
          <cell r="Y116">
            <v>3500</v>
          </cell>
          <cell r="Z116">
            <v>3500</v>
          </cell>
          <cell r="AA116">
            <v>3500</v>
          </cell>
          <cell r="AB116">
            <v>3500</v>
          </cell>
          <cell r="AC116">
            <v>3500</v>
          </cell>
          <cell r="AD116">
            <v>3500</v>
          </cell>
          <cell r="AE116">
            <v>3500</v>
          </cell>
          <cell r="AF116">
            <v>3500</v>
          </cell>
          <cell r="AG116">
            <v>42000</v>
          </cell>
          <cell r="AH116">
            <v>42000</v>
          </cell>
        </row>
        <row r="117">
          <cell r="H117" t="str">
            <v>NDP00809 Jacksboro Ground Beds</v>
          </cell>
          <cell r="I117" t="str">
            <v>PARENTI, NICK DEL</v>
          </cell>
          <cell r="J117" t="str">
            <v>93135 JACKSBORO GATHERING OPERATIONS</v>
          </cell>
          <cell r="K117" t="str">
            <v>MAINTENANCE PROJECTS</v>
          </cell>
          <cell r="L117" t="str">
            <v>09 Budget</v>
          </cell>
          <cell r="M117">
            <v>90000</v>
          </cell>
          <cell r="R117" t="str">
            <v>09 Budget</v>
          </cell>
          <cell r="T117">
            <v>0.7</v>
          </cell>
          <cell r="U117">
            <v>5250</v>
          </cell>
          <cell r="V117">
            <v>5250</v>
          </cell>
          <cell r="W117">
            <v>5250</v>
          </cell>
          <cell r="X117">
            <v>5250</v>
          </cell>
          <cell r="Y117">
            <v>5250</v>
          </cell>
          <cell r="Z117">
            <v>5250</v>
          </cell>
          <cell r="AA117">
            <v>5250</v>
          </cell>
          <cell r="AB117">
            <v>5250</v>
          </cell>
          <cell r="AC117">
            <v>5250</v>
          </cell>
          <cell r="AD117">
            <v>5250</v>
          </cell>
          <cell r="AE117">
            <v>5250</v>
          </cell>
          <cell r="AF117">
            <v>5250</v>
          </cell>
          <cell r="AG117">
            <v>63000</v>
          </cell>
          <cell r="AH117">
            <v>63000</v>
          </cell>
        </row>
        <row r="118">
          <cell r="H118" t="str">
            <v>NDP00709 CAM Separator</v>
          </cell>
          <cell r="I118" t="str">
            <v>PARENTI, NICK DEL</v>
          </cell>
          <cell r="J118" t="str">
            <v>93135 JACKSBORO GATHERING OPERATIONS</v>
          </cell>
          <cell r="K118" t="str">
            <v>MAINTENANCE PROJECTS</v>
          </cell>
          <cell r="L118" t="str">
            <v>09 Budget</v>
          </cell>
          <cell r="M118">
            <v>150000</v>
          </cell>
          <cell r="R118" t="str">
            <v>09 Budget</v>
          </cell>
          <cell r="T118">
            <v>0.7</v>
          </cell>
          <cell r="U118">
            <v>8750</v>
          </cell>
          <cell r="V118">
            <v>8750</v>
          </cell>
          <cell r="W118">
            <v>8750</v>
          </cell>
          <cell r="X118">
            <v>8750</v>
          </cell>
          <cell r="Y118">
            <v>8750</v>
          </cell>
          <cell r="Z118">
            <v>8750</v>
          </cell>
          <cell r="AA118">
            <v>8750</v>
          </cell>
          <cell r="AB118">
            <v>8750</v>
          </cell>
          <cell r="AC118">
            <v>8750</v>
          </cell>
          <cell r="AD118">
            <v>8750</v>
          </cell>
          <cell r="AE118">
            <v>8750</v>
          </cell>
          <cell r="AF118">
            <v>8750</v>
          </cell>
          <cell r="AG118">
            <v>105000</v>
          </cell>
          <cell r="AH118">
            <v>105000</v>
          </cell>
        </row>
        <row r="119">
          <cell r="H119" t="str">
            <v>NDP00609 Repl 2 Line Locators</v>
          </cell>
          <cell r="I119" t="str">
            <v>PARENTI, NICK DEL</v>
          </cell>
          <cell r="J119" t="str">
            <v>93135 JACKSBORO GATHERING OPERATIONS</v>
          </cell>
          <cell r="K119" t="str">
            <v>MAINTENANCE PROJECTS</v>
          </cell>
          <cell r="L119" t="str">
            <v>09 Budget</v>
          </cell>
          <cell r="M119">
            <v>12500</v>
          </cell>
          <cell r="R119" t="str">
            <v>09 Budget</v>
          </cell>
          <cell r="T119">
            <v>0.7</v>
          </cell>
          <cell r="U119">
            <v>729.16666666666663</v>
          </cell>
          <cell r="V119">
            <v>729.16666666666663</v>
          </cell>
          <cell r="W119">
            <v>729.16666666666663</v>
          </cell>
          <cell r="X119">
            <v>729.16666666666663</v>
          </cell>
          <cell r="Y119">
            <v>729.16666666666663</v>
          </cell>
          <cell r="Z119">
            <v>729.16666666666663</v>
          </cell>
          <cell r="AA119">
            <v>729.16666666666663</v>
          </cell>
          <cell r="AB119">
            <v>729.16666666666663</v>
          </cell>
          <cell r="AC119">
            <v>729.16666666666663</v>
          </cell>
          <cell r="AD119">
            <v>729.16666666666663</v>
          </cell>
          <cell r="AE119">
            <v>729.16666666666663</v>
          </cell>
          <cell r="AF119">
            <v>729.16666666666663</v>
          </cell>
          <cell r="AG119">
            <v>8750</v>
          </cell>
          <cell r="AH119">
            <v>8750</v>
          </cell>
        </row>
        <row r="120">
          <cell r="H120" t="str">
            <v>NDP00509 Repl Copy Machine</v>
          </cell>
          <cell r="I120" t="str">
            <v>PARENTI, NICK DEL</v>
          </cell>
          <cell r="J120" t="str">
            <v>93135 JACKSBORO GATHERING OPERATIONS</v>
          </cell>
          <cell r="K120" t="str">
            <v>MAINTENANCE PROJECTS</v>
          </cell>
          <cell r="L120" t="str">
            <v>09 Budget</v>
          </cell>
          <cell r="M120">
            <v>8500</v>
          </cell>
          <cell r="R120" t="str">
            <v>09 Budget</v>
          </cell>
          <cell r="T120">
            <v>0.7</v>
          </cell>
          <cell r="U120">
            <v>495.83333333333331</v>
          </cell>
          <cell r="V120">
            <v>495.83333333333331</v>
          </cell>
          <cell r="W120">
            <v>495.83333333333331</v>
          </cell>
          <cell r="X120">
            <v>495.83333333333331</v>
          </cell>
          <cell r="Y120">
            <v>495.83333333333331</v>
          </cell>
          <cell r="Z120">
            <v>495.83333333333331</v>
          </cell>
          <cell r="AA120">
            <v>495.83333333333331</v>
          </cell>
          <cell r="AB120">
            <v>495.83333333333331</v>
          </cell>
          <cell r="AC120">
            <v>495.83333333333331</v>
          </cell>
          <cell r="AD120">
            <v>495.83333333333331</v>
          </cell>
          <cell r="AE120">
            <v>495.83333333333331</v>
          </cell>
          <cell r="AF120">
            <v>495.83333333333331</v>
          </cell>
          <cell r="AG120">
            <v>5950</v>
          </cell>
          <cell r="AH120">
            <v>5950</v>
          </cell>
        </row>
        <row r="121">
          <cell r="H121" t="str">
            <v>NDP00409 Corrosion Equipment</v>
          </cell>
          <cell r="I121" t="str">
            <v>PARENTI, NICK DEL</v>
          </cell>
          <cell r="J121" t="str">
            <v>93135 JACKSBORO GATHERING OPERATIONS</v>
          </cell>
          <cell r="K121" t="str">
            <v>MAINTENANCE PROJECTS</v>
          </cell>
          <cell r="L121" t="str">
            <v>09 Budget</v>
          </cell>
          <cell r="M121">
            <v>8000</v>
          </cell>
          <cell r="R121" t="str">
            <v>09 Budget</v>
          </cell>
          <cell r="T121">
            <v>0.7</v>
          </cell>
          <cell r="U121">
            <v>466.66666666666669</v>
          </cell>
          <cell r="V121">
            <v>466.66666666666669</v>
          </cell>
          <cell r="W121">
            <v>466.66666666666669</v>
          </cell>
          <cell r="X121">
            <v>466.66666666666669</v>
          </cell>
          <cell r="Y121">
            <v>466.66666666666669</v>
          </cell>
          <cell r="Z121">
            <v>466.66666666666669</v>
          </cell>
          <cell r="AA121">
            <v>466.66666666666669</v>
          </cell>
          <cell r="AB121">
            <v>466.66666666666669</v>
          </cell>
          <cell r="AC121">
            <v>466.66666666666669</v>
          </cell>
          <cell r="AD121">
            <v>466.66666666666669</v>
          </cell>
          <cell r="AE121">
            <v>466.66666666666669</v>
          </cell>
          <cell r="AF121">
            <v>466.66666666666669</v>
          </cell>
          <cell r="AG121">
            <v>5600</v>
          </cell>
          <cell r="AH121">
            <v>5600</v>
          </cell>
        </row>
        <row r="122">
          <cell r="H122" t="str">
            <v>NDP00309 Repl Veh #51103</v>
          </cell>
          <cell r="I122" t="str">
            <v>PARENTI, NICK DEL</v>
          </cell>
          <cell r="J122" t="str">
            <v>93135 JACKSBORO GATHERING OPERATIONS</v>
          </cell>
          <cell r="K122" t="str">
            <v>MAINTENANCE PROJECTS</v>
          </cell>
          <cell r="L122" t="str">
            <v>09 Budget</v>
          </cell>
          <cell r="M122">
            <v>35000</v>
          </cell>
          <cell r="R122" t="str">
            <v>09 Budget</v>
          </cell>
          <cell r="T122">
            <v>0.7</v>
          </cell>
          <cell r="U122">
            <v>2041.6666666666667</v>
          </cell>
          <cell r="V122">
            <v>2041.6666666666667</v>
          </cell>
          <cell r="W122">
            <v>2041.6666666666667</v>
          </cell>
          <cell r="X122">
            <v>2041.6666666666667</v>
          </cell>
          <cell r="Y122">
            <v>2041.6666666666667</v>
          </cell>
          <cell r="Z122">
            <v>2041.6666666666667</v>
          </cell>
          <cell r="AA122">
            <v>2041.6666666666667</v>
          </cell>
          <cell r="AB122">
            <v>2041.6666666666667</v>
          </cell>
          <cell r="AC122">
            <v>2041.6666666666667</v>
          </cell>
          <cell r="AD122">
            <v>2041.6666666666667</v>
          </cell>
          <cell r="AE122">
            <v>2041.6666666666667</v>
          </cell>
          <cell r="AF122">
            <v>2041.6666666666667</v>
          </cell>
          <cell r="AG122">
            <v>24500</v>
          </cell>
          <cell r="AH122">
            <v>24500</v>
          </cell>
        </row>
        <row r="123">
          <cell r="H123" t="str">
            <v>NDP00209 Vehicle Repl #10956</v>
          </cell>
          <cell r="I123" t="str">
            <v>PARENTI, NICK DEL</v>
          </cell>
          <cell r="J123" t="str">
            <v>93135 JACKSBORO GATHERING OPERATIONS</v>
          </cell>
          <cell r="K123" t="str">
            <v>MAINTENANCE PROJECTS</v>
          </cell>
          <cell r="L123" t="str">
            <v>09 Budget</v>
          </cell>
          <cell r="M123">
            <v>35000</v>
          </cell>
          <cell r="R123" t="str">
            <v>09 Budget</v>
          </cell>
          <cell r="T123">
            <v>0.7</v>
          </cell>
          <cell r="U123">
            <v>2041.6666666666667</v>
          </cell>
          <cell r="V123">
            <v>2041.6666666666667</v>
          </cell>
          <cell r="W123">
            <v>2041.6666666666667</v>
          </cell>
          <cell r="X123">
            <v>2041.6666666666667</v>
          </cell>
          <cell r="Y123">
            <v>2041.6666666666667</v>
          </cell>
          <cell r="Z123">
            <v>2041.6666666666667</v>
          </cell>
          <cell r="AA123">
            <v>2041.6666666666667</v>
          </cell>
          <cell r="AB123">
            <v>2041.6666666666667</v>
          </cell>
          <cell r="AC123">
            <v>2041.6666666666667</v>
          </cell>
          <cell r="AD123">
            <v>2041.6666666666667</v>
          </cell>
          <cell r="AE123">
            <v>2041.6666666666667</v>
          </cell>
          <cell r="AF123">
            <v>2041.6666666666667</v>
          </cell>
          <cell r="AG123">
            <v>24500</v>
          </cell>
          <cell r="AH123">
            <v>24500</v>
          </cell>
        </row>
        <row r="124">
          <cell r="H124" t="str">
            <v>RW00609#71387 Vehicle Repl</v>
          </cell>
          <cell r="I124" t="str">
            <v>WYLIE, RONALD LEE</v>
          </cell>
          <cell r="J124" t="str">
            <v>93132 SPRINGTOWN FIELD OFFICE</v>
          </cell>
          <cell r="K124" t="str">
            <v>MAINTENANCE PROJECTS</v>
          </cell>
          <cell r="L124" t="str">
            <v>09 Budget</v>
          </cell>
          <cell r="M124">
            <v>32000</v>
          </cell>
          <cell r="R124" t="str">
            <v>09 Budget</v>
          </cell>
          <cell r="T124">
            <v>0.7</v>
          </cell>
          <cell r="U124">
            <v>1866.6666666666667</v>
          </cell>
          <cell r="V124">
            <v>1866.6666666666667</v>
          </cell>
          <cell r="W124">
            <v>1866.6666666666667</v>
          </cell>
          <cell r="X124">
            <v>1866.6666666666667</v>
          </cell>
          <cell r="Y124">
            <v>1866.6666666666667</v>
          </cell>
          <cell r="Z124">
            <v>1866.6666666666667</v>
          </cell>
          <cell r="AA124">
            <v>1866.6666666666667</v>
          </cell>
          <cell r="AB124">
            <v>1866.6666666666667</v>
          </cell>
          <cell r="AC124">
            <v>1866.6666666666667</v>
          </cell>
          <cell r="AD124">
            <v>1866.6666666666667</v>
          </cell>
          <cell r="AE124">
            <v>1866.6666666666667</v>
          </cell>
          <cell r="AF124">
            <v>1866.6666666666667</v>
          </cell>
          <cell r="AG124">
            <v>22400</v>
          </cell>
          <cell r="AH124">
            <v>22400</v>
          </cell>
        </row>
        <row r="125">
          <cell r="H125" t="str">
            <v>RW00509 Test Equipment &amp; Tools</v>
          </cell>
          <cell r="I125" t="str">
            <v>WYLIE, RONALD LEE</v>
          </cell>
          <cell r="J125" t="str">
            <v>93132 SPRINGTOWN FIELD OFFICE</v>
          </cell>
          <cell r="K125" t="str">
            <v>MAINTENANCE PROJECTS</v>
          </cell>
          <cell r="L125" t="str">
            <v>Cancelled</v>
          </cell>
          <cell r="M125">
            <v>0</v>
          </cell>
          <cell r="R125" t="str">
            <v>09 Budget</v>
          </cell>
          <cell r="T125">
            <v>0.7</v>
          </cell>
          <cell r="AG125">
            <v>0</v>
          </cell>
          <cell r="AH125">
            <v>0</v>
          </cell>
        </row>
        <row r="126">
          <cell r="H126" t="str">
            <v>RW00409 #63737 Vehicle Repl</v>
          </cell>
          <cell r="I126" t="str">
            <v>WYLIE, RONALD LEE</v>
          </cell>
          <cell r="J126" t="str">
            <v>93132 SPRINGTOWN FIELD OFFICE</v>
          </cell>
          <cell r="K126" t="str">
            <v>MAINTENANCE PROJECTS</v>
          </cell>
          <cell r="L126" t="str">
            <v>09 Budget</v>
          </cell>
          <cell r="M126">
            <v>32000</v>
          </cell>
          <cell r="R126" t="str">
            <v>09 Budget</v>
          </cell>
          <cell r="T126">
            <v>0.7</v>
          </cell>
          <cell r="U126">
            <v>1866.6666666666667</v>
          </cell>
          <cell r="V126">
            <v>1866.6666666666667</v>
          </cell>
          <cell r="W126">
            <v>1866.6666666666667</v>
          </cell>
          <cell r="X126">
            <v>1866.6666666666667</v>
          </cell>
          <cell r="Y126">
            <v>1866.6666666666667</v>
          </cell>
          <cell r="Z126">
            <v>1866.6666666666667</v>
          </cell>
          <cell r="AA126">
            <v>1866.6666666666667</v>
          </cell>
          <cell r="AB126">
            <v>1866.6666666666667</v>
          </cell>
          <cell r="AC126">
            <v>1866.6666666666667</v>
          </cell>
          <cell r="AD126">
            <v>1866.6666666666667</v>
          </cell>
          <cell r="AE126">
            <v>1866.6666666666667</v>
          </cell>
          <cell r="AF126">
            <v>1866.6666666666667</v>
          </cell>
          <cell r="AG126">
            <v>22400</v>
          </cell>
          <cell r="AH126">
            <v>22400</v>
          </cell>
        </row>
        <row r="127">
          <cell r="H127" t="str">
            <v>Vehicle-Frank Skinner</v>
          </cell>
          <cell r="I127" t="str">
            <v>VICKERS, RICHARD CLAYTON</v>
          </cell>
          <cell r="J127" t="str">
            <v>93128 RANGER GATHERING COMPRESSION</v>
          </cell>
          <cell r="K127" t="str">
            <v>MAINTENANCE PROJECTS</v>
          </cell>
          <cell r="L127" t="str">
            <v>09 Budget</v>
          </cell>
          <cell r="M127">
            <v>90000</v>
          </cell>
          <cell r="R127" t="str">
            <v>09 Budget</v>
          </cell>
          <cell r="T127">
            <v>0.7</v>
          </cell>
          <cell r="U127">
            <v>5250</v>
          </cell>
          <cell r="V127">
            <v>5250</v>
          </cell>
          <cell r="W127">
            <v>5250</v>
          </cell>
          <cell r="X127">
            <v>5250</v>
          </cell>
          <cell r="Y127">
            <v>5250</v>
          </cell>
          <cell r="Z127">
            <v>5250</v>
          </cell>
          <cell r="AA127">
            <v>5250</v>
          </cell>
          <cell r="AB127">
            <v>5250</v>
          </cell>
          <cell r="AC127">
            <v>5250</v>
          </cell>
          <cell r="AD127">
            <v>5250</v>
          </cell>
          <cell r="AE127">
            <v>5250</v>
          </cell>
          <cell r="AF127">
            <v>5250</v>
          </cell>
          <cell r="AG127">
            <v>63000</v>
          </cell>
          <cell r="AH127">
            <v>63000</v>
          </cell>
        </row>
        <row r="128">
          <cell r="H128" t="str">
            <v>210 bbl Tank Replacement</v>
          </cell>
          <cell r="I128" t="str">
            <v>VICKERS, RICHARD CLAYTON</v>
          </cell>
          <cell r="J128" t="str">
            <v>93128 RANGER GATHERING COMPRESSION</v>
          </cell>
          <cell r="K128" t="str">
            <v>MAINTENANCE PROJECTS</v>
          </cell>
          <cell r="L128" t="str">
            <v>09 Budget</v>
          </cell>
          <cell r="M128">
            <v>140000</v>
          </cell>
          <cell r="R128" t="str">
            <v>09 Budget</v>
          </cell>
          <cell r="T128">
            <v>0.7</v>
          </cell>
          <cell r="U128">
            <v>8166.666666666667</v>
          </cell>
          <cell r="V128">
            <v>8166.666666666667</v>
          </cell>
          <cell r="W128">
            <v>8166.666666666667</v>
          </cell>
          <cell r="X128">
            <v>8166.666666666667</v>
          </cell>
          <cell r="Y128">
            <v>8166.666666666667</v>
          </cell>
          <cell r="Z128">
            <v>8166.666666666667</v>
          </cell>
          <cell r="AA128">
            <v>8166.666666666667</v>
          </cell>
          <cell r="AB128">
            <v>8166.666666666667</v>
          </cell>
          <cell r="AC128">
            <v>8166.666666666667</v>
          </cell>
          <cell r="AD128">
            <v>8166.666666666667</v>
          </cell>
          <cell r="AE128">
            <v>8166.666666666667</v>
          </cell>
          <cell r="AF128">
            <v>8166.666666666667</v>
          </cell>
          <cell r="AG128">
            <v>98000</v>
          </cell>
          <cell r="AH128">
            <v>98000</v>
          </cell>
        </row>
        <row r="129">
          <cell r="H129" t="str">
            <v>Ignition Upgrade</v>
          </cell>
          <cell r="I129" t="str">
            <v>VICKERS, RICHARD CLAYTON</v>
          </cell>
          <cell r="J129" t="str">
            <v>93128 RANGER GATHERING COMPRESSION</v>
          </cell>
          <cell r="K129" t="str">
            <v>MAINTENANCE PROJECTS</v>
          </cell>
          <cell r="L129" t="str">
            <v>09 Budget</v>
          </cell>
          <cell r="M129">
            <v>40000</v>
          </cell>
          <cell r="R129" t="str">
            <v>09 Budget</v>
          </cell>
          <cell r="T129">
            <v>0.7</v>
          </cell>
          <cell r="U129">
            <v>2333.3333333333335</v>
          </cell>
          <cell r="V129">
            <v>2333.3333333333335</v>
          </cell>
          <cell r="W129">
            <v>2333.3333333333335</v>
          </cell>
          <cell r="X129">
            <v>2333.3333333333335</v>
          </cell>
          <cell r="Y129">
            <v>2333.3333333333335</v>
          </cell>
          <cell r="Z129">
            <v>2333.3333333333335</v>
          </cell>
          <cell r="AA129">
            <v>2333.3333333333335</v>
          </cell>
          <cell r="AB129">
            <v>2333.3333333333335</v>
          </cell>
          <cell r="AC129">
            <v>2333.3333333333335</v>
          </cell>
          <cell r="AD129">
            <v>2333.3333333333335</v>
          </cell>
          <cell r="AE129">
            <v>2333.3333333333335</v>
          </cell>
          <cell r="AF129">
            <v>2333.3333333333335</v>
          </cell>
          <cell r="AG129">
            <v>28000</v>
          </cell>
          <cell r="AH129">
            <v>28000</v>
          </cell>
        </row>
        <row r="130">
          <cell r="H130" t="str">
            <v>#6 White Overhaul</v>
          </cell>
          <cell r="I130" t="str">
            <v>VICKERS, RICHARD CLAYTON</v>
          </cell>
          <cell r="J130" t="str">
            <v>93128 RANGER GATHERING COMPRESSION</v>
          </cell>
          <cell r="K130" t="str">
            <v>MAINTENANCE PROJECTS</v>
          </cell>
          <cell r="L130" t="str">
            <v>09 Budget</v>
          </cell>
          <cell r="M130">
            <v>160000</v>
          </cell>
          <cell r="R130" t="str">
            <v>09 Budget</v>
          </cell>
          <cell r="T130">
            <v>0.7</v>
          </cell>
          <cell r="U130">
            <v>9333.3333333333339</v>
          </cell>
          <cell r="V130">
            <v>9333.3333333333339</v>
          </cell>
          <cell r="W130">
            <v>9333.3333333333339</v>
          </cell>
          <cell r="X130">
            <v>9333.3333333333339</v>
          </cell>
          <cell r="Y130">
            <v>9333.3333333333339</v>
          </cell>
          <cell r="Z130">
            <v>9333.3333333333339</v>
          </cell>
          <cell r="AA130">
            <v>9333.3333333333339</v>
          </cell>
          <cell r="AB130">
            <v>9333.3333333333339</v>
          </cell>
          <cell r="AC130">
            <v>9333.3333333333339</v>
          </cell>
          <cell r="AD130">
            <v>9333.3333333333339</v>
          </cell>
          <cell r="AE130">
            <v>9333.3333333333339</v>
          </cell>
          <cell r="AF130">
            <v>9333.3333333333339</v>
          </cell>
          <cell r="AG130">
            <v>112000</v>
          </cell>
          <cell r="AH130">
            <v>112000</v>
          </cell>
        </row>
        <row r="131">
          <cell r="H131" t="str">
            <v>#2 KVG Overhaul</v>
          </cell>
          <cell r="I131" t="str">
            <v>VICKERS, RICHARD CLAYTON</v>
          </cell>
          <cell r="J131" t="str">
            <v>93128 RANGER GATHERING COMPRESSION</v>
          </cell>
          <cell r="K131" t="str">
            <v>MAINTENANCE PROJECTS</v>
          </cell>
          <cell r="L131" t="str">
            <v>09 Budget</v>
          </cell>
          <cell r="M131">
            <v>200000</v>
          </cell>
          <cell r="R131" t="str">
            <v>09 Budget</v>
          </cell>
          <cell r="T131">
            <v>0.7</v>
          </cell>
          <cell r="U131">
            <v>11666.666666666666</v>
          </cell>
          <cell r="V131">
            <v>11666.666666666666</v>
          </cell>
          <cell r="W131">
            <v>11666.666666666666</v>
          </cell>
          <cell r="X131">
            <v>11666.666666666666</v>
          </cell>
          <cell r="Y131">
            <v>11666.666666666666</v>
          </cell>
          <cell r="Z131">
            <v>11666.666666666666</v>
          </cell>
          <cell r="AA131">
            <v>11666.666666666666</v>
          </cell>
          <cell r="AB131">
            <v>11666.666666666666</v>
          </cell>
          <cell r="AC131">
            <v>11666.666666666666</v>
          </cell>
          <cell r="AD131">
            <v>11666.666666666666</v>
          </cell>
          <cell r="AE131">
            <v>11666.666666666666</v>
          </cell>
          <cell r="AF131">
            <v>11666.666666666666</v>
          </cell>
          <cell r="AG131">
            <v>140000</v>
          </cell>
          <cell r="AH131">
            <v>140000</v>
          </cell>
        </row>
        <row r="132">
          <cell r="H132" t="str">
            <v>Com. Weedon 3306 Replacement</v>
          </cell>
          <cell r="I132" t="str">
            <v>VICKERS, RICHARD CLAYTON</v>
          </cell>
          <cell r="J132" t="str">
            <v>93128 RANGER GATHERING COMPRESSION</v>
          </cell>
          <cell r="K132" t="str">
            <v>MAINTENANCE PROJECTS</v>
          </cell>
          <cell r="L132" t="str">
            <v>09 Budget</v>
          </cell>
          <cell r="M132">
            <v>94000</v>
          </cell>
          <cell r="R132" t="str">
            <v>09 Budget</v>
          </cell>
          <cell r="T132">
            <v>0.7</v>
          </cell>
          <cell r="U132">
            <v>5483.333333333333</v>
          </cell>
          <cell r="V132">
            <v>5483.333333333333</v>
          </cell>
          <cell r="W132">
            <v>5483.333333333333</v>
          </cell>
          <cell r="X132">
            <v>5483.333333333333</v>
          </cell>
          <cell r="Y132">
            <v>5483.333333333333</v>
          </cell>
          <cell r="Z132">
            <v>5483.333333333333</v>
          </cell>
          <cell r="AA132">
            <v>5483.333333333333</v>
          </cell>
          <cell r="AB132">
            <v>5483.333333333333</v>
          </cell>
          <cell r="AC132">
            <v>5483.333333333333</v>
          </cell>
          <cell r="AD132">
            <v>5483.333333333333</v>
          </cell>
          <cell r="AE132">
            <v>5483.333333333333</v>
          </cell>
          <cell r="AF132">
            <v>5483.333333333333</v>
          </cell>
          <cell r="AG132">
            <v>65800</v>
          </cell>
          <cell r="AH132">
            <v>65800</v>
          </cell>
        </row>
        <row r="133">
          <cell r="H133" t="str">
            <v>Burkett 398 Replacement</v>
          </cell>
          <cell r="I133" t="str">
            <v>VICKERS, RICHARD CLAYTON</v>
          </cell>
          <cell r="J133" t="str">
            <v>93128 RANGER GATHERING COMPRESSION</v>
          </cell>
          <cell r="K133" t="str">
            <v>MAINTENANCE PROJECTS</v>
          </cell>
          <cell r="L133" t="str">
            <v>09 Budget</v>
          </cell>
          <cell r="M133">
            <v>219000</v>
          </cell>
          <cell r="R133" t="str">
            <v>09 Budget</v>
          </cell>
          <cell r="T133">
            <v>0.7</v>
          </cell>
          <cell r="U133">
            <v>12775</v>
          </cell>
          <cell r="V133">
            <v>12775</v>
          </cell>
          <cell r="W133">
            <v>12775</v>
          </cell>
          <cell r="X133">
            <v>12775</v>
          </cell>
          <cell r="Y133">
            <v>12775</v>
          </cell>
          <cell r="Z133">
            <v>12775</v>
          </cell>
          <cell r="AA133">
            <v>12775</v>
          </cell>
          <cell r="AB133">
            <v>12775</v>
          </cell>
          <cell r="AC133">
            <v>12775</v>
          </cell>
          <cell r="AD133">
            <v>12775</v>
          </cell>
          <cell r="AE133">
            <v>12775</v>
          </cell>
          <cell r="AF133">
            <v>12775</v>
          </cell>
          <cell r="AG133">
            <v>153300</v>
          </cell>
          <cell r="AH133">
            <v>153300</v>
          </cell>
        </row>
        <row r="134">
          <cell r="H134" t="str">
            <v>Check Metering - Ranger</v>
          </cell>
          <cell r="I134" t="str">
            <v>SMART, JOYCE R</v>
          </cell>
          <cell r="J134" t="str">
            <v>93127 RANGER GATHERING OPERATIONS</v>
          </cell>
          <cell r="K134" t="str">
            <v>MAINTENANCE PROJECTS</v>
          </cell>
          <cell r="L134" t="str">
            <v>09 Budget</v>
          </cell>
          <cell r="M134">
            <v>175000</v>
          </cell>
          <cell r="R134" t="str">
            <v>09 Budget</v>
          </cell>
          <cell r="T134">
            <v>0.7</v>
          </cell>
          <cell r="U134">
            <v>10208.333333333332</v>
          </cell>
          <cell r="V134">
            <v>10208.333333333332</v>
          </cell>
          <cell r="W134">
            <v>10208.333333333332</v>
          </cell>
          <cell r="X134">
            <v>10208.333333333332</v>
          </cell>
          <cell r="Y134">
            <v>10208.333333333332</v>
          </cell>
          <cell r="Z134">
            <v>10208.333333333332</v>
          </cell>
          <cell r="AA134">
            <v>10208.333333333332</v>
          </cell>
          <cell r="AB134">
            <v>10208.333333333332</v>
          </cell>
          <cell r="AC134">
            <v>10208.333333333332</v>
          </cell>
          <cell r="AD134">
            <v>10208.333333333332</v>
          </cell>
          <cell r="AE134">
            <v>10208.333333333332</v>
          </cell>
          <cell r="AF134">
            <v>10208.333333333332</v>
          </cell>
          <cell r="AG134">
            <v>122500</v>
          </cell>
          <cell r="AH134">
            <v>0</v>
          </cell>
        </row>
        <row r="135">
          <cell r="H135" t="str">
            <v>Ground Bed Installations</v>
          </cell>
          <cell r="I135" t="str">
            <v>VICKERS, RICHARD CLAYTON</v>
          </cell>
          <cell r="J135" t="str">
            <v>93127 RANGER GATHERING OPERATIONS</v>
          </cell>
          <cell r="K135" t="str">
            <v>MAINTENANCE PROJECTS</v>
          </cell>
          <cell r="L135" t="str">
            <v>09 Budget</v>
          </cell>
          <cell r="M135">
            <v>175000</v>
          </cell>
          <cell r="R135" t="str">
            <v>09 Budget</v>
          </cell>
          <cell r="T135">
            <v>0.7</v>
          </cell>
          <cell r="U135">
            <v>10208.333333333332</v>
          </cell>
          <cell r="V135">
            <v>10208.333333333332</v>
          </cell>
          <cell r="W135">
            <v>10208.333333333332</v>
          </cell>
          <cell r="X135">
            <v>10208.333333333332</v>
          </cell>
          <cell r="Y135">
            <v>10208.333333333332</v>
          </cell>
          <cell r="Z135">
            <v>10208.333333333332</v>
          </cell>
          <cell r="AA135">
            <v>10208.333333333332</v>
          </cell>
          <cell r="AB135">
            <v>10208.333333333332</v>
          </cell>
          <cell r="AC135">
            <v>10208.333333333332</v>
          </cell>
          <cell r="AD135">
            <v>10208.333333333332</v>
          </cell>
          <cell r="AE135">
            <v>10208.333333333332</v>
          </cell>
          <cell r="AF135">
            <v>10208.333333333332</v>
          </cell>
          <cell r="AG135">
            <v>122500</v>
          </cell>
          <cell r="AH135">
            <v>0</v>
          </cell>
        </row>
        <row r="136">
          <cell r="H136" t="str">
            <v>Purchase air compressor</v>
          </cell>
          <cell r="I136" t="str">
            <v>VICKERS, RICHARD CLAYTON</v>
          </cell>
          <cell r="J136" t="str">
            <v>93127 RANGER GATHERING OPERATIONS</v>
          </cell>
          <cell r="K136" t="str">
            <v>MAINTENANCE PROJECTS</v>
          </cell>
          <cell r="L136" t="str">
            <v>09 Budget</v>
          </cell>
          <cell r="M136">
            <v>18000</v>
          </cell>
          <cell r="R136" t="str">
            <v>09 Budget</v>
          </cell>
          <cell r="T136">
            <v>0.7</v>
          </cell>
          <cell r="U136">
            <v>1050</v>
          </cell>
          <cell r="V136">
            <v>1050</v>
          </cell>
          <cell r="W136">
            <v>1050</v>
          </cell>
          <cell r="X136">
            <v>1050</v>
          </cell>
          <cell r="Y136">
            <v>1050</v>
          </cell>
          <cell r="Z136">
            <v>1050</v>
          </cell>
          <cell r="AA136">
            <v>1050</v>
          </cell>
          <cell r="AB136">
            <v>1050</v>
          </cell>
          <cell r="AC136">
            <v>1050</v>
          </cell>
          <cell r="AD136">
            <v>1050</v>
          </cell>
          <cell r="AE136">
            <v>1050</v>
          </cell>
          <cell r="AF136">
            <v>1050</v>
          </cell>
          <cell r="AG136">
            <v>12600</v>
          </cell>
          <cell r="AH136">
            <v>12600</v>
          </cell>
        </row>
        <row r="137">
          <cell r="H137" t="str">
            <v>20000 Valve Setting</v>
          </cell>
          <cell r="I137" t="str">
            <v>VICKERS, RICHARD CLAYTON</v>
          </cell>
          <cell r="J137" t="str">
            <v>93127 RANGER GATHERING OPERATIONS</v>
          </cell>
          <cell r="K137" t="str">
            <v>MAINTENANCE PROJECTS</v>
          </cell>
          <cell r="L137" t="str">
            <v>09 Budget</v>
          </cell>
          <cell r="M137">
            <v>85000</v>
          </cell>
          <cell r="R137" t="str">
            <v>09 Budget</v>
          </cell>
          <cell r="T137">
            <v>0.7</v>
          </cell>
          <cell r="U137">
            <v>4958.333333333333</v>
          </cell>
          <cell r="V137">
            <v>4958.333333333333</v>
          </cell>
          <cell r="W137">
            <v>4958.333333333333</v>
          </cell>
          <cell r="X137">
            <v>4958.333333333333</v>
          </cell>
          <cell r="Y137">
            <v>4958.333333333333</v>
          </cell>
          <cell r="Z137">
            <v>4958.333333333333</v>
          </cell>
          <cell r="AA137">
            <v>4958.333333333333</v>
          </cell>
          <cell r="AB137">
            <v>4958.333333333333</v>
          </cell>
          <cell r="AC137">
            <v>4958.333333333333</v>
          </cell>
          <cell r="AD137">
            <v>4958.333333333333</v>
          </cell>
          <cell r="AE137">
            <v>4958.333333333333</v>
          </cell>
          <cell r="AF137">
            <v>4958.333333333333</v>
          </cell>
          <cell r="AG137">
            <v>59500</v>
          </cell>
          <cell r="AH137">
            <v>59500</v>
          </cell>
        </row>
        <row r="138">
          <cell r="H138" t="str">
            <v>Vehicle Earl Wright</v>
          </cell>
          <cell r="I138" t="str">
            <v>VICKERS, RICHARD CLAYTON</v>
          </cell>
          <cell r="J138" t="str">
            <v>93127 RANGER GATHERING OPERATIONS</v>
          </cell>
          <cell r="K138" t="str">
            <v>MAINTENANCE PROJECTS</v>
          </cell>
          <cell r="L138" t="str">
            <v>09 Budget</v>
          </cell>
          <cell r="M138">
            <v>32000</v>
          </cell>
          <cell r="R138" t="str">
            <v>09 Budget</v>
          </cell>
          <cell r="T138">
            <v>0.7</v>
          </cell>
          <cell r="U138">
            <v>1866.6666666666667</v>
          </cell>
          <cell r="V138">
            <v>1866.6666666666667</v>
          </cell>
          <cell r="W138">
            <v>1866.6666666666667</v>
          </cell>
          <cell r="X138">
            <v>1866.6666666666667</v>
          </cell>
          <cell r="Y138">
            <v>1866.6666666666667</v>
          </cell>
          <cell r="Z138">
            <v>1866.6666666666667</v>
          </cell>
          <cell r="AA138">
            <v>1866.6666666666667</v>
          </cell>
          <cell r="AB138">
            <v>1866.6666666666667</v>
          </cell>
          <cell r="AC138">
            <v>1866.6666666666667</v>
          </cell>
          <cell r="AD138">
            <v>1866.6666666666667</v>
          </cell>
          <cell r="AE138">
            <v>1866.6666666666667</v>
          </cell>
          <cell r="AF138">
            <v>1866.6666666666667</v>
          </cell>
          <cell r="AG138">
            <v>22400</v>
          </cell>
          <cell r="AH138">
            <v>22400</v>
          </cell>
        </row>
        <row r="139">
          <cell r="H139" t="str">
            <v>Vehicle-Curtis Cooper</v>
          </cell>
          <cell r="I139" t="str">
            <v>VICKERS, RICHARD CLAYTON</v>
          </cell>
          <cell r="J139" t="str">
            <v>93127 RANGER GATHERING OPERATIONS</v>
          </cell>
          <cell r="K139" t="str">
            <v>MAINTENANCE PROJECTS</v>
          </cell>
          <cell r="L139" t="str">
            <v>09 Budget</v>
          </cell>
          <cell r="M139">
            <v>32000</v>
          </cell>
          <cell r="R139" t="str">
            <v>09 Budget</v>
          </cell>
          <cell r="T139">
            <v>0.7</v>
          </cell>
          <cell r="U139">
            <v>1866.6666666666667</v>
          </cell>
          <cell r="V139">
            <v>1866.6666666666667</v>
          </cell>
          <cell r="W139">
            <v>1866.6666666666667</v>
          </cell>
          <cell r="X139">
            <v>1866.6666666666667</v>
          </cell>
          <cell r="Y139">
            <v>1866.6666666666667</v>
          </cell>
          <cell r="Z139">
            <v>1866.6666666666667</v>
          </cell>
          <cell r="AA139">
            <v>1866.6666666666667</v>
          </cell>
          <cell r="AB139">
            <v>1866.6666666666667</v>
          </cell>
          <cell r="AC139">
            <v>1866.6666666666667</v>
          </cell>
          <cell r="AD139">
            <v>1866.6666666666667</v>
          </cell>
          <cell r="AE139">
            <v>1866.6666666666667</v>
          </cell>
          <cell r="AF139">
            <v>1866.6666666666667</v>
          </cell>
          <cell r="AG139">
            <v>22400</v>
          </cell>
          <cell r="AH139">
            <v>22400</v>
          </cell>
        </row>
        <row r="140">
          <cell r="H140" t="str">
            <v>Vehicle-Don Ingram</v>
          </cell>
          <cell r="I140" t="str">
            <v>VICKERS, RICHARD CLAYTON</v>
          </cell>
          <cell r="J140" t="str">
            <v>93127 RANGER GATHERING OPERATIONS</v>
          </cell>
          <cell r="K140" t="str">
            <v>MAINTENANCE PROJECTS</v>
          </cell>
          <cell r="L140" t="str">
            <v>09 Budget</v>
          </cell>
          <cell r="M140">
            <v>32000</v>
          </cell>
          <cell r="R140" t="str">
            <v>09 Budget</v>
          </cell>
          <cell r="T140">
            <v>0.7</v>
          </cell>
          <cell r="U140">
            <v>1866.6666666666667</v>
          </cell>
          <cell r="V140">
            <v>1866.6666666666667</v>
          </cell>
          <cell r="W140">
            <v>1866.6666666666667</v>
          </cell>
          <cell r="X140">
            <v>1866.6666666666667</v>
          </cell>
          <cell r="Y140">
            <v>1866.6666666666667</v>
          </cell>
          <cell r="Z140">
            <v>1866.6666666666667</v>
          </cell>
          <cell r="AA140">
            <v>1866.6666666666667</v>
          </cell>
          <cell r="AB140">
            <v>1866.6666666666667</v>
          </cell>
          <cell r="AC140">
            <v>1866.6666666666667</v>
          </cell>
          <cell r="AD140">
            <v>1866.6666666666667</v>
          </cell>
          <cell r="AE140">
            <v>1866.6666666666667</v>
          </cell>
          <cell r="AF140">
            <v>1866.6666666666667</v>
          </cell>
          <cell r="AG140">
            <v>22400</v>
          </cell>
          <cell r="AH140">
            <v>22400</v>
          </cell>
        </row>
        <row r="141">
          <cell r="H141" t="str">
            <v>Vehicle Richard Vickers</v>
          </cell>
          <cell r="I141" t="str">
            <v>VICKERS, RICHARD CLAYTON</v>
          </cell>
          <cell r="J141" t="str">
            <v>93127 RANGER GATHERING OPERATIONS</v>
          </cell>
          <cell r="K141" t="str">
            <v>MAINTENANCE PROJECTS</v>
          </cell>
          <cell r="L141" t="str">
            <v>09 Budget</v>
          </cell>
          <cell r="M141">
            <v>32000</v>
          </cell>
          <cell r="R141" t="str">
            <v>09 Budget</v>
          </cell>
          <cell r="T141">
            <v>0.7</v>
          </cell>
          <cell r="U141">
            <v>1866.6666666666667</v>
          </cell>
          <cell r="V141">
            <v>1866.6666666666667</v>
          </cell>
          <cell r="W141">
            <v>1866.6666666666667</v>
          </cell>
          <cell r="X141">
            <v>1866.6666666666667</v>
          </cell>
          <cell r="Y141">
            <v>1866.6666666666667</v>
          </cell>
          <cell r="Z141">
            <v>1866.6666666666667</v>
          </cell>
          <cell r="AA141">
            <v>1866.6666666666667</v>
          </cell>
          <cell r="AB141">
            <v>1866.6666666666667</v>
          </cell>
          <cell r="AC141">
            <v>1866.6666666666667</v>
          </cell>
          <cell r="AD141">
            <v>1866.6666666666667</v>
          </cell>
          <cell r="AE141">
            <v>1866.6666666666667</v>
          </cell>
          <cell r="AF141">
            <v>1866.6666666666667</v>
          </cell>
          <cell r="AG141">
            <v>22400</v>
          </cell>
          <cell r="AH141">
            <v>22400</v>
          </cell>
        </row>
        <row r="142">
          <cell r="H142" t="str">
            <v>Vehicle-Terry Wilson</v>
          </cell>
          <cell r="I142" t="str">
            <v>VICKERS, RICHARD CLAYTON</v>
          </cell>
          <cell r="J142" t="str">
            <v>93127 RANGER GATHERING OPERATIONS</v>
          </cell>
          <cell r="K142" t="str">
            <v>MAINTENANCE PROJECTS</v>
          </cell>
          <cell r="L142" t="str">
            <v>09 Budget</v>
          </cell>
          <cell r="M142">
            <v>32000</v>
          </cell>
          <cell r="R142" t="str">
            <v>09 Budget</v>
          </cell>
          <cell r="T142">
            <v>0.7</v>
          </cell>
          <cell r="U142">
            <v>1866.6666666666667</v>
          </cell>
          <cell r="V142">
            <v>1866.6666666666667</v>
          </cell>
          <cell r="W142">
            <v>1866.6666666666667</v>
          </cell>
          <cell r="X142">
            <v>1866.6666666666667</v>
          </cell>
          <cell r="Y142">
            <v>1866.6666666666667</v>
          </cell>
          <cell r="Z142">
            <v>1866.6666666666667</v>
          </cell>
          <cell r="AA142">
            <v>1866.6666666666667</v>
          </cell>
          <cell r="AB142">
            <v>1866.6666666666667</v>
          </cell>
          <cell r="AC142">
            <v>1866.6666666666667</v>
          </cell>
          <cell r="AD142">
            <v>1866.6666666666667</v>
          </cell>
          <cell r="AE142">
            <v>1866.6666666666667</v>
          </cell>
          <cell r="AF142">
            <v>1866.6666666666667</v>
          </cell>
          <cell r="AG142">
            <v>22400</v>
          </cell>
          <cell r="AH142">
            <v>22400</v>
          </cell>
        </row>
        <row r="143">
          <cell r="H143" t="str">
            <v>CPU-95</v>
          </cell>
          <cell r="I143" t="str">
            <v>MONTGOMERY, MICHAEL S</v>
          </cell>
          <cell r="J143" t="str">
            <v>93126 GORDON GATHERING COMPRESSION</v>
          </cell>
          <cell r="K143" t="str">
            <v>MAINTENANCE PROJECTS</v>
          </cell>
          <cell r="L143" t="str">
            <v>09 Budget</v>
          </cell>
          <cell r="M143">
            <v>89000</v>
          </cell>
          <cell r="R143" t="str">
            <v>09 Budget</v>
          </cell>
          <cell r="T143">
            <v>0.7</v>
          </cell>
          <cell r="U143">
            <v>5191.6666666666661</v>
          </cell>
          <cell r="V143">
            <v>5191.6666666666661</v>
          </cell>
          <cell r="W143">
            <v>5191.6666666666661</v>
          </cell>
          <cell r="X143">
            <v>5191.6666666666661</v>
          </cell>
          <cell r="Y143">
            <v>5191.6666666666661</v>
          </cell>
          <cell r="Z143">
            <v>5191.6666666666661</v>
          </cell>
          <cell r="AA143">
            <v>5191.6666666666661</v>
          </cell>
          <cell r="AB143">
            <v>5191.6666666666661</v>
          </cell>
          <cell r="AC143">
            <v>5191.6666666666661</v>
          </cell>
          <cell r="AD143">
            <v>5191.6666666666661</v>
          </cell>
          <cell r="AE143">
            <v>5191.6666666666661</v>
          </cell>
          <cell r="AF143">
            <v>5191.6666666666661</v>
          </cell>
          <cell r="AG143">
            <v>62300</v>
          </cell>
          <cell r="AH143">
            <v>62300</v>
          </cell>
        </row>
        <row r="144">
          <cell r="H144" t="str">
            <v>Kelly Compressor</v>
          </cell>
          <cell r="I144" t="str">
            <v>MONTGOMERY, MICHAEL S</v>
          </cell>
          <cell r="J144" t="str">
            <v>93126 GORDON GATHERING COMPRESSION</v>
          </cell>
          <cell r="K144" t="str">
            <v>MAINTENANCE PROJECTS</v>
          </cell>
          <cell r="L144" t="str">
            <v>09 Budget</v>
          </cell>
          <cell r="M144">
            <v>51000</v>
          </cell>
          <cell r="R144" t="str">
            <v>09 Budget</v>
          </cell>
          <cell r="T144">
            <v>0.7</v>
          </cell>
          <cell r="U144">
            <v>2975</v>
          </cell>
          <cell r="V144">
            <v>2975</v>
          </cell>
          <cell r="W144">
            <v>2975</v>
          </cell>
          <cell r="X144">
            <v>2975</v>
          </cell>
          <cell r="Y144">
            <v>2975</v>
          </cell>
          <cell r="Z144">
            <v>2975</v>
          </cell>
          <cell r="AA144">
            <v>2975</v>
          </cell>
          <cell r="AB144">
            <v>2975</v>
          </cell>
          <cell r="AC144">
            <v>2975</v>
          </cell>
          <cell r="AD144">
            <v>2975</v>
          </cell>
          <cell r="AE144">
            <v>2975</v>
          </cell>
          <cell r="AF144">
            <v>2975</v>
          </cell>
          <cell r="AG144">
            <v>35700</v>
          </cell>
          <cell r="AH144">
            <v>35700</v>
          </cell>
        </row>
        <row r="145">
          <cell r="H145" t="str">
            <v>Veale #1</v>
          </cell>
          <cell r="I145" t="str">
            <v>MONTGOMERY, MICHAEL S</v>
          </cell>
          <cell r="J145" t="str">
            <v>93126 GORDON GATHERING COMPRESSION</v>
          </cell>
          <cell r="K145" t="str">
            <v>MAINTENANCE PROJECTS</v>
          </cell>
          <cell r="L145" t="str">
            <v>09 Budget</v>
          </cell>
          <cell r="M145">
            <v>194000</v>
          </cell>
          <cell r="R145" t="str">
            <v>09 Budget</v>
          </cell>
          <cell r="T145">
            <v>0.7</v>
          </cell>
          <cell r="U145">
            <v>11316.666666666666</v>
          </cell>
          <cell r="V145">
            <v>11316.666666666666</v>
          </cell>
          <cell r="W145">
            <v>11316.666666666666</v>
          </cell>
          <cell r="X145">
            <v>11316.666666666666</v>
          </cell>
          <cell r="Y145">
            <v>11316.666666666666</v>
          </cell>
          <cell r="Z145">
            <v>11316.666666666666</v>
          </cell>
          <cell r="AA145">
            <v>11316.666666666666</v>
          </cell>
          <cell r="AB145">
            <v>11316.666666666666</v>
          </cell>
          <cell r="AC145">
            <v>11316.666666666666</v>
          </cell>
          <cell r="AD145">
            <v>11316.666666666666</v>
          </cell>
          <cell r="AE145">
            <v>11316.666666666666</v>
          </cell>
          <cell r="AF145">
            <v>11316.666666666666</v>
          </cell>
          <cell r="AG145">
            <v>135800</v>
          </cell>
          <cell r="AH145">
            <v>135800</v>
          </cell>
        </row>
        <row r="146">
          <cell r="H146" t="str">
            <v>Matthews CS-210 Tank</v>
          </cell>
          <cell r="I146" t="str">
            <v>MONTGOMERY, MICHAEL S</v>
          </cell>
          <cell r="J146" t="str">
            <v>93126 GORDON GATHERING COMPRESSION</v>
          </cell>
          <cell r="K146" t="str">
            <v>MAINTENANCE PROJECTS</v>
          </cell>
          <cell r="L146" t="str">
            <v>09 Budget</v>
          </cell>
          <cell r="M146">
            <v>27000</v>
          </cell>
          <cell r="R146" t="str">
            <v>09 Budget</v>
          </cell>
          <cell r="T146">
            <v>0.7</v>
          </cell>
          <cell r="U146">
            <v>1575</v>
          </cell>
          <cell r="V146">
            <v>1575</v>
          </cell>
          <cell r="W146">
            <v>1575</v>
          </cell>
          <cell r="X146">
            <v>1575</v>
          </cell>
          <cell r="Y146">
            <v>1575</v>
          </cell>
          <cell r="Z146">
            <v>1575</v>
          </cell>
          <cell r="AA146">
            <v>1575</v>
          </cell>
          <cell r="AB146">
            <v>1575</v>
          </cell>
          <cell r="AC146">
            <v>1575</v>
          </cell>
          <cell r="AD146">
            <v>1575</v>
          </cell>
          <cell r="AE146">
            <v>1575</v>
          </cell>
          <cell r="AF146">
            <v>1575</v>
          </cell>
          <cell r="AG146">
            <v>18900</v>
          </cell>
          <cell r="AH146">
            <v>18900</v>
          </cell>
        </row>
        <row r="147">
          <cell r="H147" t="str">
            <v>Monitoring Equipment</v>
          </cell>
          <cell r="I147" t="str">
            <v>MONTGOMERY, MICHAEL S</v>
          </cell>
          <cell r="J147" t="str">
            <v>93125 GORDON GATHERING OPERATIONS</v>
          </cell>
          <cell r="K147" t="str">
            <v>MAINTENANCE PROJECTS</v>
          </cell>
          <cell r="L147" t="str">
            <v>09 Budget</v>
          </cell>
          <cell r="M147">
            <v>17000</v>
          </cell>
          <cell r="R147" t="str">
            <v>09 Budget</v>
          </cell>
          <cell r="T147">
            <v>0.7</v>
          </cell>
          <cell r="U147">
            <v>991.66666666666663</v>
          </cell>
          <cell r="V147">
            <v>991.66666666666663</v>
          </cell>
          <cell r="W147">
            <v>991.66666666666663</v>
          </cell>
          <cell r="X147">
            <v>991.66666666666663</v>
          </cell>
          <cell r="Y147">
            <v>991.66666666666663</v>
          </cell>
          <cell r="Z147">
            <v>991.66666666666663</v>
          </cell>
          <cell r="AA147">
            <v>991.66666666666663</v>
          </cell>
          <cell r="AB147">
            <v>991.66666666666663</v>
          </cell>
          <cell r="AC147">
            <v>991.66666666666663</v>
          </cell>
          <cell r="AD147">
            <v>991.66666666666663</v>
          </cell>
          <cell r="AE147">
            <v>991.66666666666663</v>
          </cell>
          <cell r="AF147">
            <v>991.66666666666663</v>
          </cell>
          <cell r="AG147">
            <v>11900</v>
          </cell>
          <cell r="AH147">
            <v>11900</v>
          </cell>
        </row>
        <row r="148">
          <cell r="H148" t="str">
            <v>Ground Bed Replacement</v>
          </cell>
          <cell r="I148" t="str">
            <v>MONTGOMERY, MICHAEL S</v>
          </cell>
          <cell r="J148" t="str">
            <v>93125 GORDON GATHERING OPERATIONS</v>
          </cell>
          <cell r="K148" t="str">
            <v>MAINTENANCE PROJECTS</v>
          </cell>
          <cell r="L148" t="str">
            <v>09 Budget</v>
          </cell>
          <cell r="M148">
            <v>90000</v>
          </cell>
          <cell r="R148" t="str">
            <v>09 Budget</v>
          </cell>
          <cell r="T148">
            <v>0.7</v>
          </cell>
          <cell r="U148">
            <v>5250</v>
          </cell>
          <cell r="V148">
            <v>5250</v>
          </cell>
          <cell r="W148">
            <v>5250</v>
          </cell>
          <cell r="X148">
            <v>5250</v>
          </cell>
          <cell r="Y148">
            <v>5250</v>
          </cell>
          <cell r="Z148">
            <v>5250</v>
          </cell>
          <cell r="AA148">
            <v>5250</v>
          </cell>
          <cell r="AB148">
            <v>5250</v>
          </cell>
          <cell r="AC148">
            <v>5250</v>
          </cell>
          <cell r="AD148">
            <v>5250</v>
          </cell>
          <cell r="AE148">
            <v>5250</v>
          </cell>
          <cell r="AF148">
            <v>5250</v>
          </cell>
          <cell r="AG148">
            <v>63000</v>
          </cell>
          <cell r="AH148">
            <v>63000</v>
          </cell>
        </row>
        <row r="149">
          <cell r="H149" t="str">
            <v>Line locators</v>
          </cell>
          <cell r="I149" t="str">
            <v>MONTGOMERY, MICHAEL S</v>
          </cell>
          <cell r="J149" t="str">
            <v>93125 GORDON GATHERING OPERATIONS</v>
          </cell>
          <cell r="K149" t="str">
            <v>MAINTENANCE PROJECTS</v>
          </cell>
          <cell r="L149" t="str">
            <v>09 Budget</v>
          </cell>
          <cell r="M149">
            <v>12000</v>
          </cell>
          <cell r="R149" t="str">
            <v>09 Budget</v>
          </cell>
          <cell r="T149">
            <v>0.7</v>
          </cell>
          <cell r="U149">
            <v>700</v>
          </cell>
          <cell r="V149">
            <v>700</v>
          </cell>
          <cell r="W149">
            <v>700</v>
          </cell>
          <cell r="X149">
            <v>700</v>
          </cell>
          <cell r="Y149">
            <v>700</v>
          </cell>
          <cell r="Z149">
            <v>700</v>
          </cell>
          <cell r="AA149">
            <v>700</v>
          </cell>
          <cell r="AB149">
            <v>700</v>
          </cell>
          <cell r="AC149">
            <v>700</v>
          </cell>
          <cell r="AD149">
            <v>700</v>
          </cell>
          <cell r="AE149">
            <v>700</v>
          </cell>
          <cell r="AF149">
            <v>700</v>
          </cell>
          <cell r="AG149">
            <v>8400</v>
          </cell>
          <cell r="AH149">
            <v>8400</v>
          </cell>
        </row>
        <row r="150">
          <cell r="H150" t="str">
            <v>Vehicle Replacement - M. Toler</v>
          </cell>
          <cell r="I150" t="str">
            <v>MONTGOMERY, MICHAEL S</v>
          </cell>
          <cell r="J150" t="str">
            <v>93125 GORDON GATHERING OPERATIONS</v>
          </cell>
          <cell r="K150" t="str">
            <v>MAINTENANCE PROJECTS</v>
          </cell>
          <cell r="L150" t="str">
            <v>09 Budget</v>
          </cell>
          <cell r="M150">
            <v>32000</v>
          </cell>
          <cell r="R150" t="str">
            <v>09 Budget</v>
          </cell>
          <cell r="T150">
            <v>0.7</v>
          </cell>
          <cell r="U150">
            <v>1866.6666666666667</v>
          </cell>
          <cell r="V150">
            <v>1866.6666666666667</v>
          </cell>
          <cell r="W150">
            <v>1866.6666666666667</v>
          </cell>
          <cell r="X150">
            <v>1866.6666666666667</v>
          </cell>
          <cell r="Y150">
            <v>1866.6666666666667</v>
          </cell>
          <cell r="Z150">
            <v>1866.6666666666667</v>
          </cell>
          <cell r="AA150">
            <v>1866.6666666666667</v>
          </cell>
          <cell r="AB150">
            <v>1866.6666666666667</v>
          </cell>
          <cell r="AC150">
            <v>1866.6666666666667</v>
          </cell>
          <cell r="AD150">
            <v>1866.6666666666667</v>
          </cell>
          <cell r="AE150">
            <v>1866.6666666666667</v>
          </cell>
          <cell r="AF150">
            <v>1866.6666666666667</v>
          </cell>
          <cell r="AG150">
            <v>22400</v>
          </cell>
          <cell r="AH150">
            <v>22400</v>
          </cell>
        </row>
        <row r="151">
          <cell r="H151" t="str">
            <v>Vehicle Rep.-Shannon Spruill</v>
          </cell>
          <cell r="I151" t="str">
            <v>MONTGOMERY, MICHAEL S</v>
          </cell>
          <cell r="J151" t="str">
            <v>93125 GORDON GATHERING OPERATIONS</v>
          </cell>
          <cell r="K151" t="str">
            <v>MAINTENANCE PROJECTS</v>
          </cell>
          <cell r="L151" t="str">
            <v>09 Budget</v>
          </cell>
          <cell r="M151">
            <v>32000</v>
          </cell>
          <cell r="R151" t="str">
            <v>09 Budget</v>
          </cell>
          <cell r="T151">
            <v>0.7</v>
          </cell>
          <cell r="U151">
            <v>1866.6666666666667</v>
          </cell>
          <cell r="V151">
            <v>1866.6666666666667</v>
          </cell>
          <cell r="W151">
            <v>1866.6666666666667</v>
          </cell>
          <cell r="X151">
            <v>1866.6666666666667</v>
          </cell>
          <cell r="Y151">
            <v>1866.6666666666667</v>
          </cell>
          <cell r="Z151">
            <v>1866.6666666666667</v>
          </cell>
          <cell r="AA151">
            <v>1866.6666666666667</v>
          </cell>
          <cell r="AB151">
            <v>1866.6666666666667</v>
          </cell>
          <cell r="AC151">
            <v>1866.6666666666667</v>
          </cell>
          <cell r="AD151">
            <v>1866.6666666666667</v>
          </cell>
          <cell r="AE151">
            <v>1866.6666666666667</v>
          </cell>
          <cell r="AF151">
            <v>1866.6666666666667</v>
          </cell>
          <cell r="AG151">
            <v>22400</v>
          </cell>
          <cell r="AH151">
            <v>22400</v>
          </cell>
        </row>
        <row r="152">
          <cell r="H152" t="str">
            <v>Vehicle Rep.-Bobby Rich</v>
          </cell>
          <cell r="I152" t="str">
            <v>MONTGOMERY, MICHAEL S</v>
          </cell>
          <cell r="J152" t="str">
            <v>93125 GORDON GATHERING OPERATIONS</v>
          </cell>
          <cell r="K152" t="str">
            <v>MAINTENANCE PROJECTS</v>
          </cell>
          <cell r="L152" t="str">
            <v>09 Budget</v>
          </cell>
          <cell r="M152">
            <v>32000</v>
          </cell>
          <cell r="R152" t="str">
            <v>09 Budget</v>
          </cell>
          <cell r="T152">
            <v>0.7</v>
          </cell>
          <cell r="U152">
            <v>1866.6666666666667</v>
          </cell>
          <cell r="V152">
            <v>1866.6666666666667</v>
          </cell>
          <cell r="W152">
            <v>1866.6666666666667</v>
          </cell>
          <cell r="X152">
            <v>1866.6666666666667</v>
          </cell>
          <cell r="Y152">
            <v>1866.6666666666667</v>
          </cell>
          <cell r="Z152">
            <v>1866.6666666666667</v>
          </cell>
          <cell r="AA152">
            <v>1866.6666666666667</v>
          </cell>
          <cell r="AB152">
            <v>1866.6666666666667</v>
          </cell>
          <cell r="AC152">
            <v>1866.6666666666667</v>
          </cell>
          <cell r="AD152">
            <v>1866.6666666666667</v>
          </cell>
          <cell r="AE152">
            <v>1866.6666666666667</v>
          </cell>
          <cell r="AF152">
            <v>1866.6666666666667</v>
          </cell>
          <cell r="AG152">
            <v>22400</v>
          </cell>
          <cell r="AH152">
            <v>22400</v>
          </cell>
        </row>
        <row r="153">
          <cell r="H153" t="str">
            <v>Vehicle Rep-Mike Montgomery</v>
          </cell>
          <cell r="I153" t="str">
            <v>MONTGOMERY, MICHAEL S</v>
          </cell>
          <cell r="J153" t="str">
            <v>93125 GORDON GATHERING OPERATIONS</v>
          </cell>
          <cell r="K153" t="str">
            <v>MAINTENANCE PROJECTS</v>
          </cell>
          <cell r="L153" t="str">
            <v>09 Budget</v>
          </cell>
          <cell r="M153">
            <v>32000</v>
          </cell>
          <cell r="R153" t="str">
            <v>09 Budget</v>
          </cell>
          <cell r="T153">
            <v>0.7</v>
          </cell>
          <cell r="U153">
            <v>1866.6666666666667</v>
          </cell>
          <cell r="V153">
            <v>1866.6666666666667</v>
          </cell>
          <cell r="W153">
            <v>1866.6666666666667</v>
          </cell>
          <cell r="X153">
            <v>1866.6666666666667</v>
          </cell>
          <cell r="Y153">
            <v>1866.6666666666667</v>
          </cell>
          <cell r="Z153">
            <v>1866.6666666666667</v>
          </cell>
          <cell r="AA153">
            <v>1866.6666666666667</v>
          </cell>
          <cell r="AB153">
            <v>1866.6666666666667</v>
          </cell>
          <cell r="AC153">
            <v>1866.6666666666667</v>
          </cell>
          <cell r="AD153">
            <v>1866.6666666666667</v>
          </cell>
          <cell r="AE153">
            <v>1866.6666666666667</v>
          </cell>
          <cell r="AF153">
            <v>1866.6666666666667</v>
          </cell>
          <cell r="AG153">
            <v>22400</v>
          </cell>
          <cell r="AH153">
            <v>22400</v>
          </cell>
        </row>
        <row r="154">
          <cell r="H154" t="str">
            <v>Vehicle Replacement-Jearl Boye</v>
          </cell>
          <cell r="I154" t="str">
            <v>MONTGOMERY, MICHAEL S</v>
          </cell>
          <cell r="J154" t="str">
            <v>93125 GORDON GATHERING OPERATIONS</v>
          </cell>
          <cell r="K154" t="str">
            <v>MAINTENANCE PROJECTS</v>
          </cell>
          <cell r="L154" t="str">
            <v>09 Budget</v>
          </cell>
          <cell r="M154">
            <v>32000</v>
          </cell>
          <cell r="R154" t="str">
            <v>09 Budget</v>
          </cell>
          <cell r="T154">
            <v>0.7</v>
          </cell>
          <cell r="U154">
            <v>1866.6666666666667</v>
          </cell>
          <cell r="V154">
            <v>1866.6666666666667</v>
          </cell>
          <cell r="W154">
            <v>1866.6666666666667</v>
          </cell>
          <cell r="X154">
            <v>1866.6666666666667</v>
          </cell>
          <cell r="Y154">
            <v>1866.6666666666667</v>
          </cell>
          <cell r="Z154">
            <v>1866.6666666666667</v>
          </cell>
          <cell r="AA154">
            <v>1866.6666666666667</v>
          </cell>
          <cell r="AB154">
            <v>1866.6666666666667</v>
          </cell>
          <cell r="AC154">
            <v>1866.6666666666667</v>
          </cell>
          <cell r="AD154">
            <v>1866.6666666666667</v>
          </cell>
          <cell r="AE154">
            <v>1866.6666666666667</v>
          </cell>
          <cell r="AF154">
            <v>1866.6666666666667</v>
          </cell>
          <cell r="AG154">
            <v>22400</v>
          </cell>
          <cell r="AH154">
            <v>22400</v>
          </cell>
        </row>
        <row r="155">
          <cell r="H155" t="str">
            <v>WA Block Valve</v>
          </cell>
          <cell r="I155" t="str">
            <v>MONTGOMERY, MICHAEL S</v>
          </cell>
          <cell r="J155" t="str">
            <v>93125 GORDON GATHERING OPERATIONS</v>
          </cell>
          <cell r="K155" t="str">
            <v>MAINTENANCE PROJECTS</v>
          </cell>
          <cell r="L155" t="str">
            <v>09 Budget</v>
          </cell>
          <cell r="M155">
            <v>181000</v>
          </cell>
          <cell r="R155" t="str">
            <v>09 Budget</v>
          </cell>
          <cell r="T155">
            <v>0.7</v>
          </cell>
          <cell r="U155">
            <v>10558.333333333332</v>
          </cell>
          <cell r="V155">
            <v>10558.333333333332</v>
          </cell>
          <cell r="W155">
            <v>10558.333333333332</v>
          </cell>
          <cell r="X155">
            <v>10558.333333333332</v>
          </cell>
          <cell r="Y155">
            <v>10558.333333333332</v>
          </cell>
          <cell r="Z155">
            <v>10558.333333333332</v>
          </cell>
          <cell r="AA155">
            <v>10558.333333333332</v>
          </cell>
          <cell r="AB155">
            <v>10558.333333333332</v>
          </cell>
          <cell r="AC155">
            <v>10558.333333333332</v>
          </cell>
          <cell r="AD155">
            <v>10558.333333333332</v>
          </cell>
          <cell r="AE155">
            <v>10558.333333333332</v>
          </cell>
          <cell r="AF155">
            <v>10558.333333333332</v>
          </cell>
          <cell r="AG155">
            <v>126700</v>
          </cell>
          <cell r="AH155">
            <v>126700</v>
          </cell>
        </row>
        <row r="156">
          <cell r="H156" t="str">
            <v>Remote monitoring</v>
          </cell>
          <cell r="I156" t="str">
            <v>BAXTER, CLIFTON BRADLEY</v>
          </cell>
          <cell r="J156" t="str">
            <v>93123 PUEBLO GATHERING OPERATIONS</v>
          </cell>
          <cell r="K156" t="str">
            <v>MAINTENANCE PROJECTS</v>
          </cell>
          <cell r="L156" t="str">
            <v>09 Budget</v>
          </cell>
          <cell r="M156">
            <v>5000</v>
          </cell>
          <cell r="R156" t="str">
            <v>09 Budget</v>
          </cell>
          <cell r="T156">
            <v>0.7</v>
          </cell>
          <cell r="U156">
            <v>291.66666666666669</v>
          </cell>
          <cell r="V156">
            <v>291.66666666666669</v>
          </cell>
          <cell r="W156">
            <v>291.66666666666669</v>
          </cell>
          <cell r="X156">
            <v>291.66666666666669</v>
          </cell>
          <cell r="Y156">
            <v>291.66666666666669</v>
          </cell>
          <cell r="Z156">
            <v>291.66666666666669</v>
          </cell>
          <cell r="AA156">
            <v>291.66666666666669</v>
          </cell>
          <cell r="AB156">
            <v>291.66666666666669</v>
          </cell>
          <cell r="AC156">
            <v>291.66666666666669</v>
          </cell>
          <cell r="AD156">
            <v>291.66666666666669</v>
          </cell>
          <cell r="AE156">
            <v>291.66666666666669</v>
          </cell>
          <cell r="AF156">
            <v>291.66666666666669</v>
          </cell>
          <cell r="AG156">
            <v>3500</v>
          </cell>
          <cell r="AH156">
            <v>3500</v>
          </cell>
        </row>
        <row r="157">
          <cell r="H157" t="str">
            <v>Groundbed Replacement</v>
          </cell>
          <cell r="I157" t="str">
            <v>BAXTER, CLIFTON BRADLEY</v>
          </cell>
          <cell r="J157" t="str">
            <v>93123 PUEBLO GATHERING OPERATIONS</v>
          </cell>
          <cell r="K157" t="str">
            <v>MAINTENANCE PROJECTS</v>
          </cell>
          <cell r="L157" t="str">
            <v>09 Budget</v>
          </cell>
          <cell r="M157">
            <v>80000</v>
          </cell>
          <cell r="R157" t="str">
            <v>09 Budget</v>
          </cell>
          <cell r="T157">
            <v>0.7</v>
          </cell>
          <cell r="U157">
            <v>4666.666666666667</v>
          </cell>
          <cell r="V157">
            <v>4666.666666666667</v>
          </cell>
          <cell r="W157">
            <v>4666.666666666667</v>
          </cell>
          <cell r="X157">
            <v>4666.666666666667</v>
          </cell>
          <cell r="Y157">
            <v>4666.666666666667</v>
          </cell>
          <cell r="Z157">
            <v>4666.666666666667</v>
          </cell>
          <cell r="AA157">
            <v>4666.666666666667</v>
          </cell>
          <cell r="AB157">
            <v>4666.666666666667</v>
          </cell>
          <cell r="AC157">
            <v>4666.666666666667</v>
          </cell>
          <cell r="AD157">
            <v>4666.666666666667</v>
          </cell>
          <cell r="AE157">
            <v>4666.666666666667</v>
          </cell>
          <cell r="AF157">
            <v>4666.666666666667</v>
          </cell>
          <cell r="AG157">
            <v>56000</v>
          </cell>
          <cell r="AH157">
            <v>56000</v>
          </cell>
        </row>
        <row r="158">
          <cell r="H158" t="str">
            <v>4 Wheeler/trailer</v>
          </cell>
          <cell r="I158" t="str">
            <v>BAXTER, CLIFTON BRADLEY</v>
          </cell>
          <cell r="J158" t="str">
            <v>93123 PUEBLO GATHERING OPERATIONS</v>
          </cell>
          <cell r="K158" t="str">
            <v>MAINTENANCE PROJECTS</v>
          </cell>
          <cell r="L158" t="str">
            <v>09 Budget</v>
          </cell>
          <cell r="M158">
            <v>12000</v>
          </cell>
          <cell r="R158" t="str">
            <v>09 Budget</v>
          </cell>
          <cell r="T158">
            <v>0.7</v>
          </cell>
          <cell r="U158">
            <v>700</v>
          </cell>
          <cell r="V158">
            <v>700</v>
          </cell>
          <cell r="W158">
            <v>700</v>
          </cell>
          <cell r="X158">
            <v>700</v>
          </cell>
          <cell r="Y158">
            <v>700</v>
          </cell>
          <cell r="Z158">
            <v>700</v>
          </cell>
          <cell r="AA158">
            <v>700</v>
          </cell>
          <cell r="AB158">
            <v>700</v>
          </cell>
          <cell r="AC158">
            <v>700</v>
          </cell>
          <cell r="AD158">
            <v>700</v>
          </cell>
          <cell r="AE158">
            <v>700</v>
          </cell>
          <cell r="AF158">
            <v>700</v>
          </cell>
          <cell r="AG158">
            <v>8400</v>
          </cell>
          <cell r="AH158">
            <v>0</v>
          </cell>
        </row>
        <row r="159">
          <cell r="H159" t="str">
            <v>KC West Hwy. Crossing</v>
          </cell>
          <cell r="I159" t="str">
            <v>BAXTER, CLIFTON BRADLEY</v>
          </cell>
          <cell r="J159" t="str">
            <v>93123 PUEBLO GATHERING OPERATIONS</v>
          </cell>
          <cell r="K159" t="str">
            <v>MAINTENANCE PROJECTS</v>
          </cell>
          <cell r="L159" t="str">
            <v>09 Budget</v>
          </cell>
          <cell r="M159">
            <v>62000</v>
          </cell>
          <cell r="R159" t="str">
            <v>09 Budget</v>
          </cell>
          <cell r="T159">
            <v>0.7</v>
          </cell>
          <cell r="U159">
            <v>3616.6666666666665</v>
          </cell>
          <cell r="V159">
            <v>3616.6666666666665</v>
          </cell>
          <cell r="W159">
            <v>3616.6666666666665</v>
          </cell>
          <cell r="X159">
            <v>3616.6666666666665</v>
          </cell>
          <cell r="Y159">
            <v>3616.6666666666665</v>
          </cell>
          <cell r="Z159">
            <v>3616.6666666666665</v>
          </cell>
          <cell r="AA159">
            <v>3616.6666666666665</v>
          </cell>
          <cell r="AB159">
            <v>3616.6666666666665</v>
          </cell>
          <cell r="AC159">
            <v>3616.6666666666665</v>
          </cell>
          <cell r="AD159">
            <v>3616.6666666666665</v>
          </cell>
          <cell r="AE159">
            <v>3616.6666666666665</v>
          </cell>
          <cell r="AF159">
            <v>3616.6666666666665</v>
          </cell>
          <cell r="AG159">
            <v>43400</v>
          </cell>
          <cell r="AH159">
            <v>43400</v>
          </cell>
        </row>
        <row r="160">
          <cell r="H160" t="str">
            <v>Line locator Pueblo System</v>
          </cell>
          <cell r="I160" t="str">
            <v>BAXTER, CLIFTON BRADLEY</v>
          </cell>
          <cell r="J160" t="str">
            <v>93123 PUEBLO GATHERING OPERATIONS</v>
          </cell>
          <cell r="K160" t="str">
            <v>MAINTENANCE PROJECTS</v>
          </cell>
          <cell r="L160" t="str">
            <v>09 Budget</v>
          </cell>
          <cell r="M160">
            <v>5500</v>
          </cell>
          <cell r="R160" t="str">
            <v>09 Budget</v>
          </cell>
          <cell r="T160">
            <v>0.7</v>
          </cell>
          <cell r="U160">
            <v>320.83333333333331</v>
          </cell>
          <cell r="V160">
            <v>320.83333333333331</v>
          </cell>
          <cell r="W160">
            <v>320.83333333333331</v>
          </cell>
          <cell r="X160">
            <v>320.83333333333331</v>
          </cell>
          <cell r="Y160">
            <v>320.83333333333331</v>
          </cell>
          <cell r="Z160">
            <v>320.83333333333331</v>
          </cell>
          <cell r="AA160">
            <v>320.83333333333331</v>
          </cell>
          <cell r="AB160">
            <v>320.83333333333331</v>
          </cell>
          <cell r="AC160">
            <v>320.83333333333331</v>
          </cell>
          <cell r="AD160">
            <v>320.83333333333331</v>
          </cell>
          <cell r="AE160">
            <v>320.83333333333331</v>
          </cell>
          <cell r="AF160">
            <v>320.83333333333331</v>
          </cell>
          <cell r="AG160">
            <v>3850</v>
          </cell>
          <cell r="AH160">
            <v>3850</v>
          </cell>
        </row>
        <row r="161">
          <cell r="H161" t="str">
            <v>Vehicle Rep. Anita Williams</v>
          </cell>
          <cell r="I161" t="str">
            <v>BAXTER, CLIFTON BRADLEY</v>
          </cell>
          <cell r="J161" t="str">
            <v>93123 PUEBLO GATHERING OPERATIONS</v>
          </cell>
          <cell r="K161" t="str">
            <v>MAINTENANCE PROJECTS</v>
          </cell>
          <cell r="L161" t="str">
            <v>09 Budget</v>
          </cell>
          <cell r="M161">
            <v>34000</v>
          </cell>
          <cell r="R161" t="str">
            <v>09 Budget</v>
          </cell>
          <cell r="T161">
            <v>0.7</v>
          </cell>
          <cell r="U161">
            <v>1983.3333333333333</v>
          </cell>
          <cell r="V161">
            <v>1983.3333333333333</v>
          </cell>
          <cell r="W161">
            <v>1983.3333333333333</v>
          </cell>
          <cell r="X161">
            <v>1983.3333333333333</v>
          </cell>
          <cell r="Y161">
            <v>1983.3333333333333</v>
          </cell>
          <cell r="Z161">
            <v>1983.3333333333333</v>
          </cell>
          <cell r="AA161">
            <v>1983.3333333333333</v>
          </cell>
          <cell r="AB161">
            <v>1983.3333333333333</v>
          </cell>
          <cell r="AC161">
            <v>1983.3333333333333</v>
          </cell>
          <cell r="AD161">
            <v>1983.3333333333333</v>
          </cell>
          <cell r="AE161">
            <v>1983.3333333333333</v>
          </cell>
          <cell r="AF161">
            <v>1983.3333333333333</v>
          </cell>
          <cell r="AG161">
            <v>23800</v>
          </cell>
          <cell r="AH161">
            <v>23800</v>
          </cell>
        </row>
        <row r="162">
          <cell r="H162" t="str">
            <v>Tools &amp; Test Equipment</v>
          </cell>
          <cell r="I162" t="str">
            <v>WYLIE, RONALD LEE</v>
          </cell>
          <cell r="J162" t="str">
            <v>93118 EASTLAND FIELD OFFICE</v>
          </cell>
          <cell r="K162" t="str">
            <v>MAINTENANCE PROJECTS</v>
          </cell>
          <cell r="L162" t="str">
            <v>Cancelled</v>
          </cell>
          <cell r="M162">
            <v>0</v>
          </cell>
          <cell r="R162" t="str">
            <v>09 Budget</v>
          </cell>
          <cell r="T162">
            <v>0.7</v>
          </cell>
          <cell r="AG162">
            <v>0</v>
          </cell>
          <cell r="AH162">
            <v>0</v>
          </cell>
        </row>
        <row r="163">
          <cell r="H163" t="str">
            <v>Vehicle Steve Nicholson</v>
          </cell>
          <cell r="I163" t="str">
            <v>WYLIE, RONALD LEE</v>
          </cell>
          <cell r="J163" t="str">
            <v>93118 EASTLAND FIELD OFFICE</v>
          </cell>
          <cell r="K163" t="str">
            <v>MAINTENANCE PROJECTS</v>
          </cell>
          <cell r="L163" t="str">
            <v>09 Budget</v>
          </cell>
          <cell r="M163">
            <v>30000</v>
          </cell>
          <cell r="R163" t="str">
            <v>09 Budget</v>
          </cell>
          <cell r="T163">
            <v>0.7</v>
          </cell>
          <cell r="U163">
            <v>1750</v>
          </cell>
          <cell r="V163">
            <v>1750</v>
          </cell>
          <cell r="W163">
            <v>1750</v>
          </cell>
          <cell r="X163">
            <v>1750</v>
          </cell>
          <cell r="Y163">
            <v>1750</v>
          </cell>
          <cell r="Z163">
            <v>1750</v>
          </cell>
          <cell r="AA163">
            <v>1750</v>
          </cell>
          <cell r="AB163">
            <v>1750</v>
          </cell>
          <cell r="AC163">
            <v>1750</v>
          </cell>
          <cell r="AD163">
            <v>1750</v>
          </cell>
          <cell r="AE163">
            <v>1750</v>
          </cell>
          <cell r="AF163">
            <v>1750</v>
          </cell>
          <cell r="AG163">
            <v>21000</v>
          </cell>
          <cell r="AH163">
            <v>21000</v>
          </cell>
        </row>
        <row r="164">
          <cell r="H164" t="str">
            <v>Vehicle-Rodney Flanagan I&amp;E Te</v>
          </cell>
          <cell r="I164" t="str">
            <v>WYLIE, RONALD LEE</v>
          </cell>
          <cell r="J164" t="str">
            <v>93118 EASTLAND FIELD OFFICE</v>
          </cell>
          <cell r="K164" t="str">
            <v>MAINTENANCE PROJECTS</v>
          </cell>
          <cell r="L164" t="str">
            <v>09 Budget</v>
          </cell>
          <cell r="M164">
            <v>30000</v>
          </cell>
          <cell r="R164" t="str">
            <v>09 Budget</v>
          </cell>
          <cell r="T164">
            <v>0.7</v>
          </cell>
          <cell r="U164">
            <v>1750</v>
          </cell>
          <cell r="V164">
            <v>1750</v>
          </cell>
          <cell r="W164">
            <v>1750</v>
          </cell>
          <cell r="X164">
            <v>1750</v>
          </cell>
          <cell r="Y164">
            <v>1750</v>
          </cell>
          <cell r="Z164">
            <v>1750</v>
          </cell>
          <cell r="AA164">
            <v>1750</v>
          </cell>
          <cell r="AB164">
            <v>1750</v>
          </cell>
          <cell r="AC164">
            <v>1750</v>
          </cell>
          <cell r="AD164">
            <v>1750</v>
          </cell>
          <cell r="AE164">
            <v>1750</v>
          </cell>
          <cell r="AF164">
            <v>1750</v>
          </cell>
          <cell r="AG164">
            <v>21000</v>
          </cell>
          <cell r="AH164">
            <v>21000</v>
          </cell>
        </row>
        <row r="165">
          <cell r="H165" t="str">
            <v>RTL01309 Morgan M Repl Sump</v>
          </cell>
          <cell r="I165" t="str">
            <v>LOWTHER, ROBERT</v>
          </cell>
          <cell r="J165" t="str">
            <v>93114 MINERAL WELLS FIELD OPERATIONS</v>
          </cell>
          <cell r="K165" t="str">
            <v>MAINTENANCE PROJECTS</v>
          </cell>
          <cell r="L165" t="str">
            <v>09 Budget</v>
          </cell>
          <cell r="M165">
            <v>10000</v>
          </cell>
          <cell r="R165" t="str">
            <v>09 Budget</v>
          </cell>
          <cell r="T165">
            <v>0.7</v>
          </cell>
          <cell r="U165">
            <v>583.33333333333337</v>
          </cell>
          <cell r="V165">
            <v>583.33333333333337</v>
          </cell>
          <cell r="W165">
            <v>583.33333333333337</v>
          </cell>
          <cell r="X165">
            <v>583.33333333333337</v>
          </cell>
          <cell r="Y165">
            <v>583.33333333333337</v>
          </cell>
          <cell r="Z165">
            <v>583.33333333333337</v>
          </cell>
          <cell r="AA165">
            <v>583.33333333333337</v>
          </cell>
          <cell r="AB165">
            <v>583.33333333333337</v>
          </cell>
          <cell r="AC165">
            <v>583.33333333333337</v>
          </cell>
          <cell r="AD165">
            <v>583.33333333333337</v>
          </cell>
          <cell r="AE165">
            <v>583.33333333333337</v>
          </cell>
          <cell r="AF165">
            <v>583.33333333333337</v>
          </cell>
          <cell r="AG165">
            <v>7000</v>
          </cell>
          <cell r="AH165">
            <v>7000</v>
          </cell>
        </row>
        <row r="166">
          <cell r="H166" t="str">
            <v>RTL01209 Garner -Repl Sump</v>
          </cell>
          <cell r="I166" t="str">
            <v>LOWTHER, ROBERT</v>
          </cell>
          <cell r="J166" t="str">
            <v>93114 MINERAL WELLS FIELD OPERATIONS</v>
          </cell>
          <cell r="K166" t="str">
            <v>MAINTENANCE PROJECTS</v>
          </cell>
          <cell r="L166" t="str">
            <v>09 Budget</v>
          </cell>
          <cell r="M166">
            <v>10000</v>
          </cell>
          <cell r="R166" t="str">
            <v>09 Budget</v>
          </cell>
          <cell r="T166">
            <v>0.7</v>
          </cell>
          <cell r="U166">
            <v>583.33333333333337</v>
          </cell>
          <cell r="V166">
            <v>583.33333333333337</v>
          </cell>
          <cell r="W166">
            <v>583.33333333333337</v>
          </cell>
          <cell r="X166">
            <v>583.33333333333337</v>
          </cell>
          <cell r="Y166">
            <v>583.33333333333337</v>
          </cell>
          <cell r="Z166">
            <v>583.33333333333337</v>
          </cell>
          <cell r="AA166">
            <v>583.33333333333337</v>
          </cell>
          <cell r="AB166">
            <v>583.33333333333337</v>
          </cell>
          <cell r="AC166">
            <v>583.33333333333337</v>
          </cell>
          <cell r="AD166">
            <v>583.33333333333337</v>
          </cell>
          <cell r="AE166">
            <v>583.33333333333337</v>
          </cell>
          <cell r="AF166">
            <v>583.33333333333337</v>
          </cell>
          <cell r="AG166">
            <v>7000</v>
          </cell>
          <cell r="AH166">
            <v>7000</v>
          </cell>
        </row>
        <row r="167">
          <cell r="H167" t="str">
            <v>RTL01409 Operator Laptops</v>
          </cell>
          <cell r="I167" t="str">
            <v>LOWTHER, ROBERT</v>
          </cell>
          <cell r="J167" t="str">
            <v>93114 MINERAL WELLS FIELD OPERATIONS</v>
          </cell>
          <cell r="K167" t="str">
            <v>MAINTENANCE PROJECTS</v>
          </cell>
          <cell r="L167" t="str">
            <v>09 Budget</v>
          </cell>
          <cell r="M167">
            <v>23000</v>
          </cell>
          <cell r="R167" t="str">
            <v>09 Budget</v>
          </cell>
          <cell r="T167">
            <v>0.7</v>
          </cell>
          <cell r="U167">
            <v>1341.6666666666665</v>
          </cell>
          <cell r="V167">
            <v>1341.6666666666665</v>
          </cell>
          <cell r="W167">
            <v>1341.6666666666665</v>
          </cell>
          <cell r="X167">
            <v>1341.6666666666665</v>
          </cell>
          <cell r="Y167">
            <v>1341.6666666666665</v>
          </cell>
          <cell r="Z167">
            <v>1341.6666666666665</v>
          </cell>
          <cell r="AA167">
            <v>1341.6666666666665</v>
          </cell>
          <cell r="AB167">
            <v>1341.6666666666665</v>
          </cell>
          <cell r="AC167">
            <v>1341.6666666666665</v>
          </cell>
          <cell r="AD167">
            <v>1341.6666666666665</v>
          </cell>
          <cell r="AE167">
            <v>1341.6666666666665</v>
          </cell>
          <cell r="AF167">
            <v>1341.6666666666665</v>
          </cell>
          <cell r="AG167">
            <v>16100</v>
          </cell>
          <cell r="AH167">
            <v>16100</v>
          </cell>
        </row>
        <row r="168">
          <cell r="H168" t="str">
            <v>RTL01109 Office Copier</v>
          </cell>
          <cell r="I168" t="str">
            <v>LOWTHER, ROBERT</v>
          </cell>
          <cell r="J168" t="str">
            <v>93114 MINERAL WELLS FIELD OPERATIONS</v>
          </cell>
          <cell r="K168" t="str">
            <v>MAINTENANCE PROJECTS</v>
          </cell>
          <cell r="L168" t="str">
            <v>09 Budget</v>
          </cell>
          <cell r="M168">
            <v>12000</v>
          </cell>
          <cell r="R168" t="str">
            <v>09 Budget</v>
          </cell>
          <cell r="T168">
            <v>0.7</v>
          </cell>
          <cell r="U168">
            <v>700</v>
          </cell>
          <cell r="V168">
            <v>700</v>
          </cell>
          <cell r="W168">
            <v>700</v>
          </cell>
          <cell r="X168">
            <v>700</v>
          </cell>
          <cell r="Y168">
            <v>700</v>
          </cell>
          <cell r="Z168">
            <v>700</v>
          </cell>
          <cell r="AA168">
            <v>700</v>
          </cell>
          <cell r="AB168">
            <v>700</v>
          </cell>
          <cell r="AC168">
            <v>700</v>
          </cell>
          <cell r="AD168">
            <v>700</v>
          </cell>
          <cell r="AE168">
            <v>700</v>
          </cell>
          <cell r="AF168">
            <v>700</v>
          </cell>
          <cell r="AG168">
            <v>8400</v>
          </cell>
          <cell r="AH168">
            <v>8400</v>
          </cell>
        </row>
        <row r="169">
          <cell r="H169" t="str">
            <v>RTL01009 New Position Vehicle</v>
          </cell>
          <cell r="I169" t="str">
            <v>LOWTHER, ROBERT</v>
          </cell>
          <cell r="J169" t="str">
            <v>93114 MINERAL WELLS FIELD OPERATIONS</v>
          </cell>
          <cell r="K169" t="str">
            <v>MAINTENANCE PROJECTS</v>
          </cell>
          <cell r="L169" t="str">
            <v>09 Budget</v>
          </cell>
          <cell r="M169">
            <v>38500</v>
          </cell>
          <cell r="R169" t="str">
            <v>09 Budget</v>
          </cell>
          <cell r="T169">
            <v>0.7</v>
          </cell>
          <cell r="U169">
            <v>2245.8333333333335</v>
          </cell>
          <cell r="V169">
            <v>2245.8333333333335</v>
          </cell>
          <cell r="W169">
            <v>2245.8333333333335</v>
          </cell>
          <cell r="X169">
            <v>2245.8333333333335</v>
          </cell>
          <cell r="Y169">
            <v>2245.8333333333335</v>
          </cell>
          <cell r="Z169">
            <v>2245.8333333333335</v>
          </cell>
          <cell r="AA169">
            <v>2245.8333333333335</v>
          </cell>
          <cell r="AB169">
            <v>2245.8333333333335</v>
          </cell>
          <cell r="AC169">
            <v>2245.8333333333335</v>
          </cell>
          <cell r="AD169">
            <v>2245.8333333333335</v>
          </cell>
          <cell r="AE169">
            <v>2245.8333333333335</v>
          </cell>
          <cell r="AF169">
            <v>2245.8333333333335</v>
          </cell>
          <cell r="AG169">
            <v>26950</v>
          </cell>
          <cell r="AH169">
            <v>26950</v>
          </cell>
        </row>
        <row r="170">
          <cell r="H170" t="str">
            <v>RTL00709 Chem Corrosion Equip</v>
          </cell>
          <cell r="I170" t="str">
            <v>LOWTHER, ROBERT</v>
          </cell>
          <cell r="J170" t="str">
            <v>93114 MINERAL WELLS FIELD OPERATIONS</v>
          </cell>
          <cell r="K170" t="str">
            <v>MAINTENANCE PROJECTS</v>
          </cell>
          <cell r="L170" t="str">
            <v>09 Budget</v>
          </cell>
          <cell r="M170">
            <v>8000</v>
          </cell>
          <cell r="R170" t="str">
            <v>09 Budget</v>
          </cell>
          <cell r="T170">
            <v>0.7</v>
          </cell>
          <cell r="U170">
            <v>466.66666666666669</v>
          </cell>
          <cell r="V170">
            <v>466.66666666666669</v>
          </cell>
          <cell r="W170">
            <v>466.66666666666669</v>
          </cell>
          <cell r="X170">
            <v>466.66666666666669</v>
          </cell>
          <cell r="Y170">
            <v>466.66666666666669</v>
          </cell>
          <cell r="Z170">
            <v>466.66666666666669</v>
          </cell>
          <cell r="AA170">
            <v>466.66666666666669</v>
          </cell>
          <cell r="AB170">
            <v>466.66666666666669</v>
          </cell>
          <cell r="AC170">
            <v>466.66666666666669</v>
          </cell>
          <cell r="AD170">
            <v>466.66666666666669</v>
          </cell>
          <cell r="AE170">
            <v>466.66666666666669</v>
          </cell>
          <cell r="AF170">
            <v>466.66666666666669</v>
          </cell>
          <cell r="AG170">
            <v>5600</v>
          </cell>
          <cell r="AH170">
            <v>5600</v>
          </cell>
        </row>
        <row r="171">
          <cell r="H171" t="str">
            <v>RTL00609 Groundbed Rectifier</v>
          </cell>
          <cell r="I171" t="str">
            <v>LOWTHER, ROBERT</v>
          </cell>
          <cell r="J171" t="str">
            <v>93114 MINERAL WELLS FIELD OPERATIONS</v>
          </cell>
          <cell r="K171" t="str">
            <v>MAINTENANCE PROJECTS</v>
          </cell>
          <cell r="L171" t="str">
            <v>09 Budget</v>
          </cell>
          <cell r="M171">
            <v>60000</v>
          </cell>
          <cell r="R171" t="str">
            <v>09 Budget</v>
          </cell>
          <cell r="T171">
            <v>0.7</v>
          </cell>
          <cell r="U171">
            <v>3500</v>
          </cell>
          <cell r="V171">
            <v>3500</v>
          </cell>
          <cell r="W171">
            <v>3500</v>
          </cell>
          <cell r="X171">
            <v>3500</v>
          </cell>
          <cell r="Y171">
            <v>3500</v>
          </cell>
          <cell r="Z171">
            <v>3500</v>
          </cell>
          <cell r="AA171">
            <v>3500</v>
          </cell>
          <cell r="AB171">
            <v>3500</v>
          </cell>
          <cell r="AC171">
            <v>3500</v>
          </cell>
          <cell r="AD171">
            <v>3500</v>
          </cell>
          <cell r="AE171">
            <v>3500</v>
          </cell>
          <cell r="AF171">
            <v>3500</v>
          </cell>
          <cell r="AG171">
            <v>42000</v>
          </cell>
          <cell r="AH171">
            <v>42000</v>
          </cell>
        </row>
        <row r="172">
          <cell r="H172" t="str">
            <v>RTL00409 #85008 Corrosion Veh</v>
          </cell>
          <cell r="I172" t="str">
            <v>LOWTHER, ROBERT</v>
          </cell>
          <cell r="J172" t="str">
            <v>93114 MINERAL WELLS FIELD OPERATIONS</v>
          </cell>
          <cell r="K172" t="str">
            <v>MAINTENANCE PROJECTS</v>
          </cell>
          <cell r="L172" t="str">
            <v>09 Budget</v>
          </cell>
          <cell r="M172">
            <v>33500</v>
          </cell>
          <cell r="R172" t="str">
            <v>09 Budget</v>
          </cell>
          <cell r="T172">
            <v>0.7</v>
          </cell>
          <cell r="U172">
            <v>1954.1666666666667</v>
          </cell>
          <cell r="V172">
            <v>1954.1666666666667</v>
          </cell>
          <cell r="W172">
            <v>1954.1666666666667</v>
          </cell>
          <cell r="X172">
            <v>1954.1666666666667</v>
          </cell>
          <cell r="Y172">
            <v>1954.1666666666667</v>
          </cell>
          <cell r="Z172">
            <v>1954.1666666666667</v>
          </cell>
          <cell r="AA172">
            <v>1954.1666666666667</v>
          </cell>
          <cell r="AB172">
            <v>1954.1666666666667</v>
          </cell>
          <cell r="AC172">
            <v>1954.1666666666667</v>
          </cell>
          <cell r="AD172">
            <v>1954.1666666666667</v>
          </cell>
          <cell r="AE172">
            <v>1954.1666666666667</v>
          </cell>
          <cell r="AF172">
            <v>1954.1666666666667</v>
          </cell>
          <cell r="AG172">
            <v>23450</v>
          </cell>
          <cell r="AH172">
            <v>23450</v>
          </cell>
        </row>
        <row r="173">
          <cell r="H173" t="str">
            <v>RTL00309 #90515 Vehicle Repl</v>
          </cell>
          <cell r="I173" t="str">
            <v>LOWTHER, ROBERT</v>
          </cell>
          <cell r="J173" t="str">
            <v>93114 MINERAL WELLS FIELD OPERATIONS</v>
          </cell>
          <cell r="K173" t="str">
            <v>MAINTENANCE PROJECTS</v>
          </cell>
          <cell r="L173" t="str">
            <v>09 Budget</v>
          </cell>
          <cell r="M173">
            <v>33500</v>
          </cell>
          <cell r="R173" t="str">
            <v>09 Budget</v>
          </cell>
          <cell r="T173">
            <v>0.7</v>
          </cell>
          <cell r="U173">
            <v>1954.1666666666667</v>
          </cell>
          <cell r="V173">
            <v>1954.1666666666667</v>
          </cell>
          <cell r="W173">
            <v>1954.1666666666667</v>
          </cell>
          <cell r="X173">
            <v>1954.1666666666667</v>
          </cell>
          <cell r="Y173">
            <v>1954.1666666666667</v>
          </cell>
          <cell r="Z173">
            <v>1954.1666666666667</v>
          </cell>
          <cell r="AA173">
            <v>1954.1666666666667</v>
          </cell>
          <cell r="AB173">
            <v>1954.1666666666667</v>
          </cell>
          <cell r="AC173">
            <v>1954.1666666666667</v>
          </cell>
          <cell r="AD173">
            <v>1954.1666666666667</v>
          </cell>
          <cell r="AE173">
            <v>1954.1666666666667</v>
          </cell>
          <cell r="AF173">
            <v>1954.1666666666667</v>
          </cell>
          <cell r="AG173">
            <v>23450</v>
          </cell>
          <cell r="AH173">
            <v>23450</v>
          </cell>
        </row>
        <row r="174">
          <cell r="H174" t="str">
            <v>RTL00209 #89810 Vehicle Repl</v>
          </cell>
          <cell r="I174" t="str">
            <v>LOWTHER, ROBERT</v>
          </cell>
          <cell r="J174" t="str">
            <v>93114 MINERAL WELLS FIELD OPERATIONS</v>
          </cell>
          <cell r="K174" t="str">
            <v>MAINTENANCE PROJECTS</v>
          </cell>
          <cell r="L174" t="str">
            <v>09 Budget</v>
          </cell>
          <cell r="M174">
            <v>33500</v>
          </cell>
          <cell r="R174" t="str">
            <v>09 Budget</v>
          </cell>
          <cell r="T174">
            <v>0.7</v>
          </cell>
          <cell r="U174">
            <v>1954.1666666666667</v>
          </cell>
          <cell r="V174">
            <v>1954.1666666666667</v>
          </cell>
          <cell r="W174">
            <v>1954.1666666666667</v>
          </cell>
          <cell r="X174">
            <v>1954.1666666666667</v>
          </cell>
          <cell r="Y174">
            <v>1954.1666666666667</v>
          </cell>
          <cell r="Z174">
            <v>1954.1666666666667</v>
          </cell>
          <cell r="AA174">
            <v>1954.1666666666667</v>
          </cell>
          <cell r="AB174">
            <v>1954.1666666666667</v>
          </cell>
          <cell r="AC174">
            <v>1954.1666666666667</v>
          </cell>
          <cell r="AD174">
            <v>1954.1666666666667</v>
          </cell>
          <cell r="AE174">
            <v>1954.1666666666667</v>
          </cell>
          <cell r="AF174">
            <v>1954.1666666666667</v>
          </cell>
          <cell r="AG174">
            <v>23450</v>
          </cell>
          <cell r="AH174">
            <v>23450</v>
          </cell>
        </row>
        <row r="175">
          <cell r="H175" t="str">
            <v>RTL00109 #88759 Vehicle Repl</v>
          </cell>
          <cell r="I175" t="str">
            <v>LOWTHER, ROBERT</v>
          </cell>
          <cell r="J175" t="str">
            <v>93114 MINERAL WELLS FIELD OPERATIONS</v>
          </cell>
          <cell r="K175" t="str">
            <v>MAINTENANCE PROJECTS</v>
          </cell>
          <cell r="L175" t="str">
            <v>09 Budget</v>
          </cell>
          <cell r="M175">
            <v>33500</v>
          </cell>
          <cell r="R175" t="str">
            <v>09 Budget</v>
          </cell>
          <cell r="T175">
            <v>0.7</v>
          </cell>
          <cell r="U175">
            <v>1954.1666666666667</v>
          </cell>
          <cell r="V175">
            <v>1954.1666666666667</v>
          </cell>
          <cell r="W175">
            <v>1954.1666666666667</v>
          </cell>
          <cell r="X175">
            <v>1954.1666666666667</v>
          </cell>
          <cell r="Y175">
            <v>1954.1666666666667</v>
          </cell>
          <cell r="Z175">
            <v>1954.1666666666667</v>
          </cell>
          <cell r="AA175">
            <v>1954.1666666666667</v>
          </cell>
          <cell r="AB175">
            <v>1954.1666666666667</v>
          </cell>
          <cell r="AC175">
            <v>1954.1666666666667</v>
          </cell>
          <cell r="AD175">
            <v>1954.1666666666667</v>
          </cell>
          <cell r="AE175">
            <v>1954.1666666666667</v>
          </cell>
          <cell r="AF175">
            <v>1954.1666666666667</v>
          </cell>
          <cell r="AG175">
            <v>23450</v>
          </cell>
          <cell r="AH175">
            <v>23450</v>
          </cell>
        </row>
        <row r="176">
          <cell r="H176" t="str">
            <v>BJP00109 Frac Oil Heater</v>
          </cell>
          <cell r="I176" t="str">
            <v>PERKINS, BOBBY J</v>
          </cell>
          <cell r="J176" t="str">
            <v>93089 SPRINGTOWN FRACTIONATOR</v>
          </cell>
          <cell r="K176" t="str">
            <v>MAINTENANCE PROJECTS</v>
          </cell>
          <cell r="L176" t="str">
            <v>09 Budget</v>
          </cell>
          <cell r="M176">
            <v>55000</v>
          </cell>
          <cell r="R176" t="str">
            <v>09 Budget</v>
          </cell>
          <cell r="T176">
            <v>0.7</v>
          </cell>
          <cell r="U176">
            <v>3208.3333333333335</v>
          </cell>
          <cell r="V176">
            <v>3208.3333333333335</v>
          </cell>
          <cell r="W176">
            <v>3208.3333333333335</v>
          </cell>
          <cell r="X176">
            <v>3208.3333333333335</v>
          </cell>
          <cell r="Y176">
            <v>3208.3333333333335</v>
          </cell>
          <cell r="Z176">
            <v>3208.3333333333335</v>
          </cell>
          <cell r="AA176">
            <v>3208.3333333333335</v>
          </cell>
          <cell r="AB176">
            <v>3208.3333333333335</v>
          </cell>
          <cell r="AC176">
            <v>3208.3333333333335</v>
          </cell>
          <cell r="AD176">
            <v>3208.3333333333335</v>
          </cell>
          <cell r="AE176">
            <v>3208.3333333333335</v>
          </cell>
          <cell r="AF176">
            <v>3208.3333333333335</v>
          </cell>
          <cell r="AG176">
            <v>38500</v>
          </cell>
          <cell r="AH176">
            <v>38500</v>
          </cell>
        </row>
        <row r="177">
          <cell r="H177" t="str">
            <v>Hogtown #2 Overhaul</v>
          </cell>
          <cell r="I177" t="str">
            <v>MONTGOMERY, MICHAEL S</v>
          </cell>
          <cell r="J177" t="str">
            <v>93088 GORDON RESIDUE COMPRESSION</v>
          </cell>
          <cell r="K177" t="str">
            <v>MAINTENANCE PROJECTS</v>
          </cell>
          <cell r="L177" t="str">
            <v>09 Budget</v>
          </cell>
          <cell r="M177">
            <v>265000</v>
          </cell>
          <cell r="R177" t="str">
            <v>09 Budget</v>
          </cell>
          <cell r="T177">
            <v>0.7</v>
          </cell>
          <cell r="U177">
            <v>15458.333333333334</v>
          </cell>
          <cell r="V177">
            <v>15458.333333333334</v>
          </cell>
          <cell r="W177">
            <v>15458.333333333334</v>
          </cell>
          <cell r="X177">
            <v>15458.333333333334</v>
          </cell>
          <cell r="Y177">
            <v>15458.333333333334</v>
          </cell>
          <cell r="Z177">
            <v>15458.333333333334</v>
          </cell>
          <cell r="AA177">
            <v>15458.333333333334</v>
          </cell>
          <cell r="AB177">
            <v>15458.333333333334</v>
          </cell>
          <cell r="AC177">
            <v>15458.333333333334</v>
          </cell>
          <cell r="AD177">
            <v>15458.333333333334</v>
          </cell>
          <cell r="AE177">
            <v>15458.333333333334</v>
          </cell>
          <cell r="AF177">
            <v>15458.333333333334</v>
          </cell>
          <cell r="AG177">
            <v>185500</v>
          </cell>
          <cell r="AH177">
            <v>185500</v>
          </cell>
        </row>
        <row r="178">
          <cell r="H178" t="str">
            <v>Hogtown #1 Overhaul</v>
          </cell>
          <cell r="I178" t="str">
            <v>MONTGOMERY, MICHAEL S</v>
          </cell>
          <cell r="J178" t="str">
            <v>93088 GORDON RESIDUE COMPRESSION</v>
          </cell>
          <cell r="K178" t="str">
            <v>MAINTENANCE PROJECTS</v>
          </cell>
          <cell r="L178" t="str">
            <v>09 Budget</v>
          </cell>
          <cell r="M178">
            <v>265000</v>
          </cell>
          <cell r="R178" t="str">
            <v>09 Budget</v>
          </cell>
          <cell r="T178">
            <v>0.7</v>
          </cell>
          <cell r="U178">
            <v>15458.333333333334</v>
          </cell>
          <cell r="V178">
            <v>15458.333333333334</v>
          </cell>
          <cell r="W178">
            <v>15458.333333333334</v>
          </cell>
          <cell r="X178">
            <v>15458.333333333334</v>
          </cell>
          <cell r="Y178">
            <v>15458.333333333334</v>
          </cell>
          <cell r="Z178">
            <v>15458.333333333334</v>
          </cell>
          <cell r="AA178">
            <v>15458.333333333334</v>
          </cell>
          <cell r="AB178">
            <v>15458.333333333334</v>
          </cell>
          <cell r="AC178">
            <v>15458.333333333334</v>
          </cell>
          <cell r="AD178">
            <v>15458.333333333334</v>
          </cell>
          <cell r="AE178">
            <v>15458.333333333334</v>
          </cell>
          <cell r="AF178">
            <v>15458.333333333334</v>
          </cell>
          <cell r="AG178">
            <v>185500</v>
          </cell>
          <cell r="AH178">
            <v>185500</v>
          </cell>
        </row>
        <row r="179">
          <cell r="H179" t="str">
            <v>Overhaul #3 Inlet KVG</v>
          </cell>
          <cell r="I179" t="str">
            <v>SMART, JOYCE R</v>
          </cell>
          <cell r="J179" t="str">
            <v>93141 TRINIDAD PLANT COMPRESSION</v>
          </cell>
          <cell r="K179" t="str">
            <v>MAINTENANCE PROJECTS</v>
          </cell>
          <cell r="L179" t="str">
            <v>08 Budget</v>
          </cell>
          <cell r="M179">
            <v>185000</v>
          </cell>
          <cell r="P179">
            <v>74000</v>
          </cell>
          <cell r="R179" t="str">
            <v>2008 CF</v>
          </cell>
          <cell r="S179">
            <v>0.6</v>
          </cell>
          <cell r="T179">
            <v>0.4</v>
          </cell>
          <cell r="U179">
            <v>6166.666666666667</v>
          </cell>
          <cell r="V179">
            <v>6166.666666666667</v>
          </cell>
          <cell r="W179">
            <v>6166.666666666667</v>
          </cell>
          <cell r="X179">
            <v>6166.666666666667</v>
          </cell>
          <cell r="Y179">
            <v>6166.666666666667</v>
          </cell>
          <cell r="Z179">
            <v>6166.666666666667</v>
          </cell>
          <cell r="AA179">
            <v>6166.666666666667</v>
          </cell>
          <cell r="AB179">
            <v>6166.666666666667</v>
          </cell>
          <cell r="AC179">
            <v>6166.666666666667</v>
          </cell>
          <cell r="AD179">
            <v>6166.666666666667</v>
          </cell>
          <cell r="AE179">
            <v>6166.666666666667</v>
          </cell>
          <cell r="AF179">
            <v>6166.666666666667</v>
          </cell>
          <cell r="AG179">
            <v>74000</v>
          </cell>
          <cell r="AH179">
            <v>74000</v>
          </cell>
        </row>
        <row r="180">
          <cell r="H180" t="str">
            <v>Maintenance Vehicle</v>
          </cell>
          <cell r="I180" t="str">
            <v>SMART, JOYCE R</v>
          </cell>
          <cell r="J180" t="str">
            <v>93140 TRINIDAD PLANT OPERATIONS</v>
          </cell>
          <cell r="K180" t="str">
            <v>MAINTENANCE PROJECTS</v>
          </cell>
          <cell r="L180" t="str">
            <v>08 Budget</v>
          </cell>
          <cell r="M180">
            <v>65000</v>
          </cell>
          <cell r="P180">
            <v>26000</v>
          </cell>
          <cell r="R180" t="str">
            <v>2008 CF</v>
          </cell>
          <cell r="S180">
            <v>0.6</v>
          </cell>
          <cell r="T180">
            <v>0.4</v>
          </cell>
          <cell r="U180">
            <v>2166.6666666666665</v>
          </cell>
          <cell r="V180">
            <v>2166.6666666666665</v>
          </cell>
          <cell r="W180">
            <v>2166.6666666666665</v>
          </cell>
          <cell r="X180">
            <v>2166.6666666666665</v>
          </cell>
          <cell r="Y180">
            <v>2166.6666666666665</v>
          </cell>
          <cell r="Z180">
            <v>2166.6666666666665</v>
          </cell>
          <cell r="AA180">
            <v>2166.6666666666665</v>
          </cell>
          <cell r="AB180">
            <v>2166.6666666666665</v>
          </cell>
          <cell r="AC180">
            <v>2166.6666666666665</v>
          </cell>
          <cell r="AD180">
            <v>2166.6666666666665</v>
          </cell>
          <cell r="AE180">
            <v>2166.6666666666665</v>
          </cell>
          <cell r="AF180">
            <v>2166.6666666666665</v>
          </cell>
          <cell r="AG180">
            <v>26000</v>
          </cell>
          <cell r="AH180">
            <v>26000</v>
          </cell>
        </row>
        <row r="181">
          <cell r="H181" t="str">
            <v>JDP-001-08 Inlet pres control</v>
          </cell>
          <cell r="I181" t="str">
            <v>PRESCOTT, JESSE D</v>
          </cell>
          <cell r="J181" t="str">
            <v>93133 SPRINGTOWN PLANT OPERATIONS</v>
          </cell>
          <cell r="K181" t="str">
            <v>MAINTENANCE PROJECTS</v>
          </cell>
          <cell r="L181" t="str">
            <v>08 Budget</v>
          </cell>
          <cell r="M181">
            <v>65000</v>
          </cell>
          <cell r="P181">
            <v>26000</v>
          </cell>
          <cell r="R181" t="str">
            <v>2008 CF</v>
          </cell>
          <cell r="S181">
            <v>0.6</v>
          </cell>
          <cell r="T181">
            <v>0.4</v>
          </cell>
          <cell r="U181">
            <v>2166.6666666666665</v>
          </cell>
          <cell r="V181">
            <v>2166.6666666666665</v>
          </cell>
          <cell r="W181">
            <v>2166.6666666666665</v>
          </cell>
          <cell r="X181">
            <v>2166.6666666666665</v>
          </cell>
          <cell r="Y181">
            <v>2166.6666666666665</v>
          </cell>
          <cell r="Z181">
            <v>2166.6666666666665</v>
          </cell>
          <cell r="AA181">
            <v>2166.6666666666665</v>
          </cell>
          <cell r="AB181">
            <v>2166.6666666666665</v>
          </cell>
          <cell r="AC181">
            <v>2166.6666666666665</v>
          </cell>
          <cell r="AD181">
            <v>2166.6666666666665</v>
          </cell>
          <cell r="AE181">
            <v>2166.6666666666665</v>
          </cell>
          <cell r="AF181">
            <v>2166.6666666666665</v>
          </cell>
          <cell r="AG181">
            <v>26000</v>
          </cell>
          <cell r="AH181">
            <v>26000</v>
          </cell>
        </row>
        <row r="182">
          <cell r="H182" t="str">
            <v>Sptwn Texsteam Pumps</v>
          </cell>
          <cell r="I182" t="str">
            <v>PRESCOTT, JESSE D</v>
          </cell>
          <cell r="J182" t="str">
            <v>93133 SPRINGTOWN PLANT OPERATIONS</v>
          </cell>
          <cell r="K182" t="str">
            <v>MAINTENANCE PROJECTS</v>
          </cell>
          <cell r="L182" t="str">
            <v>08 Budget</v>
          </cell>
          <cell r="M182">
            <v>60000</v>
          </cell>
          <cell r="P182">
            <v>24000</v>
          </cell>
          <cell r="R182" t="str">
            <v>2008 CF</v>
          </cell>
          <cell r="S182">
            <v>0.6</v>
          </cell>
          <cell r="T182">
            <v>0.4</v>
          </cell>
          <cell r="U182">
            <v>2000</v>
          </cell>
          <cell r="V182">
            <v>2000</v>
          </cell>
          <cell r="W182">
            <v>2000</v>
          </cell>
          <cell r="X182">
            <v>2000</v>
          </cell>
          <cell r="Y182">
            <v>2000</v>
          </cell>
          <cell r="Z182">
            <v>2000</v>
          </cell>
          <cell r="AA182">
            <v>2000</v>
          </cell>
          <cell r="AB182">
            <v>2000</v>
          </cell>
          <cell r="AC182">
            <v>2000</v>
          </cell>
          <cell r="AD182">
            <v>2000</v>
          </cell>
          <cell r="AE182">
            <v>2000</v>
          </cell>
          <cell r="AF182">
            <v>2000</v>
          </cell>
          <cell r="AG182">
            <v>24000</v>
          </cell>
          <cell r="AH182">
            <v>24000</v>
          </cell>
        </row>
        <row r="183">
          <cell r="H183" t="str">
            <v>Sptwn Level Control Valve</v>
          </cell>
          <cell r="I183" t="str">
            <v>PRESCOTT, JESSE D</v>
          </cell>
          <cell r="J183" t="str">
            <v>93133 SPRINGTOWN PLANT OPERATIONS</v>
          </cell>
          <cell r="K183" t="str">
            <v>MAINTENANCE PROJECTS</v>
          </cell>
          <cell r="L183" t="str">
            <v>08 Budget</v>
          </cell>
          <cell r="M183">
            <v>60000</v>
          </cell>
          <cell r="P183">
            <v>24000</v>
          </cell>
          <cell r="R183" t="str">
            <v>2008 CF</v>
          </cell>
          <cell r="S183">
            <v>0.6</v>
          </cell>
          <cell r="T183">
            <v>0.4</v>
          </cell>
          <cell r="U183">
            <v>2000</v>
          </cell>
          <cell r="V183">
            <v>2000</v>
          </cell>
          <cell r="W183">
            <v>2000</v>
          </cell>
          <cell r="X183">
            <v>2000</v>
          </cell>
          <cell r="Y183">
            <v>2000</v>
          </cell>
          <cell r="Z183">
            <v>2000</v>
          </cell>
          <cell r="AA183">
            <v>2000</v>
          </cell>
          <cell r="AB183">
            <v>2000</v>
          </cell>
          <cell r="AC183">
            <v>2000</v>
          </cell>
          <cell r="AD183">
            <v>2000</v>
          </cell>
          <cell r="AE183">
            <v>2000</v>
          </cell>
          <cell r="AF183">
            <v>2000</v>
          </cell>
          <cell r="AG183">
            <v>24000</v>
          </cell>
          <cell r="AH183">
            <v>24000</v>
          </cell>
        </row>
        <row r="184">
          <cell r="H184" t="str">
            <v>Sptwn Amine Heater</v>
          </cell>
          <cell r="I184" t="str">
            <v>PRESCOTT, JESSE D</v>
          </cell>
          <cell r="J184" t="str">
            <v>93133 SPRINGTOWN PLANT OPERATIONS</v>
          </cell>
          <cell r="K184" t="str">
            <v>MAINTENANCE PROJECTS</v>
          </cell>
          <cell r="L184" t="str">
            <v>08 Budget</v>
          </cell>
          <cell r="M184">
            <v>200000</v>
          </cell>
          <cell r="P184">
            <v>80000</v>
          </cell>
          <cell r="R184" t="str">
            <v>2008 CF</v>
          </cell>
          <cell r="S184">
            <v>0.6</v>
          </cell>
          <cell r="T184">
            <v>0.4</v>
          </cell>
          <cell r="U184">
            <v>6666.666666666667</v>
          </cell>
          <cell r="V184">
            <v>6666.666666666667</v>
          </cell>
          <cell r="W184">
            <v>6666.666666666667</v>
          </cell>
          <cell r="X184">
            <v>6666.666666666667</v>
          </cell>
          <cell r="Y184">
            <v>6666.666666666667</v>
          </cell>
          <cell r="Z184">
            <v>6666.666666666667</v>
          </cell>
          <cell r="AA184">
            <v>6666.666666666667</v>
          </cell>
          <cell r="AB184">
            <v>6666.666666666667</v>
          </cell>
          <cell r="AC184">
            <v>6666.666666666667</v>
          </cell>
          <cell r="AD184">
            <v>6666.666666666667</v>
          </cell>
          <cell r="AE184">
            <v>6666.666666666667</v>
          </cell>
          <cell r="AF184">
            <v>6666.666666666667</v>
          </cell>
          <cell r="AG184">
            <v>80000</v>
          </cell>
          <cell r="AH184">
            <v>80000</v>
          </cell>
        </row>
        <row r="185">
          <cell r="H185" t="str">
            <v>LEL Gilliland Plant</v>
          </cell>
          <cell r="I185" t="str">
            <v>MAYNARD, DORIS D</v>
          </cell>
          <cell r="J185" t="str">
            <v>93129 GILLILAND PLANT OPERATIONS</v>
          </cell>
          <cell r="K185" t="str">
            <v>MAINTENANCE PROJECTS</v>
          </cell>
          <cell r="L185" t="str">
            <v>08 Budget</v>
          </cell>
          <cell r="M185">
            <v>30000</v>
          </cell>
          <cell r="P185">
            <v>12000</v>
          </cell>
          <cell r="R185" t="str">
            <v>2008 CF</v>
          </cell>
          <cell r="S185">
            <v>0.6</v>
          </cell>
          <cell r="T185">
            <v>0.4</v>
          </cell>
          <cell r="U185">
            <v>1000</v>
          </cell>
          <cell r="V185">
            <v>1000</v>
          </cell>
          <cell r="W185">
            <v>1000</v>
          </cell>
          <cell r="X185">
            <v>1000</v>
          </cell>
          <cell r="Y185">
            <v>1000</v>
          </cell>
          <cell r="Z185">
            <v>1000</v>
          </cell>
          <cell r="AA185">
            <v>1000</v>
          </cell>
          <cell r="AB185">
            <v>1000</v>
          </cell>
          <cell r="AC185">
            <v>1000</v>
          </cell>
          <cell r="AD185">
            <v>1000</v>
          </cell>
          <cell r="AE185">
            <v>1000</v>
          </cell>
          <cell r="AF185">
            <v>1000</v>
          </cell>
          <cell r="AG185">
            <v>12000</v>
          </cell>
          <cell r="AH185">
            <v>12000</v>
          </cell>
        </row>
        <row r="186">
          <cell r="H186" t="str">
            <v>Overhaul Expander</v>
          </cell>
          <cell r="I186" t="str">
            <v>MAYNARD, DORIS D</v>
          </cell>
          <cell r="J186" t="str">
            <v>93121 GORDON PLANT OPERATIONS</v>
          </cell>
          <cell r="K186" t="str">
            <v>MAINTENANCE PROJECTS</v>
          </cell>
          <cell r="L186" t="str">
            <v>08 Budget</v>
          </cell>
          <cell r="M186">
            <v>50000</v>
          </cell>
          <cell r="P186">
            <v>20000</v>
          </cell>
          <cell r="R186" t="str">
            <v>2008 CF</v>
          </cell>
          <cell r="S186">
            <v>0.6</v>
          </cell>
          <cell r="T186">
            <v>0.4</v>
          </cell>
          <cell r="U186">
            <v>1666.6666666666667</v>
          </cell>
          <cell r="V186">
            <v>1666.6666666666667</v>
          </cell>
          <cell r="W186">
            <v>1666.6666666666667</v>
          </cell>
          <cell r="X186">
            <v>1666.6666666666667</v>
          </cell>
          <cell r="Y186">
            <v>1666.6666666666667</v>
          </cell>
          <cell r="Z186">
            <v>1666.6666666666667</v>
          </cell>
          <cell r="AA186">
            <v>1666.6666666666667</v>
          </cell>
          <cell r="AB186">
            <v>1666.6666666666667</v>
          </cell>
          <cell r="AC186">
            <v>1666.6666666666667</v>
          </cell>
          <cell r="AD186">
            <v>1666.6666666666667</v>
          </cell>
          <cell r="AE186">
            <v>1666.6666666666667</v>
          </cell>
          <cell r="AF186">
            <v>1666.6666666666667</v>
          </cell>
          <cell r="AG186">
            <v>20000</v>
          </cell>
          <cell r="AH186">
            <v>20000</v>
          </cell>
        </row>
        <row r="187">
          <cell r="H187" t="str">
            <v>Glycol Pumps on Unit 2A</v>
          </cell>
          <cell r="I187" t="str">
            <v>MAYNARD, DORIS D</v>
          </cell>
          <cell r="J187" t="str">
            <v>93121 GORDON PLANT OPERATIONS</v>
          </cell>
          <cell r="K187" t="str">
            <v>MAINTENANCE PROJECTS</v>
          </cell>
          <cell r="L187" t="str">
            <v>08 Budget</v>
          </cell>
          <cell r="M187">
            <v>34000</v>
          </cell>
          <cell r="P187">
            <v>13600</v>
          </cell>
          <cell r="R187" t="str">
            <v>2008 CF</v>
          </cell>
          <cell r="S187">
            <v>0.6</v>
          </cell>
          <cell r="T187">
            <v>0.4</v>
          </cell>
          <cell r="U187">
            <v>1133.3333333333333</v>
          </cell>
          <cell r="V187">
            <v>1133.3333333333333</v>
          </cell>
          <cell r="W187">
            <v>1133.3333333333333</v>
          </cell>
          <cell r="X187">
            <v>1133.3333333333333</v>
          </cell>
          <cell r="Y187">
            <v>1133.3333333333333</v>
          </cell>
          <cell r="Z187">
            <v>1133.3333333333333</v>
          </cell>
          <cell r="AA187">
            <v>1133.3333333333333</v>
          </cell>
          <cell r="AB187">
            <v>1133.3333333333333</v>
          </cell>
          <cell r="AC187">
            <v>1133.3333333333333</v>
          </cell>
          <cell r="AD187">
            <v>1133.3333333333333</v>
          </cell>
          <cell r="AE187">
            <v>1133.3333333333333</v>
          </cell>
          <cell r="AF187">
            <v>1133.3333333333333</v>
          </cell>
          <cell r="AG187">
            <v>13600</v>
          </cell>
          <cell r="AH187">
            <v>13600</v>
          </cell>
        </row>
        <row r="188">
          <cell r="H188" t="str">
            <v>Overhaul Sundyne</v>
          </cell>
          <cell r="I188" t="str">
            <v>MAYNARD, DORIS D</v>
          </cell>
          <cell r="J188" t="str">
            <v>93121 GORDON PLANT OPERATIONS</v>
          </cell>
          <cell r="K188" t="str">
            <v>MAINTENANCE PROJECTS</v>
          </cell>
          <cell r="L188" t="str">
            <v>08 Budget</v>
          </cell>
          <cell r="M188">
            <v>22000</v>
          </cell>
          <cell r="P188">
            <v>8800</v>
          </cell>
          <cell r="R188" t="str">
            <v>2008 CF</v>
          </cell>
          <cell r="S188">
            <v>0.6</v>
          </cell>
          <cell r="T188">
            <v>0.4</v>
          </cell>
          <cell r="U188">
            <v>733.33333333333337</v>
          </cell>
          <cell r="V188">
            <v>733.33333333333337</v>
          </cell>
          <cell r="W188">
            <v>733.33333333333337</v>
          </cell>
          <cell r="X188">
            <v>733.33333333333337</v>
          </cell>
          <cell r="Y188">
            <v>733.33333333333337</v>
          </cell>
          <cell r="Z188">
            <v>733.33333333333337</v>
          </cell>
          <cell r="AA188">
            <v>733.33333333333337</v>
          </cell>
          <cell r="AB188">
            <v>733.33333333333337</v>
          </cell>
          <cell r="AC188">
            <v>733.33333333333337</v>
          </cell>
          <cell r="AD188">
            <v>733.33333333333337</v>
          </cell>
          <cell r="AE188">
            <v>733.33333333333337</v>
          </cell>
          <cell r="AF188">
            <v>733.33333333333337</v>
          </cell>
          <cell r="AG188">
            <v>8800</v>
          </cell>
          <cell r="AH188">
            <v>8800</v>
          </cell>
        </row>
        <row r="189">
          <cell r="H189" t="str">
            <v>Tractor/mower for Plant</v>
          </cell>
          <cell r="I189" t="str">
            <v>MAYNARD, DORIS D</v>
          </cell>
          <cell r="J189" t="str">
            <v>93121 GORDON PLANT OPERATIONS</v>
          </cell>
          <cell r="K189" t="str">
            <v>MAINTENANCE PROJECTS</v>
          </cell>
          <cell r="L189" t="str">
            <v>08 Budget</v>
          </cell>
          <cell r="M189">
            <v>20000</v>
          </cell>
          <cell r="P189">
            <v>8000</v>
          </cell>
          <cell r="R189" t="str">
            <v>2008 CF</v>
          </cell>
          <cell r="S189">
            <v>0.6</v>
          </cell>
          <cell r="T189">
            <v>0.4</v>
          </cell>
          <cell r="U189">
            <v>666.66666666666663</v>
          </cell>
          <cell r="V189">
            <v>666.66666666666663</v>
          </cell>
          <cell r="W189">
            <v>666.66666666666663</v>
          </cell>
          <cell r="X189">
            <v>666.66666666666663</v>
          </cell>
          <cell r="Y189">
            <v>666.66666666666663</v>
          </cell>
          <cell r="Z189">
            <v>666.66666666666663</v>
          </cell>
          <cell r="AA189">
            <v>666.66666666666663</v>
          </cell>
          <cell r="AB189">
            <v>666.66666666666663</v>
          </cell>
          <cell r="AC189">
            <v>666.66666666666663</v>
          </cell>
          <cell r="AD189">
            <v>666.66666666666663</v>
          </cell>
          <cell r="AE189">
            <v>666.66666666666663</v>
          </cell>
          <cell r="AF189">
            <v>666.66666666666663</v>
          </cell>
          <cell r="AG189">
            <v>8000</v>
          </cell>
          <cell r="AH189">
            <v>0</v>
          </cell>
        </row>
        <row r="190">
          <cell r="H190" t="str">
            <v>LEL Pueblo Plant</v>
          </cell>
          <cell r="I190" t="str">
            <v>MAYNARD, DORIS D</v>
          </cell>
          <cell r="J190" t="str">
            <v>93119 PUEBLO PLANT OPERATIONS</v>
          </cell>
          <cell r="K190" t="str">
            <v>MAINTENANCE PROJECTS</v>
          </cell>
          <cell r="L190" t="str">
            <v>08 Budget</v>
          </cell>
          <cell r="M190">
            <v>30000</v>
          </cell>
          <cell r="P190">
            <v>12000</v>
          </cell>
          <cell r="R190" t="str">
            <v>2008 CF</v>
          </cell>
          <cell r="S190">
            <v>0.6</v>
          </cell>
          <cell r="T190">
            <v>0.4</v>
          </cell>
          <cell r="U190">
            <v>1000</v>
          </cell>
          <cell r="V190">
            <v>1000</v>
          </cell>
          <cell r="W190">
            <v>1000</v>
          </cell>
          <cell r="X190">
            <v>1000</v>
          </cell>
          <cell r="Y190">
            <v>1000</v>
          </cell>
          <cell r="Z190">
            <v>1000</v>
          </cell>
          <cell r="AA190">
            <v>1000</v>
          </cell>
          <cell r="AB190">
            <v>1000</v>
          </cell>
          <cell r="AC190">
            <v>1000</v>
          </cell>
          <cell r="AD190">
            <v>1000</v>
          </cell>
          <cell r="AE190">
            <v>1000</v>
          </cell>
          <cell r="AF190">
            <v>1000</v>
          </cell>
          <cell r="AG190">
            <v>12000</v>
          </cell>
          <cell r="AH190">
            <v>12000</v>
          </cell>
        </row>
        <row r="191">
          <cell r="H191" t="str">
            <v>John Deere Backhoe</v>
          </cell>
          <cell r="I191" t="str">
            <v>MAYNARD, DORIS D</v>
          </cell>
          <cell r="J191" t="str">
            <v>93119 PUEBLO PLANT OPERATIONS</v>
          </cell>
          <cell r="K191" t="str">
            <v>MAINTENANCE PROJECTS</v>
          </cell>
          <cell r="L191" t="str">
            <v>08 Budget</v>
          </cell>
          <cell r="M191">
            <v>75000</v>
          </cell>
          <cell r="P191">
            <v>30000</v>
          </cell>
          <cell r="R191" t="str">
            <v>2008 CF</v>
          </cell>
          <cell r="S191">
            <v>0.6</v>
          </cell>
          <cell r="T191">
            <v>0.4</v>
          </cell>
          <cell r="U191">
            <v>2500</v>
          </cell>
          <cell r="V191">
            <v>2500</v>
          </cell>
          <cell r="W191">
            <v>2500</v>
          </cell>
          <cell r="X191">
            <v>2500</v>
          </cell>
          <cell r="Y191">
            <v>2500</v>
          </cell>
          <cell r="Z191">
            <v>2500</v>
          </cell>
          <cell r="AA191">
            <v>2500</v>
          </cell>
          <cell r="AB191">
            <v>2500</v>
          </cell>
          <cell r="AC191">
            <v>2500</v>
          </cell>
          <cell r="AD191">
            <v>2500</v>
          </cell>
          <cell r="AE191">
            <v>2500</v>
          </cell>
          <cell r="AF191">
            <v>2500</v>
          </cell>
          <cell r="AG191">
            <v>30000</v>
          </cell>
          <cell r="AH191">
            <v>0</v>
          </cell>
        </row>
        <row r="192">
          <cell r="H192" t="str">
            <v>BC Plant Panelboard 083</v>
          </cell>
          <cell r="I192" t="str">
            <v>VAN BRAMER, CHRIS</v>
          </cell>
          <cell r="J192" t="str">
            <v>93117 BARTON CHAPEL PLANT COMPRESSION</v>
          </cell>
          <cell r="K192" t="str">
            <v>MAINTENANCE PROJECTS</v>
          </cell>
          <cell r="L192" t="str">
            <v>08 Budget</v>
          </cell>
          <cell r="M192">
            <v>56000</v>
          </cell>
          <cell r="P192">
            <v>22400</v>
          </cell>
          <cell r="R192" t="str">
            <v>2008 CF</v>
          </cell>
          <cell r="S192">
            <v>0.6</v>
          </cell>
          <cell r="T192">
            <v>0.4</v>
          </cell>
          <cell r="U192">
            <v>1866.6666666666667</v>
          </cell>
          <cell r="V192">
            <v>1866.6666666666667</v>
          </cell>
          <cell r="W192">
            <v>1866.6666666666667</v>
          </cell>
          <cell r="X192">
            <v>1866.6666666666667</v>
          </cell>
          <cell r="Y192">
            <v>1866.6666666666667</v>
          </cell>
          <cell r="Z192">
            <v>1866.6666666666667</v>
          </cell>
          <cell r="AA192">
            <v>1866.6666666666667</v>
          </cell>
          <cell r="AB192">
            <v>1866.6666666666667</v>
          </cell>
          <cell r="AC192">
            <v>1866.6666666666667</v>
          </cell>
          <cell r="AD192">
            <v>1866.6666666666667</v>
          </cell>
          <cell r="AE192">
            <v>1866.6666666666667</v>
          </cell>
          <cell r="AF192">
            <v>1866.6666666666667</v>
          </cell>
          <cell r="AG192">
            <v>22400</v>
          </cell>
          <cell r="AH192">
            <v>22400</v>
          </cell>
        </row>
        <row r="193">
          <cell r="H193" t="str">
            <v>BC Plant Panelboard #60</v>
          </cell>
          <cell r="I193" t="str">
            <v>VAN BRAMER, CHRIS</v>
          </cell>
          <cell r="J193" t="str">
            <v>93117 BARTON CHAPEL PLANT COMPRESSION</v>
          </cell>
          <cell r="K193" t="str">
            <v>MAINTENANCE PROJECTS</v>
          </cell>
          <cell r="L193" t="str">
            <v>08 Budget</v>
          </cell>
          <cell r="M193">
            <v>56000</v>
          </cell>
          <cell r="P193">
            <v>22400</v>
          </cell>
          <cell r="R193" t="str">
            <v>2008 CF</v>
          </cell>
          <cell r="S193">
            <v>0.6</v>
          </cell>
          <cell r="T193">
            <v>0.4</v>
          </cell>
          <cell r="U193">
            <v>1866.6666666666667</v>
          </cell>
          <cell r="V193">
            <v>1866.6666666666667</v>
          </cell>
          <cell r="W193">
            <v>1866.6666666666667</v>
          </cell>
          <cell r="X193">
            <v>1866.6666666666667</v>
          </cell>
          <cell r="Y193">
            <v>1866.6666666666667</v>
          </cell>
          <cell r="Z193">
            <v>1866.6666666666667</v>
          </cell>
          <cell r="AA193">
            <v>1866.6666666666667</v>
          </cell>
          <cell r="AB193">
            <v>1866.6666666666667</v>
          </cell>
          <cell r="AC193">
            <v>1866.6666666666667</v>
          </cell>
          <cell r="AD193">
            <v>1866.6666666666667</v>
          </cell>
          <cell r="AE193">
            <v>1866.6666666666667</v>
          </cell>
          <cell r="AF193">
            <v>1866.6666666666667</v>
          </cell>
          <cell r="AG193">
            <v>22400</v>
          </cell>
          <cell r="AH193">
            <v>22400</v>
          </cell>
        </row>
        <row r="194">
          <cell r="H194" t="str">
            <v>BC Plant Metal Building</v>
          </cell>
          <cell r="I194" t="str">
            <v>VAN BRAMER, CHRIS</v>
          </cell>
          <cell r="J194" t="str">
            <v>93116 BARTON CHAPEL PLANT OPERATIONS</v>
          </cell>
          <cell r="K194" t="str">
            <v>MAINTENANCE PROJECTS</v>
          </cell>
          <cell r="L194" t="str">
            <v>08 Budget</v>
          </cell>
          <cell r="M194">
            <v>18000</v>
          </cell>
          <cell r="P194">
            <v>7200</v>
          </cell>
          <cell r="R194" t="str">
            <v>2008 CF</v>
          </cell>
          <cell r="S194">
            <v>0.6</v>
          </cell>
          <cell r="T194">
            <v>0.4</v>
          </cell>
          <cell r="U194">
            <v>600</v>
          </cell>
          <cell r="V194">
            <v>600</v>
          </cell>
          <cell r="W194">
            <v>600</v>
          </cell>
          <cell r="X194">
            <v>600</v>
          </cell>
          <cell r="Y194">
            <v>600</v>
          </cell>
          <cell r="Z194">
            <v>600</v>
          </cell>
          <cell r="AA194">
            <v>600</v>
          </cell>
          <cell r="AB194">
            <v>600</v>
          </cell>
          <cell r="AC194">
            <v>600</v>
          </cell>
          <cell r="AD194">
            <v>600</v>
          </cell>
          <cell r="AE194">
            <v>600</v>
          </cell>
          <cell r="AF194">
            <v>600</v>
          </cell>
          <cell r="AG194">
            <v>7200</v>
          </cell>
          <cell r="AH194">
            <v>7200</v>
          </cell>
        </row>
        <row r="195">
          <cell r="H195" t="str">
            <v>BC Plant Instru. Air</v>
          </cell>
          <cell r="I195" t="str">
            <v>VAN BRAMER, CHRIS</v>
          </cell>
          <cell r="J195" t="str">
            <v>93116 BARTON CHAPEL PLANT OPERATIONS</v>
          </cell>
          <cell r="K195" t="str">
            <v>MAINTENANCE PROJECTS</v>
          </cell>
          <cell r="L195" t="str">
            <v>08 Budget</v>
          </cell>
          <cell r="M195">
            <v>20000</v>
          </cell>
          <cell r="P195">
            <v>8000</v>
          </cell>
          <cell r="R195" t="str">
            <v>2008 CF</v>
          </cell>
          <cell r="S195">
            <v>0.6</v>
          </cell>
          <cell r="T195">
            <v>0.4</v>
          </cell>
          <cell r="U195">
            <v>666.66666666666663</v>
          </cell>
          <cell r="V195">
            <v>666.66666666666663</v>
          </cell>
          <cell r="W195">
            <v>666.66666666666663</v>
          </cell>
          <cell r="X195">
            <v>666.66666666666663</v>
          </cell>
          <cell r="Y195">
            <v>666.66666666666663</v>
          </cell>
          <cell r="Z195">
            <v>666.66666666666663</v>
          </cell>
          <cell r="AA195">
            <v>666.66666666666663</v>
          </cell>
          <cell r="AB195">
            <v>666.66666666666663</v>
          </cell>
          <cell r="AC195">
            <v>666.66666666666663</v>
          </cell>
          <cell r="AD195">
            <v>666.66666666666663</v>
          </cell>
          <cell r="AE195">
            <v>666.66666666666663</v>
          </cell>
          <cell r="AF195">
            <v>666.66666666666663</v>
          </cell>
          <cell r="AG195">
            <v>8000</v>
          </cell>
          <cell r="AH195">
            <v>8000</v>
          </cell>
        </row>
        <row r="196">
          <cell r="H196" t="str">
            <v>BC Plant Coalescer</v>
          </cell>
          <cell r="I196" t="str">
            <v>VAN BRAMER, CHRIS</v>
          </cell>
          <cell r="J196" t="str">
            <v>93116 BARTON CHAPEL PLANT OPERATIONS</v>
          </cell>
          <cell r="K196" t="str">
            <v>MAINTENANCE PROJECTS</v>
          </cell>
          <cell r="L196" t="str">
            <v>08 Budget</v>
          </cell>
          <cell r="M196">
            <v>40000</v>
          </cell>
          <cell r="P196">
            <v>16000</v>
          </cell>
          <cell r="R196" t="str">
            <v>2008 CF</v>
          </cell>
          <cell r="S196">
            <v>0.6</v>
          </cell>
          <cell r="T196">
            <v>0.4</v>
          </cell>
          <cell r="U196">
            <v>1333.3333333333333</v>
          </cell>
          <cell r="V196">
            <v>1333.3333333333333</v>
          </cell>
          <cell r="W196">
            <v>1333.3333333333333</v>
          </cell>
          <cell r="X196">
            <v>1333.3333333333333</v>
          </cell>
          <cell r="Y196">
            <v>1333.3333333333333</v>
          </cell>
          <cell r="Z196">
            <v>1333.3333333333333</v>
          </cell>
          <cell r="AA196">
            <v>1333.3333333333333</v>
          </cell>
          <cell r="AB196">
            <v>1333.3333333333333</v>
          </cell>
          <cell r="AC196">
            <v>1333.3333333333333</v>
          </cell>
          <cell r="AD196">
            <v>1333.3333333333333</v>
          </cell>
          <cell r="AE196">
            <v>1333.3333333333333</v>
          </cell>
          <cell r="AF196">
            <v>1333.3333333333333</v>
          </cell>
          <cell r="AG196">
            <v>16000</v>
          </cell>
          <cell r="AH196">
            <v>16000</v>
          </cell>
        </row>
        <row r="197">
          <cell r="H197" t="str">
            <v>BC Plant Glycol Heater Sys</v>
          </cell>
          <cell r="I197" t="str">
            <v>VAN BRAMER, CHRIS</v>
          </cell>
          <cell r="J197" t="str">
            <v>93116 BARTON CHAPEL PLANT OPERATIONS</v>
          </cell>
          <cell r="K197" t="str">
            <v>MAINTENANCE PROJECTS</v>
          </cell>
          <cell r="L197" t="str">
            <v>08 Budget</v>
          </cell>
          <cell r="M197">
            <v>30000</v>
          </cell>
          <cell r="P197">
            <v>12000</v>
          </cell>
          <cell r="R197" t="str">
            <v>2008 CF</v>
          </cell>
          <cell r="S197">
            <v>0.6</v>
          </cell>
          <cell r="T197">
            <v>0.4</v>
          </cell>
          <cell r="U197">
            <v>1000</v>
          </cell>
          <cell r="V197">
            <v>1000</v>
          </cell>
          <cell r="W197">
            <v>1000</v>
          </cell>
          <cell r="X197">
            <v>1000</v>
          </cell>
          <cell r="Y197">
            <v>1000</v>
          </cell>
          <cell r="Z197">
            <v>1000</v>
          </cell>
          <cell r="AA197">
            <v>1000</v>
          </cell>
          <cell r="AB197">
            <v>1000</v>
          </cell>
          <cell r="AC197">
            <v>1000</v>
          </cell>
          <cell r="AD197">
            <v>1000</v>
          </cell>
          <cell r="AE197">
            <v>1000</v>
          </cell>
          <cell r="AF197">
            <v>1000</v>
          </cell>
          <cell r="AG197">
            <v>12000</v>
          </cell>
          <cell r="AH197">
            <v>12000</v>
          </cell>
        </row>
        <row r="198">
          <cell r="H198" t="str">
            <v>Upgrade Engine Computers</v>
          </cell>
          <cell r="I198" t="str">
            <v>BURKE, JENNIFER</v>
          </cell>
          <cell r="J198" t="str">
            <v>93113 HUCKABAY PLANT COMPRESSION</v>
          </cell>
          <cell r="K198" t="str">
            <v>MAINTENANCE PROJECTS</v>
          </cell>
          <cell r="L198" t="str">
            <v>08 Budget</v>
          </cell>
          <cell r="M198">
            <v>8800</v>
          </cell>
          <cell r="P198">
            <v>3520</v>
          </cell>
          <cell r="R198" t="str">
            <v>2008 CF</v>
          </cell>
          <cell r="S198">
            <v>0.6</v>
          </cell>
          <cell r="T198">
            <v>0.4</v>
          </cell>
          <cell r="U198">
            <v>293.33333333333331</v>
          </cell>
          <cell r="V198">
            <v>293.33333333333331</v>
          </cell>
          <cell r="W198">
            <v>293.33333333333331</v>
          </cell>
          <cell r="X198">
            <v>293.33333333333331</v>
          </cell>
          <cell r="Y198">
            <v>293.33333333333331</v>
          </cell>
          <cell r="Z198">
            <v>293.33333333333331</v>
          </cell>
          <cell r="AA198">
            <v>293.33333333333331</v>
          </cell>
          <cell r="AB198">
            <v>293.33333333333331</v>
          </cell>
          <cell r="AC198">
            <v>293.33333333333331</v>
          </cell>
          <cell r="AD198">
            <v>293.33333333333331</v>
          </cell>
          <cell r="AE198">
            <v>293.33333333333331</v>
          </cell>
          <cell r="AF198">
            <v>293.33333333333331</v>
          </cell>
          <cell r="AG198">
            <v>3520</v>
          </cell>
          <cell r="AH198">
            <v>3520</v>
          </cell>
        </row>
        <row r="199">
          <cell r="H199" t="str">
            <v>Mower for Huckabay Plant</v>
          </cell>
          <cell r="I199" t="str">
            <v>BURKE, JENNIFER</v>
          </cell>
          <cell r="J199" t="str">
            <v>93112 HUCKABAY PLANT OPERATIONS</v>
          </cell>
          <cell r="K199" t="str">
            <v>MAINTENANCE PROJECTS</v>
          </cell>
          <cell r="L199" t="str">
            <v>08 Budget</v>
          </cell>
          <cell r="M199">
            <v>5000</v>
          </cell>
          <cell r="P199">
            <v>2000</v>
          </cell>
          <cell r="R199" t="str">
            <v>2008 CF</v>
          </cell>
          <cell r="S199">
            <v>0.6</v>
          </cell>
          <cell r="T199">
            <v>0.4</v>
          </cell>
          <cell r="U199">
            <v>166.66666666666666</v>
          </cell>
          <cell r="V199">
            <v>166.66666666666666</v>
          </cell>
          <cell r="W199">
            <v>166.66666666666666</v>
          </cell>
          <cell r="X199">
            <v>166.66666666666666</v>
          </cell>
          <cell r="Y199">
            <v>166.66666666666666</v>
          </cell>
          <cell r="Z199">
            <v>166.66666666666666</v>
          </cell>
          <cell r="AA199">
            <v>166.66666666666666</v>
          </cell>
          <cell r="AB199">
            <v>166.66666666666666</v>
          </cell>
          <cell r="AC199">
            <v>166.66666666666666</v>
          </cell>
          <cell r="AD199">
            <v>166.66666666666666</v>
          </cell>
          <cell r="AE199">
            <v>166.66666666666666</v>
          </cell>
          <cell r="AF199">
            <v>166.66666666666666</v>
          </cell>
          <cell r="AG199">
            <v>2000</v>
          </cell>
          <cell r="AH199">
            <v>0</v>
          </cell>
        </row>
        <row r="200">
          <cell r="H200" t="str">
            <v>Exchange unit 209 Waukesha Eng</v>
          </cell>
          <cell r="I200" t="str">
            <v>BURKE, JENNIFER</v>
          </cell>
          <cell r="J200" t="str">
            <v>93111 LONE CAMP PLANT COMPRESSIONS</v>
          </cell>
          <cell r="K200" t="str">
            <v>MAINTENANCE PROJECTS</v>
          </cell>
          <cell r="L200" t="str">
            <v>08 Budget</v>
          </cell>
          <cell r="M200">
            <v>220000</v>
          </cell>
          <cell r="P200">
            <v>88000</v>
          </cell>
          <cell r="R200" t="str">
            <v>2008 CF</v>
          </cell>
          <cell r="S200">
            <v>0.6</v>
          </cell>
          <cell r="T200">
            <v>0.4</v>
          </cell>
          <cell r="U200">
            <v>7333.333333333333</v>
          </cell>
          <cell r="V200">
            <v>7333.333333333333</v>
          </cell>
          <cell r="W200">
            <v>7333.333333333333</v>
          </cell>
          <cell r="X200">
            <v>7333.333333333333</v>
          </cell>
          <cell r="Y200">
            <v>7333.333333333333</v>
          </cell>
          <cell r="Z200">
            <v>7333.333333333333</v>
          </cell>
          <cell r="AA200">
            <v>7333.333333333333</v>
          </cell>
          <cell r="AB200">
            <v>7333.333333333333</v>
          </cell>
          <cell r="AC200">
            <v>7333.333333333333</v>
          </cell>
          <cell r="AD200">
            <v>7333.333333333333</v>
          </cell>
          <cell r="AE200">
            <v>7333.333333333333</v>
          </cell>
          <cell r="AF200">
            <v>7333.333333333333</v>
          </cell>
          <cell r="AG200">
            <v>88000</v>
          </cell>
          <cell r="AH200">
            <v>88000</v>
          </cell>
        </row>
        <row r="201">
          <cell r="H201" t="str">
            <v>Diethanamine Plant Upgrade</v>
          </cell>
          <cell r="I201" t="str">
            <v>BURKE, JENNIFER</v>
          </cell>
          <cell r="J201" t="str">
            <v>93110 LONE CAMP PLANT OPERATIONS</v>
          </cell>
          <cell r="K201" t="str">
            <v>MAINTENANCE PROJECTS</v>
          </cell>
          <cell r="L201" t="str">
            <v>08 Budget</v>
          </cell>
          <cell r="M201">
            <v>50000</v>
          </cell>
          <cell r="P201">
            <v>20000</v>
          </cell>
          <cell r="R201" t="str">
            <v>2008 CF</v>
          </cell>
          <cell r="S201">
            <v>0.6</v>
          </cell>
          <cell r="T201">
            <v>0.4</v>
          </cell>
          <cell r="U201">
            <v>1666.6666666666667</v>
          </cell>
          <cell r="V201">
            <v>1666.6666666666667</v>
          </cell>
          <cell r="W201">
            <v>1666.6666666666667</v>
          </cell>
          <cell r="X201">
            <v>1666.6666666666667</v>
          </cell>
          <cell r="Y201">
            <v>1666.6666666666667</v>
          </cell>
          <cell r="Z201">
            <v>1666.6666666666667</v>
          </cell>
          <cell r="AA201">
            <v>1666.6666666666667</v>
          </cell>
          <cell r="AB201">
            <v>1666.6666666666667</v>
          </cell>
          <cell r="AC201">
            <v>1666.6666666666667</v>
          </cell>
          <cell r="AD201">
            <v>1666.6666666666667</v>
          </cell>
          <cell r="AE201">
            <v>1666.6666666666667</v>
          </cell>
          <cell r="AF201">
            <v>1666.6666666666667</v>
          </cell>
          <cell r="AG201">
            <v>20000</v>
          </cell>
          <cell r="AH201">
            <v>0</v>
          </cell>
        </row>
        <row r="202">
          <cell r="H202" t="str">
            <v>Triethylene Glycol Pl. Upgrade</v>
          </cell>
          <cell r="I202" t="str">
            <v>BURKE, JENNIFER</v>
          </cell>
          <cell r="J202" t="str">
            <v>93110 LONE CAMP PLANT OPERATIONS</v>
          </cell>
          <cell r="K202" t="str">
            <v>MAINTENANCE PROJECTS</v>
          </cell>
          <cell r="L202" t="str">
            <v>08 Budget</v>
          </cell>
          <cell r="M202">
            <v>50000</v>
          </cell>
          <cell r="P202">
            <v>20000</v>
          </cell>
          <cell r="R202" t="str">
            <v>2008 CF</v>
          </cell>
          <cell r="S202">
            <v>0.6</v>
          </cell>
          <cell r="T202">
            <v>0.4</v>
          </cell>
          <cell r="U202">
            <v>1666.6666666666667</v>
          </cell>
          <cell r="V202">
            <v>1666.6666666666667</v>
          </cell>
          <cell r="W202">
            <v>1666.6666666666667</v>
          </cell>
          <cell r="X202">
            <v>1666.6666666666667</v>
          </cell>
          <cell r="Y202">
            <v>1666.6666666666667</v>
          </cell>
          <cell r="Z202">
            <v>1666.6666666666667</v>
          </cell>
          <cell r="AA202">
            <v>1666.6666666666667</v>
          </cell>
          <cell r="AB202">
            <v>1666.6666666666667</v>
          </cell>
          <cell r="AC202">
            <v>1666.6666666666667</v>
          </cell>
          <cell r="AD202">
            <v>1666.6666666666667</v>
          </cell>
          <cell r="AE202">
            <v>1666.6666666666667</v>
          </cell>
          <cell r="AF202">
            <v>1666.6666666666667</v>
          </cell>
          <cell r="AG202">
            <v>20000</v>
          </cell>
          <cell r="AH202">
            <v>0</v>
          </cell>
        </row>
        <row r="203">
          <cell r="H203" t="str">
            <v>Plant Hygrometer Moisture Anal</v>
          </cell>
          <cell r="I203" t="str">
            <v>BURKE, JENNIFER</v>
          </cell>
          <cell r="J203" t="str">
            <v>93110 LONE CAMP PLANT OPERATIONS</v>
          </cell>
          <cell r="K203" t="str">
            <v>MAINTENANCE PROJECTS</v>
          </cell>
          <cell r="L203" t="str">
            <v>08 Budget</v>
          </cell>
          <cell r="M203">
            <v>40000</v>
          </cell>
          <cell r="P203">
            <v>16000</v>
          </cell>
          <cell r="R203" t="str">
            <v>2008 CF</v>
          </cell>
          <cell r="S203">
            <v>0.6</v>
          </cell>
          <cell r="T203">
            <v>0.4</v>
          </cell>
          <cell r="U203">
            <v>1333.3333333333333</v>
          </cell>
          <cell r="V203">
            <v>1333.3333333333333</v>
          </cell>
          <cell r="W203">
            <v>1333.3333333333333</v>
          </cell>
          <cell r="X203">
            <v>1333.3333333333333</v>
          </cell>
          <cell r="Y203">
            <v>1333.3333333333333</v>
          </cell>
          <cell r="Z203">
            <v>1333.3333333333333</v>
          </cell>
          <cell r="AA203">
            <v>1333.3333333333333</v>
          </cell>
          <cell r="AB203">
            <v>1333.3333333333333</v>
          </cell>
          <cell r="AC203">
            <v>1333.3333333333333</v>
          </cell>
          <cell r="AD203">
            <v>1333.3333333333333</v>
          </cell>
          <cell r="AE203">
            <v>1333.3333333333333</v>
          </cell>
          <cell r="AF203">
            <v>1333.3333333333333</v>
          </cell>
          <cell r="AG203">
            <v>16000</v>
          </cell>
          <cell r="AH203">
            <v>16000</v>
          </cell>
        </row>
        <row r="204">
          <cell r="H204" t="str">
            <v>Gas Detectors</v>
          </cell>
          <cell r="I204" t="str">
            <v>BURKE, JENNIFER</v>
          </cell>
          <cell r="J204" t="str">
            <v>93110 LONE CAMP PLANT OPERATIONS</v>
          </cell>
          <cell r="K204" t="str">
            <v>MAINTENANCE PROJECTS</v>
          </cell>
          <cell r="L204" t="str">
            <v>08 Budget</v>
          </cell>
          <cell r="M204">
            <v>60000</v>
          </cell>
          <cell r="P204">
            <v>24000</v>
          </cell>
          <cell r="R204" t="str">
            <v>2008 CF</v>
          </cell>
          <cell r="S204">
            <v>0.6</v>
          </cell>
          <cell r="T204">
            <v>0.4</v>
          </cell>
          <cell r="U204">
            <v>2000</v>
          </cell>
          <cell r="V204">
            <v>2000</v>
          </cell>
          <cell r="W204">
            <v>2000</v>
          </cell>
          <cell r="X204">
            <v>2000</v>
          </cell>
          <cell r="Y204">
            <v>2000</v>
          </cell>
          <cell r="Z204">
            <v>2000</v>
          </cell>
          <cell r="AA204">
            <v>2000</v>
          </cell>
          <cell r="AB204">
            <v>2000</v>
          </cell>
          <cell r="AC204">
            <v>2000</v>
          </cell>
          <cell r="AD204">
            <v>2000</v>
          </cell>
          <cell r="AE204">
            <v>2000</v>
          </cell>
          <cell r="AF204">
            <v>2000</v>
          </cell>
          <cell r="AG204">
            <v>24000</v>
          </cell>
          <cell r="AH204">
            <v>24000</v>
          </cell>
        </row>
        <row r="205">
          <cell r="H205" t="str">
            <v>KCT-002 OVERHAUL INLET KV</v>
          </cell>
          <cell r="I205" t="str">
            <v>TWYMAN, KENNETH C</v>
          </cell>
          <cell r="J205" t="str">
            <v xml:space="preserve">93141 TRINIDAD PLANT COMPRESSION </v>
          </cell>
          <cell r="K205" t="str">
            <v>MAINTENANCE PROJECTS</v>
          </cell>
          <cell r="L205" t="str">
            <v>07 Unappropriated</v>
          </cell>
          <cell r="M205">
            <v>175000</v>
          </cell>
          <cell r="P205">
            <v>105000</v>
          </cell>
          <cell r="R205" t="str">
            <v>2008 CF</v>
          </cell>
          <cell r="S205">
            <v>0.4</v>
          </cell>
          <cell r="T205">
            <v>0.6</v>
          </cell>
          <cell r="U205">
            <v>8750</v>
          </cell>
          <cell r="V205">
            <v>8750</v>
          </cell>
          <cell r="W205">
            <v>8750</v>
          </cell>
          <cell r="X205">
            <v>8750</v>
          </cell>
          <cell r="Y205">
            <v>8750</v>
          </cell>
          <cell r="Z205">
            <v>8750</v>
          </cell>
          <cell r="AA205">
            <v>8750</v>
          </cell>
          <cell r="AB205">
            <v>8750</v>
          </cell>
          <cell r="AC205">
            <v>8750</v>
          </cell>
          <cell r="AD205">
            <v>8750</v>
          </cell>
          <cell r="AE205">
            <v>8750</v>
          </cell>
          <cell r="AF205">
            <v>8750</v>
          </cell>
          <cell r="AG205">
            <v>105000</v>
          </cell>
          <cell r="AH205">
            <v>105000</v>
          </cell>
        </row>
        <row r="206">
          <cell r="H206" t="str">
            <v>KCT-001 REVAMP PLANT INLE</v>
          </cell>
          <cell r="I206" t="str">
            <v>TWYMAN, KENNETH C</v>
          </cell>
          <cell r="J206" t="str">
            <v>93140 TRINIDAD PLANT OPERATIONS</v>
          </cell>
          <cell r="K206" t="str">
            <v>MAINTENANCE PROJECTS</v>
          </cell>
          <cell r="L206" t="str">
            <v>07 Unappropriated</v>
          </cell>
          <cell r="M206">
            <v>70000</v>
          </cell>
          <cell r="P206">
            <v>42000</v>
          </cell>
          <cell r="R206" t="str">
            <v>2008 CF</v>
          </cell>
          <cell r="S206">
            <v>0.4</v>
          </cell>
          <cell r="T206">
            <v>0.6</v>
          </cell>
          <cell r="U206">
            <v>3500</v>
          </cell>
          <cell r="V206">
            <v>3500</v>
          </cell>
          <cell r="W206">
            <v>3500</v>
          </cell>
          <cell r="X206">
            <v>3500</v>
          </cell>
          <cell r="Y206">
            <v>3500</v>
          </cell>
          <cell r="Z206">
            <v>3500</v>
          </cell>
          <cell r="AA206">
            <v>3500</v>
          </cell>
          <cell r="AB206">
            <v>3500</v>
          </cell>
          <cell r="AC206">
            <v>3500</v>
          </cell>
          <cell r="AD206">
            <v>3500</v>
          </cell>
          <cell r="AE206">
            <v>3500</v>
          </cell>
          <cell r="AF206">
            <v>3500</v>
          </cell>
          <cell r="AG206">
            <v>42000</v>
          </cell>
          <cell r="AH206">
            <v>42000</v>
          </cell>
        </row>
        <row r="207">
          <cell r="H207" t="str">
            <v>JDP-004 Radio Tower</v>
          </cell>
          <cell r="I207" t="str">
            <v>PRESCOTT, JESSE D</v>
          </cell>
          <cell r="J207">
            <v>93133</v>
          </cell>
          <cell r="K207" t="str">
            <v>MAINTENANCE PROJECTS</v>
          </cell>
          <cell r="L207" t="str">
            <v>07 Unappropriated</v>
          </cell>
          <cell r="M207">
            <v>30000</v>
          </cell>
          <cell r="P207">
            <v>18000</v>
          </cell>
          <cell r="R207" t="str">
            <v>2008 CF</v>
          </cell>
          <cell r="S207">
            <v>0.4</v>
          </cell>
          <cell r="T207">
            <v>0.6</v>
          </cell>
          <cell r="U207">
            <v>1500</v>
          </cell>
          <cell r="V207">
            <v>1500</v>
          </cell>
          <cell r="W207">
            <v>1500</v>
          </cell>
          <cell r="X207">
            <v>1500</v>
          </cell>
          <cell r="Y207">
            <v>1500</v>
          </cell>
          <cell r="Z207">
            <v>1500</v>
          </cell>
          <cell r="AA207">
            <v>1500</v>
          </cell>
          <cell r="AB207">
            <v>1500</v>
          </cell>
          <cell r="AC207">
            <v>1500</v>
          </cell>
          <cell r="AD207">
            <v>1500</v>
          </cell>
          <cell r="AE207">
            <v>1500</v>
          </cell>
          <cell r="AF207">
            <v>1500</v>
          </cell>
          <cell r="AG207">
            <v>18000</v>
          </cell>
          <cell r="AH207">
            <v>18000</v>
          </cell>
        </row>
        <row r="208">
          <cell r="H208" t="str">
            <v>JDP-002 1 Mechanical Tech</v>
          </cell>
          <cell r="I208" t="str">
            <v>SINGLETON, LARRY R</v>
          </cell>
          <cell r="J208">
            <v>93133</v>
          </cell>
          <cell r="K208" t="str">
            <v>MAINTENANCE PROJECTS</v>
          </cell>
          <cell r="L208" t="str">
            <v>07 Unappropriated</v>
          </cell>
          <cell r="M208">
            <v>33500</v>
          </cell>
          <cell r="P208">
            <v>20100</v>
          </cell>
          <cell r="R208" t="str">
            <v>2008 CF</v>
          </cell>
          <cell r="S208">
            <v>0.4</v>
          </cell>
          <cell r="T208">
            <v>0.6</v>
          </cell>
          <cell r="U208">
            <v>1675</v>
          </cell>
          <cell r="V208">
            <v>1675</v>
          </cell>
          <cell r="W208">
            <v>1675</v>
          </cell>
          <cell r="X208">
            <v>1675</v>
          </cell>
          <cell r="Y208">
            <v>1675</v>
          </cell>
          <cell r="Z208">
            <v>1675</v>
          </cell>
          <cell r="AA208">
            <v>1675</v>
          </cell>
          <cell r="AB208">
            <v>1675</v>
          </cell>
          <cell r="AC208">
            <v>1675</v>
          </cell>
          <cell r="AD208">
            <v>1675</v>
          </cell>
          <cell r="AE208">
            <v>1675</v>
          </cell>
          <cell r="AF208">
            <v>1675</v>
          </cell>
          <cell r="AG208">
            <v>20100</v>
          </cell>
          <cell r="AH208">
            <v>20100</v>
          </cell>
        </row>
        <row r="209">
          <cell r="H209" t="str">
            <v>JP006 Replace amine excha</v>
          </cell>
          <cell r="I209" t="str">
            <v>PARRIGAN, JIMMY DALE</v>
          </cell>
          <cell r="J209" t="str">
            <v>93121 GORDON PLANT OPERATIONS</v>
          </cell>
          <cell r="K209" t="str">
            <v>MAINTENANCE PROJECTS</v>
          </cell>
          <cell r="L209" t="str">
            <v>07 Unappropriated</v>
          </cell>
          <cell r="M209">
            <v>10314</v>
          </cell>
          <cell r="P209">
            <v>6188.4</v>
          </cell>
          <cell r="R209" t="str">
            <v>2008 CF</v>
          </cell>
          <cell r="S209">
            <v>0.4</v>
          </cell>
          <cell r="T209">
            <v>0.6</v>
          </cell>
          <cell r="U209">
            <v>515.70000000000005</v>
          </cell>
          <cell r="V209">
            <v>515.70000000000005</v>
          </cell>
          <cell r="W209">
            <v>515.70000000000005</v>
          </cell>
          <cell r="X209">
            <v>515.70000000000005</v>
          </cell>
          <cell r="Y209">
            <v>515.70000000000005</v>
          </cell>
          <cell r="Z209">
            <v>515.70000000000005</v>
          </cell>
          <cell r="AA209">
            <v>515.70000000000005</v>
          </cell>
          <cell r="AB209">
            <v>515.70000000000005</v>
          </cell>
          <cell r="AC209">
            <v>515.70000000000005</v>
          </cell>
          <cell r="AD209">
            <v>515.70000000000005</v>
          </cell>
          <cell r="AE209">
            <v>515.70000000000005</v>
          </cell>
          <cell r="AF209">
            <v>515.70000000000005</v>
          </cell>
          <cell r="AG209">
            <v>6188.4</v>
          </cell>
          <cell r="AH209">
            <v>6188.4</v>
          </cell>
        </row>
        <row r="210">
          <cell r="H210" t="str">
            <v>JP007 Replace mol sieve i</v>
          </cell>
          <cell r="I210" t="str">
            <v>PARRIGAN, JIMMY DALE</v>
          </cell>
          <cell r="J210" t="str">
            <v>93112 HUCKABAY PLANT OPERATIONS</v>
          </cell>
          <cell r="K210" t="str">
            <v>MAINTENANCE PROJECTS</v>
          </cell>
          <cell r="L210" t="str">
            <v>07 Unappropriated</v>
          </cell>
          <cell r="M210">
            <v>24230</v>
          </cell>
          <cell r="P210">
            <v>14538</v>
          </cell>
          <cell r="R210" t="str">
            <v>2008 CF</v>
          </cell>
          <cell r="S210">
            <v>0.4</v>
          </cell>
          <cell r="T210">
            <v>0.6</v>
          </cell>
          <cell r="U210">
            <v>1211.5</v>
          </cell>
          <cell r="V210">
            <v>1211.5</v>
          </cell>
          <cell r="W210">
            <v>1211.5</v>
          </cell>
          <cell r="X210">
            <v>1211.5</v>
          </cell>
          <cell r="Y210">
            <v>1211.5</v>
          </cell>
          <cell r="Z210">
            <v>1211.5</v>
          </cell>
          <cell r="AA210">
            <v>1211.5</v>
          </cell>
          <cell r="AB210">
            <v>1211.5</v>
          </cell>
          <cell r="AC210">
            <v>1211.5</v>
          </cell>
          <cell r="AD210">
            <v>1211.5</v>
          </cell>
          <cell r="AE210">
            <v>1211.5</v>
          </cell>
          <cell r="AF210">
            <v>1211.5</v>
          </cell>
          <cell r="AG210">
            <v>14538</v>
          </cell>
          <cell r="AH210">
            <v>14538</v>
          </cell>
        </row>
        <row r="211">
          <cell r="H211" t="str">
            <v>CV-002 PLC control the #1</v>
          </cell>
          <cell r="I211" t="str">
            <v>VAN BRAMER, CHRIS</v>
          </cell>
          <cell r="J211" t="str">
            <v>93110 LONE CAMP PLANT OPERATIONS</v>
          </cell>
          <cell r="K211" t="str">
            <v>MAINTENANCE PROJECTS</v>
          </cell>
          <cell r="L211" t="str">
            <v>07 Unappropriated</v>
          </cell>
          <cell r="M211">
            <v>36394</v>
          </cell>
          <cell r="P211">
            <v>21836.400000000001</v>
          </cell>
          <cell r="R211" t="str">
            <v>2008 CF</v>
          </cell>
          <cell r="S211">
            <v>0.4</v>
          </cell>
          <cell r="T211">
            <v>0.6</v>
          </cell>
          <cell r="U211">
            <v>1819.7</v>
          </cell>
          <cell r="V211">
            <v>1819.7</v>
          </cell>
          <cell r="W211">
            <v>1819.7</v>
          </cell>
          <cell r="X211">
            <v>1819.7</v>
          </cell>
          <cell r="Y211">
            <v>1819.7</v>
          </cell>
          <cell r="Z211">
            <v>1819.7</v>
          </cell>
          <cell r="AA211">
            <v>1819.7</v>
          </cell>
          <cell r="AB211">
            <v>1819.7</v>
          </cell>
          <cell r="AC211">
            <v>1819.7</v>
          </cell>
          <cell r="AD211">
            <v>1819.7</v>
          </cell>
          <cell r="AE211">
            <v>1819.7</v>
          </cell>
          <cell r="AF211">
            <v>1819.7</v>
          </cell>
          <cell r="AG211">
            <v>21836.400000000001</v>
          </cell>
          <cell r="AH211">
            <v>21836.400000000001</v>
          </cell>
        </row>
        <row r="212">
          <cell r="H212" t="str">
            <v>Morgan Mill - Overhaul</v>
          </cell>
          <cell r="I212" t="str">
            <v>BURKE, JENNIFER</v>
          </cell>
          <cell r="J212" t="str">
            <v>93156 TRANSMISSION COMPRESSION - NTX</v>
          </cell>
          <cell r="K212" t="str">
            <v>MAINTENANCE PROJECTS</v>
          </cell>
          <cell r="L212" t="str">
            <v>08 Budget</v>
          </cell>
          <cell r="M212">
            <v>164000</v>
          </cell>
          <cell r="P212">
            <v>65600</v>
          </cell>
          <cell r="R212" t="str">
            <v>2008 CF</v>
          </cell>
          <cell r="S212">
            <v>0.6</v>
          </cell>
          <cell r="T212">
            <v>0.4</v>
          </cell>
          <cell r="U212">
            <v>5466.666666666667</v>
          </cell>
          <cell r="V212">
            <v>5466.666666666667</v>
          </cell>
          <cell r="W212">
            <v>5466.666666666667</v>
          </cell>
          <cell r="X212">
            <v>5466.666666666667</v>
          </cell>
          <cell r="Y212">
            <v>5466.666666666667</v>
          </cell>
          <cell r="Z212">
            <v>5466.666666666667</v>
          </cell>
          <cell r="AA212">
            <v>5466.666666666667</v>
          </cell>
          <cell r="AB212">
            <v>5466.666666666667</v>
          </cell>
          <cell r="AC212">
            <v>5466.666666666667</v>
          </cell>
          <cell r="AD212">
            <v>5466.666666666667</v>
          </cell>
          <cell r="AE212">
            <v>5466.666666666667</v>
          </cell>
          <cell r="AF212">
            <v>5466.666666666667</v>
          </cell>
          <cell r="AG212">
            <v>65600</v>
          </cell>
          <cell r="AH212">
            <v>65600</v>
          </cell>
        </row>
        <row r="213">
          <cell r="H213" t="str">
            <v>RS-001 Exchange a 8G825 W</v>
          </cell>
          <cell r="I213" t="str">
            <v>BUSCHOW, DAVID L</v>
          </cell>
          <cell r="J213" t="e">
            <v>#N/A</v>
          </cell>
          <cell r="K213" t="str">
            <v>MAINTENANCE PROJECTS</v>
          </cell>
          <cell r="L213" t="str">
            <v>07 Unappropriated</v>
          </cell>
          <cell r="M213">
            <v>131248</v>
          </cell>
          <cell r="P213">
            <v>78748.800000000003</v>
          </cell>
          <cell r="R213" t="str">
            <v>2008 CF</v>
          </cell>
          <cell r="S213">
            <v>0.4</v>
          </cell>
          <cell r="T213">
            <v>0.6</v>
          </cell>
          <cell r="U213">
            <v>6562.4</v>
          </cell>
          <cell r="V213">
            <v>6562.4</v>
          </cell>
          <cell r="W213">
            <v>6562.4</v>
          </cell>
          <cell r="X213">
            <v>6562.4</v>
          </cell>
          <cell r="Y213">
            <v>6562.4</v>
          </cell>
          <cell r="Z213">
            <v>6562.4</v>
          </cell>
          <cell r="AA213">
            <v>6562.4</v>
          </cell>
          <cell r="AB213">
            <v>6562.4</v>
          </cell>
          <cell r="AC213">
            <v>6562.4</v>
          </cell>
          <cell r="AD213">
            <v>6562.4</v>
          </cell>
          <cell r="AE213">
            <v>6562.4</v>
          </cell>
          <cell r="AF213">
            <v>6562.4</v>
          </cell>
          <cell r="AG213">
            <v>78748.800000000003</v>
          </cell>
          <cell r="AH213">
            <v>78748.800000000003</v>
          </cell>
        </row>
        <row r="214">
          <cell r="H214" t="str">
            <v>DB-001 Replace one ground</v>
          </cell>
          <cell r="I214" t="str">
            <v>BUSCHOW, DAVID L</v>
          </cell>
          <cell r="J214" t="e">
            <v>#N/A</v>
          </cell>
          <cell r="K214" t="str">
            <v>MAINTENANCE PROJECTS</v>
          </cell>
          <cell r="L214" t="str">
            <v>07 Unappropriated</v>
          </cell>
          <cell r="M214">
            <v>30288</v>
          </cell>
          <cell r="P214">
            <v>18172.8</v>
          </cell>
          <cell r="R214" t="str">
            <v>2008 CF</v>
          </cell>
          <cell r="S214">
            <v>0.4</v>
          </cell>
          <cell r="T214">
            <v>0.6</v>
          </cell>
          <cell r="U214">
            <v>1514.4</v>
          </cell>
          <cell r="V214">
            <v>1514.4</v>
          </cell>
          <cell r="W214">
            <v>1514.4</v>
          </cell>
          <cell r="X214">
            <v>1514.4</v>
          </cell>
          <cell r="Y214">
            <v>1514.4</v>
          </cell>
          <cell r="Z214">
            <v>1514.4</v>
          </cell>
          <cell r="AA214">
            <v>1514.4</v>
          </cell>
          <cell r="AB214">
            <v>1514.4</v>
          </cell>
          <cell r="AC214">
            <v>1514.4</v>
          </cell>
          <cell r="AD214">
            <v>1514.4</v>
          </cell>
          <cell r="AE214">
            <v>1514.4</v>
          </cell>
          <cell r="AF214">
            <v>1514.4</v>
          </cell>
          <cell r="AG214">
            <v>18172.8</v>
          </cell>
          <cell r="AH214">
            <v>18172.8</v>
          </cell>
        </row>
        <row r="215">
          <cell r="H215" t="str">
            <v>BC Field Corrosion Equipment</v>
          </cell>
          <cell r="I215" t="str">
            <v>SINGLETON, LARRY R</v>
          </cell>
          <cell r="J215" t="str">
            <v>93150 BARTON CHAPEL FIELD OPERATIONS</v>
          </cell>
          <cell r="K215" t="str">
            <v>MAINTENANCE PROJECTS</v>
          </cell>
          <cell r="L215" t="str">
            <v>08 Budget</v>
          </cell>
          <cell r="M215">
            <v>8000</v>
          </cell>
          <cell r="P215">
            <v>3200</v>
          </cell>
          <cell r="R215" t="str">
            <v>2008 CF</v>
          </cell>
          <cell r="S215">
            <v>0.6</v>
          </cell>
          <cell r="T215">
            <v>0.4</v>
          </cell>
          <cell r="U215">
            <v>266.66666666666669</v>
          </cell>
          <cell r="V215">
            <v>266.66666666666669</v>
          </cell>
          <cell r="W215">
            <v>266.66666666666669</v>
          </cell>
          <cell r="X215">
            <v>266.66666666666669</v>
          </cell>
          <cell r="Y215">
            <v>266.66666666666669</v>
          </cell>
          <cell r="Z215">
            <v>266.66666666666669</v>
          </cell>
          <cell r="AA215">
            <v>266.66666666666669</v>
          </cell>
          <cell r="AB215">
            <v>266.66666666666669</v>
          </cell>
          <cell r="AC215">
            <v>266.66666666666669</v>
          </cell>
          <cell r="AD215">
            <v>266.66666666666669</v>
          </cell>
          <cell r="AE215">
            <v>266.66666666666669</v>
          </cell>
          <cell r="AF215">
            <v>266.66666666666669</v>
          </cell>
          <cell r="AG215">
            <v>3200</v>
          </cell>
          <cell r="AH215">
            <v>3200</v>
          </cell>
        </row>
        <row r="216">
          <cell r="H216" t="str">
            <v>Corrosion Chemical Pumps</v>
          </cell>
          <cell r="I216" t="str">
            <v>SINGLETON, LARRY R</v>
          </cell>
          <cell r="J216" t="str">
            <v>93150 BARTON CHAPEL FIELD OPERATIONS</v>
          </cell>
          <cell r="K216" t="str">
            <v>MAINTENANCE PROJECTS</v>
          </cell>
          <cell r="L216" t="str">
            <v>08 Budget</v>
          </cell>
          <cell r="M216">
            <v>20000</v>
          </cell>
          <cell r="P216">
            <v>8000</v>
          </cell>
          <cell r="R216" t="str">
            <v>2008 CF</v>
          </cell>
          <cell r="S216">
            <v>0.6</v>
          </cell>
          <cell r="T216">
            <v>0.4</v>
          </cell>
          <cell r="U216">
            <v>666.66666666666663</v>
          </cell>
          <cell r="V216">
            <v>666.66666666666663</v>
          </cell>
          <cell r="W216">
            <v>666.66666666666663</v>
          </cell>
          <cell r="X216">
            <v>666.66666666666663</v>
          </cell>
          <cell r="Y216">
            <v>666.66666666666663</v>
          </cell>
          <cell r="Z216">
            <v>666.66666666666663</v>
          </cell>
          <cell r="AA216">
            <v>666.66666666666663</v>
          </cell>
          <cell r="AB216">
            <v>666.66666666666663</v>
          </cell>
          <cell r="AC216">
            <v>666.66666666666663</v>
          </cell>
          <cell r="AD216">
            <v>666.66666666666663</v>
          </cell>
          <cell r="AE216">
            <v>666.66666666666663</v>
          </cell>
          <cell r="AF216">
            <v>666.66666666666663</v>
          </cell>
          <cell r="AG216">
            <v>8000</v>
          </cell>
          <cell r="AH216">
            <v>8000</v>
          </cell>
        </row>
        <row r="217">
          <cell r="H217" t="str">
            <v>Corrosion Internal Monitoring</v>
          </cell>
          <cell r="I217" t="str">
            <v>SINGLETON, LARRY R</v>
          </cell>
          <cell r="J217" t="str">
            <v>93150 BARTON CHAPEL FIELD OPERATIONS</v>
          </cell>
          <cell r="K217" t="str">
            <v>MAINTENANCE PROJECTS</v>
          </cell>
          <cell r="L217" t="str">
            <v>08 Budget</v>
          </cell>
          <cell r="M217">
            <v>20000</v>
          </cell>
          <cell r="P217">
            <v>8000</v>
          </cell>
          <cell r="R217" t="str">
            <v>2008 CF</v>
          </cell>
          <cell r="S217">
            <v>0.6</v>
          </cell>
          <cell r="T217">
            <v>0.4</v>
          </cell>
          <cell r="U217">
            <v>666.66666666666663</v>
          </cell>
          <cell r="V217">
            <v>666.66666666666663</v>
          </cell>
          <cell r="W217">
            <v>666.66666666666663</v>
          </cell>
          <cell r="X217">
            <v>666.66666666666663</v>
          </cell>
          <cell r="Y217">
            <v>666.66666666666663</v>
          </cell>
          <cell r="Z217">
            <v>666.66666666666663</v>
          </cell>
          <cell r="AA217">
            <v>666.66666666666663</v>
          </cell>
          <cell r="AB217">
            <v>666.66666666666663</v>
          </cell>
          <cell r="AC217">
            <v>666.66666666666663</v>
          </cell>
          <cell r="AD217">
            <v>666.66666666666663</v>
          </cell>
          <cell r="AE217">
            <v>666.66666666666663</v>
          </cell>
          <cell r="AF217">
            <v>666.66666666666663</v>
          </cell>
          <cell r="AG217">
            <v>8000</v>
          </cell>
          <cell r="AH217">
            <v>8000</v>
          </cell>
        </row>
        <row r="218">
          <cell r="H218" t="str">
            <v>BC Field Ground Bed</v>
          </cell>
          <cell r="I218" t="str">
            <v>SINGLETON, LARRY R</v>
          </cell>
          <cell r="J218" t="str">
            <v>93150 BARTON CHAPEL FIELD OPERATIONS</v>
          </cell>
          <cell r="K218" t="str">
            <v>MAINTENANCE PROJECTS</v>
          </cell>
          <cell r="L218" t="str">
            <v>08 Budget</v>
          </cell>
          <cell r="M218">
            <v>168000</v>
          </cell>
          <cell r="P218">
            <v>67200</v>
          </cell>
          <cell r="R218" t="str">
            <v>2008 CF</v>
          </cell>
          <cell r="S218">
            <v>0.6</v>
          </cell>
          <cell r="T218">
            <v>0.4</v>
          </cell>
          <cell r="U218">
            <v>5600</v>
          </cell>
          <cell r="V218">
            <v>5600</v>
          </cell>
          <cell r="W218">
            <v>5600</v>
          </cell>
          <cell r="X218">
            <v>5600</v>
          </cell>
          <cell r="Y218">
            <v>5600</v>
          </cell>
          <cell r="Z218">
            <v>5600</v>
          </cell>
          <cell r="AA218">
            <v>5600</v>
          </cell>
          <cell r="AB218">
            <v>5600</v>
          </cell>
          <cell r="AC218">
            <v>5600</v>
          </cell>
          <cell r="AD218">
            <v>5600</v>
          </cell>
          <cell r="AE218">
            <v>5600</v>
          </cell>
          <cell r="AF218">
            <v>5600</v>
          </cell>
          <cell r="AG218">
            <v>67200</v>
          </cell>
          <cell r="AH218">
            <v>67200</v>
          </cell>
        </row>
        <row r="219">
          <cell r="H219" t="str">
            <v>BC Field Front End Loader</v>
          </cell>
          <cell r="I219" t="str">
            <v>SINGLETON, LARRY R</v>
          </cell>
          <cell r="J219" t="str">
            <v>93150 BARTON CHAPEL FIELD OPERATIONS</v>
          </cell>
          <cell r="K219" t="str">
            <v>MAINTENANCE PROJECTS</v>
          </cell>
          <cell r="L219" t="str">
            <v>08 Budget</v>
          </cell>
          <cell r="M219">
            <v>35000</v>
          </cell>
          <cell r="P219">
            <v>14000</v>
          </cell>
          <cell r="R219" t="str">
            <v>2008 CF</v>
          </cell>
          <cell r="S219">
            <v>0.6</v>
          </cell>
          <cell r="T219">
            <v>0.4</v>
          </cell>
          <cell r="U219">
            <v>1166.6666666666667</v>
          </cell>
          <cell r="V219">
            <v>1166.6666666666667</v>
          </cell>
          <cell r="W219">
            <v>1166.6666666666667</v>
          </cell>
          <cell r="X219">
            <v>1166.6666666666667</v>
          </cell>
          <cell r="Y219">
            <v>1166.6666666666667</v>
          </cell>
          <cell r="Z219">
            <v>1166.6666666666667</v>
          </cell>
          <cell r="AA219">
            <v>1166.6666666666667</v>
          </cell>
          <cell r="AB219">
            <v>1166.6666666666667</v>
          </cell>
          <cell r="AC219">
            <v>1166.6666666666667</v>
          </cell>
          <cell r="AD219">
            <v>1166.6666666666667</v>
          </cell>
          <cell r="AE219">
            <v>1166.6666666666667</v>
          </cell>
          <cell r="AF219">
            <v>1166.6666666666667</v>
          </cell>
          <cell r="AG219">
            <v>14000</v>
          </cell>
          <cell r="AH219">
            <v>0</v>
          </cell>
        </row>
        <row r="220">
          <cell r="H220" t="str">
            <v>BC Plant 4-Wheeler</v>
          </cell>
          <cell r="I220" t="str">
            <v>VAN BRAMER, CHRIS</v>
          </cell>
          <cell r="J220" t="str">
            <v>93150 BARTON CHAPEL FIELD OPERATIONS</v>
          </cell>
          <cell r="K220" t="str">
            <v>MAINTENANCE PROJECTS</v>
          </cell>
          <cell r="L220" t="str">
            <v>08 Budget</v>
          </cell>
          <cell r="M220">
            <v>10000</v>
          </cell>
          <cell r="P220">
            <v>4000</v>
          </cell>
          <cell r="R220" t="str">
            <v>2008 CF</v>
          </cell>
          <cell r="S220">
            <v>0.6</v>
          </cell>
          <cell r="T220">
            <v>0.4</v>
          </cell>
          <cell r="U220">
            <v>333.33333333333331</v>
          </cell>
          <cell r="V220">
            <v>333.33333333333331</v>
          </cell>
          <cell r="W220">
            <v>333.33333333333331</v>
          </cell>
          <cell r="X220">
            <v>333.33333333333331</v>
          </cell>
          <cell r="Y220">
            <v>333.33333333333331</v>
          </cell>
          <cell r="Z220">
            <v>333.33333333333331</v>
          </cell>
          <cell r="AA220">
            <v>333.33333333333331</v>
          </cell>
          <cell r="AB220">
            <v>333.33333333333331</v>
          </cell>
          <cell r="AC220">
            <v>333.33333333333331</v>
          </cell>
          <cell r="AD220">
            <v>333.33333333333331</v>
          </cell>
          <cell r="AE220">
            <v>333.33333333333331</v>
          </cell>
          <cell r="AF220">
            <v>333.33333333333331</v>
          </cell>
          <cell r="AG220">
            <v>4000</v>
          </cell>
          <cell r="AH220">
            <v>0</v>
          </cell>
        </row>
        <row r="221">
          <cell r="H221" t="str">
            <v>DEC LIGHTS</v>
          </cell>
          <cell r="I221" t="str">
            <v>BUCKNER, RANDEL L</v>
          </cell>
          <cell r="J221" t="str">
            <v>93147 JUSTIN GATHERING COMPRESSION</v>
          </cell>
          <cell r="K221" t="str">
            <v>MAINTENANCE PROJECTS</v>
          </cell>
          <cell r="L221" t="str">
            <v>08 Budget</v>
          </cell>
          <cell r="M221">
            <v>69250</v>
          </cell>
          <cell r="P221">
            <v>27700</v>
          </cell>
          <cell r="R221" t="str">
            <v>2008 CF</v>
          </cell>
          <cell r="S221">
            <v>0.6</v>
          </cell>
          <cell r="T221">
            <v>0.4</v>
          </cell>
          <cell r="U221">
            <v>2308.3333333333335</v>
          </cell>
          <cell r="V221">
            <v>2308.3333333333335</v>
          </cell>
          <cell r="W221">
            <v>2308.3333333333335</v>
          </cell>
          <cell r="X221">
            <v>2308.3333333333335</v>
          </cell>
          <cell r="Y221">
            <v>2308.3333333333335</v>
          </cell>
          <cell r="Z221">
            <v>2308.3333333333335</v>
          </cell>
          <cell r="AA221">
            <v>2308.3333333333335</v>
          </cell>
          <cell r="AB221">
            <v>2308.3333333333335</v>
          </cell>
          <cell r="AC221">
            <v>2308.3333333333335</v>
          </cell>
          <cell r="AD221">
            <v>2308.3333333333335</v>
          </cell>
          <cell r="AE221">
            <v>2308.3333333333335</v>
          </cell>
          <cell r="AF221">
            <v>2308.3333333333335</v>
          </cell>
          <cell r="AG221">
            <v>27700</v>
          </cell>
          <cell r="AH221">
            <v>27700</v>
          </cell>
        </row>
        <row r="222">
          <cell r="H222" t="str">
            <v>Dec Tools</v>
          </cell>
          <cell r="I222" t="str">
            <v>BUCKNER, RANDEL L</v>
          </cell>
          <cell r="J222" t="str">
            <v>93147 JUSTIN GATHERING COMPRESSION</v>
          </cell>
          <cell r="K222" t="str">
            <v>MAINTENANCE PROJECTS</v>
          </cell>
          <cell r="L222" t="str">
            <v>08 Budget</v>
          </cell>
          <cell r="M222">
            <v>16468</v>
          </cell>
          <cell r="P222">
            <v>6587.2</v>
          </cell>
          <cell r="R222" t="str">
            <v>2008 CF</v>
          </cell>
          <cell r="S222">
            <v>0.6</v>
          </cell>
          <cell r="T222">
            <v>0.4</v>
          </cell>
          <cell r="U222">
            <v>548.93333333333328</v>
          </cell>
          <cell r="V222">
            <v>548.93333333333328</v>
          </cell>
          <cell r="W222">
            <v>548.93333333333328</v>
          </cell>
          <cell r="X222">
            <v>548.93333333333328</v>
          </cell>
          <cell r="Y222">
            <v>548.93333333333328</v>
          </cell>
          <cell r="Z222">
            <v>548.93333333333328</v>
          </cell>
          <cell r="AA222">
            <v>548.93333333333328</v>
          </cell>
          <cell r="AB222">
            <v>548.93333333333328</v>
          </cell>
          <cell r="AC222">
            <v>548.93333333333328</v>
          </cell>
          <cell r="AD222">
            <v>548.93333333333328</v>
          </cell>
          <cell r="AE222">
            <v>548.93333333333328</v>
          </cell>
          <cell r="AF222">
            <v>548.93333333333328</v>
          </cell>
          <cell r="AG222">
            <v>6587.2</v>
          </cell>
          <cell r="AH222">
            <v>6587.2</v>
          </cell>
        </row>
        <row r="223">
          <cell r="H223" t="str">
            <v>DEC WATER TRAPS</v>
          </cell>
          <cell r="I223" t="str">
            <v>BUCKNER, RANDEL L</v>
          </cell>
          <cell r="J223" t="str">
            <v>93146 JUSTIN GATHERING OPERATIONS</v>
          </cell>
          <cell r="K223" t="str">
            <v>MAINTENANCE PROJECTS</v>
          </cell>
          <cell r="L223" t="str">
            <v>08 Budget</v>
          </cell>
          <cell r="M223">
            <v>56000</v>
          </cell>
          <cell r="P223">
            <v>22400</v>
          </cell>
          <cell r="R223" t="str">
            <v>2008 CF</v>
          </cell>
          <cell r="S223">
            <v>0.6</v>
          </cell>
          <cell r="T223">
            <v>0.4</v>
          </cell>
          <cell r="U223">
            <v>1866.6666666666667</v>
          </cell>
          <cell r="V223">
            <v>1866.6666666666667</v>
          </cell>
          <cell r="W223">
            <v>1866.6666666666667</v>
          </cell>
          <cell r="X223">
            <v>1866.6666666666667</v>
          </cell>
          <cell r="Y223">
            <v>1866.6666666666667</v>
          </cell>
          <cell r="Z223">
            <v>1866.6666666666667</v>
          </cell>
          <cell r="AA223">
            <v>1866.6666666666667</v>
          </cell>
          <cell r="AB223">
            <v>1866.6666666666667</v>
          </cell>
          <cell r="AC223">
            <v>1866.6666666666667</v>
          </cell>
          <cell r="AD223">
            <v>1866.6666666666667</v>
          </cell>
          <cell r="AE223">
            <v>1866.6666666666667</v>
          </cell>
          <cell r="AF223">
            <v>1866.6666666666667</v>
          </cell>
          <cell r="AG223">
            <v>22400</v>
          </cell>
          <cell r="AH223">
            <v>22400</v>
          </cell>
        </row>
        <row r="224">
          <cell r="H224" t="str">
            <v>Purchase dewpoint tester</v>
          </cell>
          <cell r="I224" t="str">
            <v>COLEMAN, ALAN COY</v>
          </cell>
          <cell r="J224" t="str">
            <v>93146 JUSTIN GATHERING OPERATIONS</v>
          </cell>
          <cell r="K224" t="str">
            <v>MAINTENANCE PROJECTS</v>
          </cell>
          <cell r="L224" t="str">
            <v>08 Budget</v>
          </cell>
          <cell r="M224">
            <v>6000</v>
          </cell>
          <cell r="P224">
            <v>2400</v>
          </cell>
          <cell r="R224" t="str">
            <v>2008 CF</v>
          </cell>
          <cell r="S224">
            <v>0.6</v>
          </cell>
          <cell r="T224">
            <v>0.4</v>
          </cell>
          <cell r="U224">
            <v>200</v>
          </cell>
          <cell r="V224">
            <v>200</v>
          </cell>
          <cell r="W224">
            <v>200</v>
          </cell>
          <cell r="X224">
            <v>200</v>
          </cell>
          <cell r="Y224">
            <v>200</v>
          </cell>
          <cell r="Z224">
            <v>200</v>
          </cell>
          <cell r="AA224">
            <v>200</v>
          </cell>
          <cell r="AB224">
            <v>200</v>
          </cell>
          <cell r="AC224">
            <v>200</v>
          </cell>
          <cell r="AD224">
            <v>200</v>
          </cell>
          <cell r="AE224">
            <v>200</v>
          </cell>
          <cell r="AF224">
            <v>200</v>
          </cell>
          <cell r="AG224">
            <v>2400</v>
          </cell>
          <cell r="AH224">
            <v>2400</v>
          </cell>
        </row>
        <row r="225">
          <cell r="H225" t="str">
            <v>Meter Upgrades w/Communication</v>
          </cell>
          <cell r="I225" t="str">
            <v>COLEMAN, ALAN COY</v>
          </cell>
          <cell r="J225" t="str">
            <v>93146 JUSTIN GATHERING OPERATIONS</v>
          </cell>
          <cell r="K225" t="str">
            <v>MAINTENANCE PROJECTS</v>
          </cell>
          <cell r="L225" t="str">
            <v>08 Budget</v>
          </cell>
          <cell r="M225">
            <v>115000</v>
          </cell>
          <cell r="P225">
            <v>46000</v>
          </cell>
          <cell r="R225" t="str">
            <v>2008 CF</v>
          </cell>
          <cell r="S225">
            <v>0.6</v>
          </cell>
          <cell r="T225">
            <v>0.4</v>
          </cell>
          <cell r="U225">
            <v>3833.3333333333335</v>
          </cell>
          <cell r="V225">
            <v>3833.3333333333335</v>
          </cell>
          <cell r="W225">
            <v>3833.3333333333335</v>
          </cell>
          <cell r="X225">
            <v>3833.3333333333335</v>
          </cell>
          <cell r="Y225">
            <v>3833.3333333333335</v>
          </cell>
          <cell r="Z225">
            <v>3833.3333333333335</v>
          </cell>
          <cell r="AA225">
            <v>3833.3333333333335</v>
          </cell>
          <cell r="AB225">
            <v>3833.3333333333335</v>
          </cell>
          <cell r="AC225">
            <v>3833.3333333333335</v>
          </cell>
          <cell r="AD225">
            <v>3833.3333333333335</v>
          </cell>
          <cell r="AE225">
            <v>3833.3333333333335</v>
          </cell>
          <cell r="AF225">
            <v>3833.3333333333335</v>
          </cell>
          <cell r="AG225">
            <v>46000</v>
          </cell>
          <cell r="AH225">
            <v>46000</v>
          </cell>
        </row>
        <row r="226">
          <cell r="H226" t="str">
            <v>New Msmt Supv Vehicle-Coleman</v>
          </cell>
          <cell r="I226" t="str">
            <v>COLEMAN, ALAN COY</v>
          </cell>
          <cell r="J226" t="str">
            <v>93146 JUSTIN GATHERING OPERATIONS</v>
          </cell>
          <cell r="K226" t="str">
            <v>MAINTENANCE PROJECTS</v>
          </cell>
          <cell r="L226" t="str">
            <v>08 Budget</v>
          </cell>
          <cell r="M226">
            <v>32000</v>
          </cell>
          <cell r="P226">
            <v>12800</v>
          </cell>
          <cell r="R226" t="str">
            <v>2008 CF</v>
          </cell>
          <cell r="S226">
            <v>0.6</v>
          </cell>
          <cell r="T226">
            <v>0.4</v>
          </cell>
          <cell r="U226">
            <v>1066.6666666666667</v>
          </cell>
          <cell r="V226">
            <v>1066.6666666666667</v>
          </cell>
          <cell r="W226">
            <v>1066.6666666666667</v>
          </cell>
          <cell r="X226">
            <v>1066.6666666666667</v>
          </cell>
          <cell r="Y226">
            <v>1066.6666666666667</v>
          </cell>
          <cell r="Z226">
            <v>1066.6666666666667</v>
          </cell>
          <cell r="AA226">
            <v>1066.6666666666667</v>
          </cell>
          <cell r="AB226">
            <v>1066.6666666666667</v>
          </cell>
          <cell r="AC226">
            <v>1066.6666666666667</v>
          </cell>
          <cell r="AD226">
            <v>1066.6666666666667</v>
          </cell>
          <cell r="AE226">
            <v>1066.6666666666667</v>
          </cell>
          <cell r="AF226">
            <v>1066.6666666666667</v>
          </cell>
          <cell r="AG226">
            <v>12800</v>
          </cell>
          <cell r="AH226">
            <v>12800</v>
          </cell>
        </row>
        <row r="227">
          <cell r="H227" t="str">
            <v>NDP010-08 Saginaw Rectifiers</v>
          </cell>
          <cell r="I227" t="str">
            <v>PARENTI, NICK DEL</v>
          </cell>
          <cell r="J227" t="str">
            <v>93145 SAGINAW SYSTEM</v>
          </cell>
          <cell r="K227" t="str">
            <v>MAINTENANCE PROJECTS</v>
          </cell>
          <cell r="L227" t="str">
            <v>08 Budget</v>
          </cell>
          <cell r="M227">
            <v>140000</v>
          </cell>
          <cell r="P227">
            <v>56000</v>
          </cell>
          <cell r="R227" t="str">
            <v>2008 CF</v>
          </cell>
          <cell r="S227">
            <v>0.6</v>
          </cell>
          <cell r="T227">
            <v>0.4</v>
          </cell>
          <cell r="U227">
            <v>4666.666666666667</v>
          </cell>
          <cell r="V227">
            <v>4666.666666666667</v>
          </cell>
          <cell r="W227">
            <v>4666.666666666667</v>
          </cell>
          <cell r="X227">
            <v>4666.666666666667</v>
          </cell>
          <cell r="Y227">
            <v>4666.666666666667</v>
          </cell>
          <cell r="Z227">
            <v>4666.666666666667</v>
          </cell>
          <cell r="AA227">
            <v>4666.666666666667</v>
          </cell>
          <cell r="AB227">
            <v>4666.666666666667</v>
          </cell>
          <cell r="AC227">
            <v>4666.666666666667</v>
          </cell>
          <cell r="AD227">
            <v>4666.666666666667</v>
          </cell>
          <cell r="AE227">
            <v>4666.666666666667</v>
          </cell>
          <cell r="AF227">
            <v>4666.666666666667</v>
          </cell>
          <cell r="AG227">
            <v>56000</v>
          </cell>
          <cell r="AH227">
            <v>56000</v>
          </cell>
        </row>
        <row r="228">
          <cell r="H228" t="str">
            <v>DCB-005-08 vehicle Brett Foste</v>
          </cell>
          <cell r="I228" t="str">
            <v>BULL, DANNY</v>
          </cell>
          <cell r="J228" t="str">
            <v>93144 WEST DISTRICT OFFICE</v>
          </cell>
          <cell r="K228" t="str">
            <v>MAINTENANCE PROJECTS</v>
          </cell>
          <cell r="L228" t="str">
            <v>08 Budget</v>
          </cell>
          <cell r="M228">
            <v>28000</v>
          </cell>
          <cell r="P228">
            <v>11200</v>
          </cell>
          <cell r="R228" t="str">
            <v>2008 CF</v>
          </cell>
          <cell r="S228">
            <v>0.6</v>
          </cell>
          <cell r="T228">
            <v>0.4</v>
          </cell>
          <cell r="U228">
            <v>933.33333333333337</v>
          </cell>
          <cell r="V228">
            <v>933.33333333333337</v>
          </cell>
          <cell r="W228">
            <v>933.33333333333337</v>
          </cell>
          <cell r="X228">
            <v>933.33333333333337</v>
          </cell>
          <cell r="Y228">
            <v>933.33333333333337</v>
          </cell>
          <cell r="Z228">
            <v>933.33333333333337</v>
          </cell>
          <cell r="AA228">
            <v>933.33333333333337</v>
          </cell>
          <cell r="AB228">
            <v>933.33333333333337</v>
          </cell>
          <cell r="AC228">
            <v>933.33333333333337</v>
          </cell>
          <cell r="AD228">
            <v>933.33333333333337</v>
          </cell>
          <cell r="AE228">
            <v>933.33333333333337</v>
          </cell>
          <cell r="AF228">
            <v>933.33333333333337</v>
          </cell>
          <cell r="AG228">
            <v>11200</v>
          </cell>
          <cell r="AH228">
            <v>11200</v>
          </cell>
        </row>
        <row r="229">
          <cell r="H229" t="str">
            <v>DCB-004-08 vehicle Randel Burd</v>
          </cell>
          <cell r="I229" t="str">
            <v>BULL, DANNY</v>
          </cell>
          <cell r="J229" t="str">
            <v>93144 WEST DISTRICT OFFICE</v>
          </cell>
          <cell r="K229" t="str">
            <v>MAINTENANCE PROJECTS</v>
          </cell>
          <cell r="L229" t="str">
            <v>08 Budget</v>
          </cell>
          <cell r="M229">
            <v>28000</v>
          </cell>
          <cell r="P229">
            <v>11200</v>
          </cell>
          <cell r="R229" t="str">
            <v>2008 CF</v>
          </cell>
          <cell r="S229">
            <v>0.6</v>
          </cell>
          <cell r="T229">
            <v>0.4</v>
          </cell>
          <cell r="U229">
            <v>933.33333333333337</v>
          </cell>
          <cell r="V229">
            <v>933.33333333333337</v>
          </cell>
          <cell r="W229">
            <v>933.33333333333337</v>
          </cell>
          <cell r="X229">
            <v>933.33333333333337</v>
          </cell>
          <cell r="Y229">
            <v>933.33333333333337</v>
          </cell>
          <cell r="Z229">
            <v>933.33333333333337</v>
          </cell>
          <cell r="AA229">
            <v>933.33333333333337</v>
          </cell>
          <cell r="AB229">
            <v>933.33333333333337</v>
          </cell>
          <cell r="AC229">
            <v>933.33333333333337</v>
          </cell>
          <cell r="AD229">
            <v>933.33333333333337</v>
          </cell>
          <cell r="AE229">
            <v>933.33333333333337</v>
          </cell>
          <cell r="AF229">
            <v>933.33333333333337</v>
          </cell>
          <cell r="AG229">
            <v>11200</v>
          </cell>
          <cell r="AH229">
            <v>11200</v>
          </cell>
        </row>
        <row r="230">
          <cell r="H230" t="str">
            <v>DCB-003-08 Phone System</v>
          </cell>
          <cell r="I230" t="str">
            <v>BULL, DANNY</v>
          </cell>
          <cell r="J230" t="str">
            <v>93144 WEST DISTRICT OFFICE</v>
          </cell>
          <cell r="K230" t="str">
            <v>MAINTENANCE PROJECTS</v>
          </cell>
          <cell r="L230" t="str">
            <v>08 Budget</v>
          </cell>
          <cell r="M230">
            <v>30000</v>
          </cell>
          <cell r="P230">
            <v>12000</v>
          </cell>
          <cell r="R230" t="str">
            <v>2008 CF</v>
          </cell>
          <cell r="S230">
            <v>0.6</v>
          </cell>
          <cell r="T230">
            <v>0.4</v>
          </cell>
          <cell r="U230">
            <v>1000</v>
          </cell>
          <cell r="V230">
            <v>1000</v>
          </cell>
          <cell r="W230">
            <v>1000</v>
          </cell>
          <cell r="X230">
            <v>1000</v>
          </cell>
          <cell r="Y230">
            <v>1000</v>
          </cell>
          <cell r="Z230">
            <v>1000</v>
          </cell>
          <cell r="AA230">
            <v>1000</v>
          </cell>
          <cell r="AB230">
            <v>1000</v>
          </cell>
          <cell r="AC230">
            <v>1000</v>
          </cell>
          <cell r="AD230">
            <v>1000</v>
          </cell>
          <cell r="AE230">
            <v>1000</v>
          </cell>
          <cell r="AF230">
            <v>1000</v>
          </cell>
          <cell r="AG230">
            <v>12000</v>
          </cell>
          <cell r="AH230">
            <v>12000</v>
          </cell>
        </row>
        <row r="231">
          <cell r="H231" t="str">
            <v>DEC SUMP TANK, DRAINS</v>
          </cell>
          <cell r="I231" t="str">
            <v>BUCKNER, RANDEL L</v>
          </cell>
          <cell r="J231" t="str">
            <v>93138 DECATUR GATHERING COMPRESSION</v>
          </cell>
          <cell r="K231" t="str">
            <v>MAINTENANCE PROJECTS</v>
          </cell>
          <cell r="L231" t="str">
            <v>08 Budget</v>
          </cell>
          <cell r="M231">
            <v>55000</v>
          </cell>
          <cell r="P231">
            <v>22000</v>
          </cell>
          <cell r="R231" t="str">
            <v>2008 CF</v>
          </cell>
          <cell r="S231">
            <v>0.6</v>
          </cell>
          <cell r="T231">
            <v>0.4</v>
          </cell>
          <cell r="U231">
            <v>1833.3333333333333</v>
          </cell>
          <cell r="V231">
            <v>1833.3333333333333</v>
          </cell>
          <cell r="W231">
            <v>1833.3333333333333</v>
          </cell>
          <cell r="X231">
            <v>1833.3333333333333</v>
          </cell>
          <cell r="Y231">
            <v>1833.3333333333333</v>
          </cell>
          <cell r="Z231">
            <v>1833.3333333333333</v>
          </cell>
          <cell r="AA231">
            <v>1833.3333333333333</v>
          </cell>
          <cell r="AB231">
            <v>1833.3333333333333</v>
          </cell>
          <cell r="AC231">
            <v>1833.3333333333333</v>
          </cell>
          <cell r="AD231">
            <v>1833.3333333333333</v>
          </cell>
          <cell r="AE231">
            <v>1833.3333333333333</v>
          </cell>
          <cell r="AF231">
            <v>1833.3333333333333</v>
          </cell>
          <cell r="AG231">
            <v>22000</v>
          </cell>
          <cell r="AH231">
            <v>22000</v>
          </cell>
        </row>
        <row r="232">
          <cell r="H232" t="str">
            <v>DEC TOOLS</v>
          </cell>
          <cell r="I232" t="str">
            <v>BUCKNER, RANDEL L</v>
          </cell>
          <cell r="J232" t="str">
            <v>93138 DECATUR GATHERING COMPRESSION</v>
          </cell>
          <cell r="K232" t="str">
            <v>MAINTENANCE PROJECTS</v>
          </cell>
          <cell r="L232" t="str">
            <v>08 Budget</v>
          </cell>
          <cell r="M232">
            <v>16468</v>
          </cell>
          <cell r="P232">
            <v>6587.2</v>
          </cell>
          <cell r="R232" t="str">
            <v>2008 CF</v>
          </cell>
          <cell r="S232">
            <v>0.6</v>
          </cell>
          <cell r="T232">
            <v>0.4</v>
          </cell>
          <cell r="U232">
            <v>548.93333333333328</v>
          </cell>
          <cell r="V232">
            <v>548.93333333333328</v>
          </cell>
          <cell r="W232">
            <v>548.93333333333328</v>
          </cell>
          <cell r="X232">
            <v>548.93333333333328</v>
          </cell>
          <cell r="Y232">
            <v>548.93333333333328</v>
          </cell>
          <cell r="Z232">
            <v>548.93333333333328</v>
          </cell>
          <cell r="AA232">
            <v>548.93333333333328</v>
          </cell>
          <cell r="AB232">
            <v>548.93333333333328</v>
          </cell>
          <cell r="AC232">
            <v>548.93333333333328</v>
          </cell>
          <cell r="AD232">
            <v>548.93333333333328</v>
          </cell>
          <cell r="AE232">
            <v>548.93333333333328</v>
          </cell>
          <cell r="AF232">
            <v>548.93333333333328</v>
          </cell>
          <cell r="AG232">
            <v>6587.2</v>
          </cell>
          <cell r="AH232">
            <v>6587.2</v>
          </cell>
        </row>
        <row r="233">
          <cell r="H233" t="str">
            <v>DEC OVERHAUL COMP</v>
          </cell>
          <cell r="I233" t="str">
            <v>BUCKNER, RANDEL L</v>
          </cell>
          <cell r="J233" t="str">
            <v>93138 DECATUR GATHERING COMPRESSION</v>
          </cell>
          <cell r="K233" t="str">
            <v>MAINTENANCE PROJECTS</v>
          </cell>
          <cell r="L233" t="str">
            <v>08 Budget</v>
          </cell>
          <cell r="M233">
            <v>20010</v>
          </cell>
          <cell r="P233">
            <v>8004</v>
          </cell>
          <cell r="R233" t="str">
            <v>2008 CF</v>
          </cell>
          <cell r="S233">
            <v>0.6</v>
          </cell>
          <cell r="T233">
            <v>0.4</v>
          </cell>
          <cell r="U233">
            <v>667</v>
          </cell>
          <cell r="V233">
            <v>667</v>
          </cell>
          <cell r="W233">
            <v>667</v>
          </cell>
          <cell r="X233">
            <v>667</v>
          </cell>
          <cell r="Y233">
            <v>667</v>
          </cell>
          <cell r="Z233">
            <v>667</v>
          </cell>
          <cell r="AA233">
            <v>667</v>
          </cell>
          <cell r="AB233">
            <v>667</v>
          </cell>
          <cell r="AC233">
            <v>667</v>
          </cell>
          <cell r="AD233">
            <v>667</v>
          </cell>
          <cell r="AE233">
            <v>667</v>
          </cell>
          <cell r="AF233">
            <v>667</v>
          </cell>
          <cell r="AG233">
            <v>8004</v>
          </cell>
          <cell r="AH233">
            <v>8004</v>
          </cell>
        </row>
        <row r="234">
          <cell r="H234" t="str">
            <v>DEC REP BLDG &amp; INST HOIST SYS</v>
          </cell>
          <cell r="I234" t="str">
            <v>BUCKNER, RANDEL L</v>
          </cell>
          <cell r="J234" t="str">
            <v>93138 DECATUR GATHERING COMPRESSION</v>
          </cell>
          <cell r="K234" t="str">
            <v>MAINTENANCE PROJECTS</v>
          </cell>
          <cell r="L234" t="str">
            <v>08 Budget</v>
          </cell>
          <cell r="M234">
            <v>22500</v>
          </cell>
          <cell r="P234">
            <v>9000</v>
          </cell>
          <cell r="R234" t="str">
            <v>2008 CF</v>
          </cell>
          <cell r="S234">
            <v>0.6</v>
          </cell>
          <cell r="T234">
            <v>0.4</v>
          </cell>
          <cell r="U234">
            <v>750</v>
          </cell>
          <cell r="V234">
            <v>750</v>
          </cell>
          <cell r="W234">
            <v>750</v>
          </cell>
          <cell r="X234">
            <v>750</v>
          </cell>
          <cell r="Y234">
            <v>750</v>
          </cell>
          <cell r="Z234">
            <v>750</v>
          </cell>
          <cell r="AA234">
            <v>750</v>
          </cell>
          <cell r="AB234">
            <v>750</v>
          </cell>
          <cell r="AC234">
            <v>750</v>
          </cell>
          <cell r="AD234">
            <v>750</v>
          </cell>
          <cell r="AE234">
            <v>750</v>
          </cell>
          <cell r="AF234">
            <v>750</v>
          </cell>
          <cell r="AG234">
            <v>9000</v>
          </cell>
          <cell r="AH234">
            <v>9000</v>
          </cell>
        </row>
        <row r="235">
          <cell r="H235" t="str">
            <v>RLB024-08 Dec #4 Bldg &amp; Lights</v>
          </cell>
          <cell r="I235" t="str">
            <v>BUCKNER, RANDEL L</v>
          </cell>
          <cell r="J235" t="str">
            <v>93138 DECATUR GATHERING COMPRESSION</v>
          </cell>
          <cell r="K235" t="str">
            <v>MAINTENANCE PROJECTS</v>
          </cell>
          <cell r="L235" t="str">
            <v>08 Budget</v>
          </cell>
          <cell r="M235">
            <v>37000</v>
          </cell>
          <cell r="P235">
            <v>14800</v>
          </cell>
          <cell r="R235" t="str">
            <v>2008 CF</v>
          </cell>
          <cell r="S235">
            <v>0.6</v>
          </cell>
          <cell r="T235">
            <v>0.4</v>
          </cell>
          <cell r="U235">
            <v>1233.3333333333333</v>
          </cell>
          <cell r="V235">
            <v>1233.3333333333333</v>
          </cell>
          <cell r="W235">
            <v>1233.3333333333333</v>
          </cell>
          <cell r="X235">
            <v>1233.3333333333333</v>
          </cell>
          <cell r="Y235">
            <v>1233.3333333333333</v>
          </cell>
          <cell r="Z235">
            <v>1233.3333333333333</v>
          </cell>
          <cell r="AA235">
            <v>1233.3333333333333</v>
          </cell>
          <cell r="AB235">
            <v>1233.3333333333333</v>
          </cell>
          <cell r="AC235">
            <v>1233.3333333333333</v>
          </cell>
          <cell r="AD235">
            <v>1233.3333333333333</v>
          </cell>
          <cell r="AE235">
            <v>1233.3333333333333</v>
          </cell>
          <cell r="AF235">
            <v>1233.3333333333333</v>
          </cell>
          <cell r="AG235">
            <v>14800</v>
          </cell>
          <cell r="AH235">
            <v>14800</v>
          </cell>
        </row>
        <row r="236">
          <cell r="H236" t="str">
            <v>DEC CHEMICAL EQUIPMENT</v>
          </cell>
          <cell r="I236" t="str">
            <v>BUCKNER, RANDEL L</v>
          </cell>
          <cell r="J236" t="str">
            <v>93137 DECATUR GATHERING OPERATIONS</v>
          </cell>
          <cell r="K236" t="str">
            <v>MAINTENANCE PROJECTS</v>
          </cell>
          <cell r="L236" t="str">
            <v>08 Budget</v>
          </cell>
          <cell r="M236">
            <v>21000</v>
          </cell>
          <cell r="P236">
            <v>8400</v>
          </cell>
          <cell r="R236" t="str">
            <v>2008 CF</v>
          </cell>
          <cell r="S236">
            <v>0.6</v>
          </cell>
          <cell r="T236">
            <v>0.4</v>
          </cell>
          <cell r="U236">
            <v>700</v>
          </cell>
          <cell r="V236">
            <v>700</v>
          </cell>
          <cell r="W236">
            <v>700</v>
          </cell>
          <cell r="X236">
            <v>700</v>
          </cell>
          <cell r="Y236">
            <v>700</v>
          </cell>
          <cell r="Z236">
            <v>700</v>
          </cell>
          <cell r="AA236">
            <v>700</v>
          </cell>
          <cell r="AB236">
            <v>700</v>
          </cell>
          <cell r="AC236">
            <v>700</v>
          </cell>
          <cell r="AD236">
            <v>700</v>
          </cell>
          <cell r="AE236">
            <v>700</v>
          </cell>
          <cell r="AF236">
            <v>700</v>
          </cell>
          <cell r="AG236">
            <v>8400</v>
          </cell>
          <cell r="AH236">
            <v>8400</v>
          </cell>
        </row>
        <row r="237">
          <cell r="H237" t="str">
            <v>DEC WATER SHUT DOWNS</v>
          </cell>
          <cell r="I237" t="str">
            <v>BUCKNER, RANDEL L</v>
          </cell>
          <cell r="J237" t="str">
            <v>93137 DECATUR GATHERING OPERATIONS</v>
          </cell>
          <cell r="K237" t="str">
            <v>MAINTENANCE PROJECTS</v>
          </cell>
          <cell r="L237" t="str">
            <v>08 Budget</v>
          </cell>
          <cell r="M237">
            <v>56000</v>
          </cell>
          <cell r="P237">
            <v>22400</v>
          </cell>
          <cell r="R237" t="str">
            <v>2008 CF</v>
          </cell>
          <cell r="S237">
            <v>0.6</v>
          </cell>
          <cell r="T237">
            <v>0.4</v>
          </cell>
          <cell r="U237">
            <v>1866.6666666666667</v>
          </cell>
          <cell r="V237">
            <v>1866.6666666666667</v>
          </cell>
          <cell r="W237">
            <v>1866.6666666666667</v>
          </cell>
          <cell r="X237">
            <v>1866.6666666666667</v>
          </cell>
          <cell r="Y237">
            <v>1866.6666666666667</v>
          </cell>
          <cell r="Z237">
            <v>1866.6666666666667</v>
          </cell>
          <cell r="AA237">
            <v>1866.6666666666667</v>
          </cell>
          <cell r="AB237">
            <v>1866.6666666666667</v>
          </cell>
          <cell r="AC237">
            <v>1866.6666666666667</v>
          </cell>
          <cell r="AD237">
            <v>1866.6666666666667</v>
          </cell>
          <cell r="AE237">
            <v>1866.6666666666667</v>
          </cell>
          <cell r="AF237">
            <v>1866.6666666666667</v>
          </cell>
          <cell r="AG237">
            <v>22400</v>
          </cell>
          <cell r="AH237">
            <v>22400</v>
          </cell>
        </row>
        <row r="238">
          <cell r="H238" t="str">
            <v>DEC COPIER</v>
          </cell>
          <cell r="I238" t="str">
            <v>BUCKNER, RANDEL L</v>
          </cell>
          <cell r="J238" t="str">
            <v>93137 DECATUR GATHERING OPERATIONS</v>
          </cell>
          <cell r="K238" t="str">
            <v>MAINTENANCE PROJECTS</v>
          </cell>
          <cell r="L238" t="str">
            <v>08 Budget</v>
          </cell>
          <cell r="M238">
            <v>9500</v>
          </cell>
          <cell r="P238">
            <v>3800</v>
          </cell>
          <cell r="R238" t="str">
            <v>2008 CF</v>
          </cell>
          <cell r="S238">
            <v>0.6</v>
          </cell>
          <cell r="T238">
            <v>0.4</v>
          </cell>
          <cell r="U238">
            <v>316.66666666666669</v>
          </cell>
          <cell r="V238">
            <v>316.66666666666669</v>
          </cell>
          <cell r="W238">
            <v>316.66666666666669</v>
          </cell>
          <cell r="X238">
            <v>316.66666666666669</v>
          </cell>
          <cell r="Y238">
            <v>316.66666666666669</v>
          </cell>
          <cell r="Z238">
            <v>316.66666666666669</v>
          </cell>
          <cell r="AA238">
            <v>316.66666666666669</v>
          </cell>
          <cell r="AB238">
            <v>316.66666666666669</v>
          </cell>
          <cell r="AC238">
            <v>316.66666666666669</v>
          </cell>
          <cell r="AD238">
            <v>316.66666666666669</v>
          </cell>
          <cell r="AE238">
            <v>316.66666666666669</v>
          </cell>
          <cell r="AF238">
            <v>316.66666666666669</v>
          </cell>
          <cell r="AG238">
            <v>3800</v>
          </cell>
          <cell r="AH238">
            <v>3800</v>
          </cell>
        </row>
        <row r="239">
          <cell r="H239" t="str">
            <v>Dec Corrosion Tech Tools</v>
          </cell>
          <cell r="I239" t="str">
            <v>BUCKNER, RANDEL L</v>
          </cell>
          <cell r="J239" t="str">
            <v>93137 DECATUR GATHERING OPERATIONS</v>
          </cell>
          <cell r="K239" t="str">
            <v>MAINTENANCE PROJECTS</v>
          </cell>
          <cell r="L239" t="str">
            <v>08 Budget</v>
          </cell>
          <cell r="M239">
            <v>30000</v>
          </cell>
          <cell r="P239">
            <v>12000</v>
          </cell>
          <cell r="R239" t="str">
            <v>2008 CF</v>
          </cell>
          <cell r="S239">
            <v>0.6</v>
          </cell>
          <cell r="T239">
            <v>0.4</v>
          </cell>
          <cell r="U239">
            <v>1000</v>
          </cell>
          <cell r="V239">
            <v>1000</v>
          </cell>
          <cell r="W239">
            <v>1000</v>
          </cell>
          <cell r="X239">
            <v>1000</v>
          </cell>
          <cell r="Y239">
            <v>1000</v>
          </cell>
          <cell r="Z239">
            <v>1000</v>
          </cell>
          <cell r="AA239">
            <v>1000</v>
          </cell>
          <cell r="AB239">
            <v>1000</v>
          </cell>
          <cell r="AC239">
            <v>1000</v>
          </cell>
          <cell r="AD239">
            <v>1000</v>
          </cell>
          <cell r="AE239">
            <v>1000</v>
          </cell>
          <cell r="AF239">
            <v>1000</v>
          </cell>
          <cell r="AG239">
            <v>12000</v>
          </cell>
          <cell r="AH239">
            <v>12000</v>
          </cell>
        </row>
        <row r="240">
          <cell r="H240" t="str">
            <v>Dec Corrosion truck</v>
          </cell>
          <cell r="I240" t="str">
            <v>BUCKNER, RANDEL L</v>
          </cell>
          <cell r="J240" t="str">
            <v>93137 DECATUR GATHERING OPERATIONS</v>
          </cell>
          <cell r="K240" t="str">
            <v>MAINTENANCE PROJECTS</v>
          </cell>
          <cell r="L240" t="str">
            <v>08 Budget</v>
          </cell>
          <cell r="M240">
            <v>30000</v>
          </cell>
          <cell r="P240">
            <v>12000</v>
          </cell>
          <cell r="R240" t="str">
            <v>2008 CF</v>
          </cell>
          <cell r="S240">
            <v>0.6</v>
          </cell>
          <cell r="T240">
            <v>0.4</v>
          </cell>
          <cell r="U240">
            <v>1000</v>
          </cell>
          <cell r="V240">
            <v>1000</v>
          </cell>
          <cell r="W240">
            <v>1000</v>
          </cell>
          <cell r="X240">
            <v>1000</v>
          </cell>
          <cell r="Y240">
            <v>1000</v>
          </cell>
          <cell r="Z240">
            <v>1000</v>
          </cell>
          <cell r="AA240">
            <v>1000</v>
          </cell>
          <cell r="AB240">
            <v>1000</v>
          </cell>
          <cell r="AC240">
            <v>1000</v>
          </cell>
          <cell r="AD240">
            <v>1000</v>
          </cell>
          <cell r="AE240">
            <v>1000</v>
          </cell>
          <cell r="AF240">
            <v>1000</v>
          </cell>
          <cell r="AG240">
            <v>12000</v>
          </cell>
          <cell r="AH240">
            <v>12000</v>
          </cell>
        </row>
        <row r="241">
          <cell r="H241" t="str">
            <v>Purchase articulated borescope</v>
          </cell>
          <cell r="I241" t="str">
            <v>COLEMAN, ALAN COY</v>
          </cell>
          <cell r="J241" t="str">
            <v>93137 DECATUR GATHERING OPERATIONS</v>
          </cell>
          <cell r="K241" t="str">
            <v>MAINTENANCE PROJECTS</v>
          </cell>
          <cell r="L241" t="str">
            <v>08 Budget</v>
          </cell>
          <cell r="M241">
            <v>9000</v>
          </cell>
          <cell r="P241">
            <v>3600</v>
          </cell>
          <cell r="R241" t="str">
            <v>2008 CF</v>
          </cell>
          <cell r="S241">
            <v>0.6</v>
          </cell>
          <cell r="T241">
            <v>0.4</v>
          </cell>
          <cell r="U241">
            <v>300</v>
          </cell>
          <cell r="V241">
            <v>300</v>
          </cell>
          <cell r="W241">
            <v>300</v>
          </cell>
          <cell r="X241">
            <v>300</v>
          </cell>
          <cell r="Y241">
            <v>300</v>
          </cell>
          <cell r="Z241">
            <v>300</v>
          </cell>
          <cell r="AA241">
            <v>300</v>
          </cell>
          <cell r="AB241">
            <v>300</v>
          </cell>
          <cell r="AC241">
            <v>300</v>
          </cell>
          <cell r="AD241">
            <v>300</v>
          </cell>
          <cell r="AE241">
            <v>300</v>
          </cell>
          <cell r="AF241">
            <v>300</v>
          </cell>
          <cell r="AG241">
            <v>3600</v>
          </cell>
          <cell r="AH241">
            <v>3600</v>
          </cell>
        </row>
        <row r="242">
          <cell r="H242" t="str">
            <v>DEC 210 TANK</v>
          </cell>
          <cell r="I242" t="str">
            <v>BUCKNER, RANDEL L</v>
          </cell>
          <cell r="J242" t="str">
            <v>93137 DECATUR GATHERING OPERATIONS</v>
          </cell>
          <cell r="K242" t="str">
            <v>MAINTENANCE PROJECTS</v>
          </cell>
          <cell r="L242" t="str">
            <v>08 Budget</v>
          </cell>
          <cell r="M242">
            <v>8500</v>
          </cell>
          <cell r="P242">
            <v>3400</v>
          </cell>
          <cell r="R242" t="str">
            <v>2008 CF</v>
          </cell>
          <cell r="S242">
            <v>0.6</v>
          </cell>
          <cell r="T242">
            <v>0.4</v>
          </cell>
          <cell r="U242">
            <v>283.33333333333331</v>
          </cell>
          <cell r="V242">
            <v>283.33333333333331</v>
          </cell>
          <cell r="W242">
            <v>283.33333333333331</v>
          </cell>
          <cell r="X242">
            <v>283.33333333333331</v>
          </cell>
          <cell r="Y242">
            <v>283.33333333333331</v>
          </cell>
          <cell r="Z242">
            <v>283.33333333333331</v>
          </cell>
          <cell r="AA242">
            <v>283.33333333333331</v>
          </cell>
          <cell r="AB242">
            <v>283.33333333333331</v>
          </cell>
          <cell r="AC242">
            <v>283.33333333333331</v>
          </cell>
          <cell r="AD242">
            <v>283.33333333333331</v>
          </cell>
          <cell r="AE242">
            <v>283.33333333333331</v>
          </cell>
          <cell r="AF242">
            <v>283.33333333333331</v>
          </cell>
          <cell r="AG242">
            <v>3400</v>
          </cell>
          <cell r="AH242">
            <v>3400</v>
          </cell>
        </row>
        <row r="243">
          <cell r="H243" t="str">
            <v>Dec Ground Beds</v>
          </cell>
          <cell r="I243" t="str">
            <v>BUCKNER, RANDEL L</v>
          </cell>
          <cell r="J243" t="str">
            <v>93137 DECATUR GATHERING OPERATIONS</v>
          </cell>
          <cell r="K243" t="str">
            <v>MAINTENANCE PROJECTS</v>
          </cell>
          <cell r="L243" t="str">
            <v>08 Budget</v>
          </cell>
          <cell r="M243">
            <v>145000</v>
          </cell>
          <cell r="P243">
            <v>58000</v>
          </cell>
          <cell r="R243" t="str">
            <v>2008 CF</v>
          </cell>
          <cell r="S243">
            <v>0.6</v>
          </cell>
          <cell r="T243">
            <v>0.4</v>
          </cell>
          <cell r="U243">
            <v>4833.333333333333</v>
          </cell>
          <cell r="V243">
            <v>4833.333333333333</v>
          </cell>
          <cell r="W243">
            <v>4833.333333333333</v>
          </cell>
          <cell r="X243">
            <v>4833.333333333333</v>
          </cell>
          <cell r="Y243">
            <v>4833.333333333333</v>
          </cell>
          <cell r="Z243">
            <v>4833.333333333333</v>
          </cell>
          <cell r="AA243">
            <v>4833.333333333333</v>
          </cell>
          <cell r="AB243">
            <v>4833.333333333333</v>
          </cell>
          <cell r="AC243">
            <v>4833.333333333333</v>
          </cell>
          <cell r="AD243">
            <v>4833.333333333333</v>
          </cell>
          <cell r="AE243">
            <v>4833.333333333333</v>
          </cell>
          <cell r="AF243">
            <v>4833.333333333333</v>
          </cell>
          <cell r="AG243">
            <v>58000</v>
          </cell>
          <cell r="AH243">
            <v>58000</v>
          </cell>
        </row>
        <row r="244">
          <cell r="H244" t="str">
            <v>Replace Meas Vehicle - Blakely</v>
          </cell>
          <cell r="I244" t="str">
            <v>COLEMAN, ALAN COY</v>
          </cell>
          <cell r="J244" t="str">
            <v>93137 DECATUR GATHERING OPERATIONS</v>
          </cell>
          <cell r="K244" t="str">
            <v>MAINTENANCE PROJECTS</v>
          </cell>
          <cell r="L244" t="str">
            <v>08 Budget</v>
          </cell>
          <cell r="M244">
            <v>32000</v>
          </cell>
          <cell r="P244">
            <v>12800</v>
          </cell>
          <cell r="R244" t="str">
            <v>2008 CF</v>
          </cell>
          <cell r="S244">
            <v>0.6</v>
          </cell>
          <cell r="T244">
            <v>0.4</v>
          </cell>
          <cell r="U244">
            <v>1066.6666666666667</v>
          </cell>
          <cell r="V244">
            <v>1066.6666666666667</v>
          </cell>
          <cell r="W244">
            <v>1066.6666666666667</v>
          </cell>
          <cell r="X244">
            <v>1066.6666666666667</v>
          </cell>
          <cell r="Y244">
            <v>1066.6666666666667</v>
          </cell>
          <cell r="Z244">
            <v>1066.6666666666667</v>
          </cell>
          <cell r="AA244">
            <v>1066.6666666666667</v>
          </cell>
          <cell r="AB244">
            <v>1066.6666666666667</v>
          </cell>
          <cell r="AC244">
            <v>1066.6666666666667</v>
          </cell>
          <cell r="AD244">
            <v>1066.6666666666667</v>
          </cell>
          <cell r="AE244">
            <v>1066.6666666666667</v>
          </cell>
          <cell r="AF244">
            <v>1066.6666666666667</v>
          </cell>
          <cell r="AG244">
            <v>12800</v>
          </cell>
          <cell r="AH244">
            <v>12800</v>
          </cell>
        </row>
        <row r="245">
          <cell r="H245" t="str">
            <v>NDP011-08 Install eng pyromete</v>
          </cell>
          <cell r="I245" t="str">
            <v>PARENTI, NICK DEL</v>
          </cell>
          <cell r="J245" t="str">
            <v>93136 JACKSBORO GATHERING COMPRESSION</v>
          </cell>
          <cell r="K245" t="str">
            <v>MAINTENANCE PROJECTS</v>
          </cell>
          <cell r="L245" t="str">
            <v>08 Budget</v>
          </cell>
          <cell r="M245">
            <v>18000</v>
          </cell>
          <cell r="P245">
            <v>7200</v>
          </cell>
          <cell r="R245" t="str">
            <v>2008 CF</v>
          </cell>
          <cell r="S245">
            <v>0.6</v>
          </cell>
          <cell r="T245">
            <v>0.4</v>
          </cell>
          <cell r="U245">
            <v>600</v>
          </cell>
          <cell r="V245">
            <v>600</v>
          </cell>
          <cell r="W245">
            <v>600</v>
          </cell>
          <cell r="X245">
            <v>600</v>
          </cell>
          <cell r="Y245">
            <v>600</v>
          </cell>
          <cell r="Z245">
            <v>600</v>
          </cell>
          <cell r="AA245">
            <v>600</v>
          </cell>
          <cell r="AB245">
            <v>600</v>
          </cell>
          <cell r="AC245">
            <v>600</v>
          </cell>
          <cell r="AD245">
            <v>600</v>
          </cell>
          <cell r="AE245">
            <v>600</v>
          </cell>
          <cell r="AF245">
            <v>600</v>
          </cell>
          <cell r="AG245">
            <v>7200</v>
          </cell>
          <cell r="AH245">
            <v>7200</v>
          </cell>
        </row>
        <row r="246">
          <cell r="H246" t="str">
            <v>NDP009-08 Jboro Oper Tech Veh</v>
          </cell>
          <cell r="I246" t="str">
            <v>PARENTI, NICK DEL</v>
          </cell>
          <cell r="J246" t="str">
            <v>93135 JACKSBORO GATHERING OPERATIONS</v>
          </cell>
          <cell r="K246" t="str">
            <v>MAINTENANCE PROJECTS</v>
          </cell>
          <cell r="L246" t="str">
            <v>08 Budget</v>
          </cell>
          <cell r="M246">
            <v>33000</v>
          </cell>
          <cell r="P246">
            <v>13200</v>
          </cell>
          <cell r="R246" t="str">
            <v>2008 CF</v>
          </cell>
          <cell r="S246">
            <v>0.6</v>
          </cell>
          <cell r="T246">
            <v>0.4</v>
          </cell>
          <cell r="U246">
            <v>1100</v>
          </cell>
          <cell r="V246">
            <v>1100</v>
          </cell>
          <cell r="W246">
            <v>1100</v>
          </cell>
          <cell r="X246">
            <v>1100</v>
          </cell>
          <cell r="Y246">
            <v>1100</v>
          </cell>
          <cell r="Z246">
            <v>1100</v>
          </cell>
          <cell r="AA246">
            <v>1100</v>
          </cell>
          <cell r="AB246">
            <v>1100</v>
          </cell>
          <cell r="AC246">
            <v>1100</v>
          </cell>
          <cell r="AD246">
            <v>1100</v>
          </cell>
          <cell r="AE246">
            <v>1100</v>
          </cell>
          <cell r="AF246">
            <v>1100</v>
          </cell>
          <cell r="AG246">
            <v>13200</v>
          </cell>
          <cell r="AH246">
            <v>13200</v>
          </cell>
        </row>
        <row r="247">
          <cell r="H247" t="str">
            <v>NDP012-08 Corrosion Equip Jbor</v>
          </cell>
          <cell r="I247" t="str">
            <v>PARENTI, NICK DEL</v>
          </cell>
          <cell r="J247" t="str">
            <v>93135 JACKSBORO GATHERING OPERATIONS</v>
          </cell>
          <cell r="K247" t="str">
            <v>MAINTENANCE PROJECTS</v>
          </cell>
          <cell r="L247" t="str">
            <v>08 Budget</v>
          </cell>
          <cell r="M247">
            <v>100000</v>
          </cell>
          <cell r="P247">
            <v>40000</v>
          </cell>
          <cell r="R247" t="str">
            <v>2008 CF</v>
          </cell>
          <cell r="S247">
            <v>0.6</v>
          </cell>
          <cell r="T247">
            <v>0.4</v>
          </cell>
          <cell r="U247">
            <v>3333.3333333333335</v>
          </cell>
          <cell r="V247">
            <v>3333.3333333333335</v>
          </cell>
          <cell r="W247">
            <v>3333.3333333333335</v>
          </cell>
          <cell r="X247">
            <v>3333.3333333333335</v>
          </cell>
          <cell r="Y247">
            <v>3333.3333333333335</v>
          </cell>
          <cell r="Z247">
            <v>3333.3333333333335</v>
          </cell>
          <cell r="AA247">
            <v>3333.3333333333335</v>
          </cell>
          <cell r="AB247">
            <v>3333.3333333333335</v>
          </cell>
          <cell r="AC247">
            <v>3333.3333333333335</v>
          </cell>
          <cell r="AD247">
            <v>3333.3333333333335</v>
          </cell>
          <cell r="AE247">
            <v>3333.3333333333335</v>
          </cell>
          <cell r="AF247">
            <v>3333.3333333333335</v>
          </cell>
          <cell r="AG247">
            <v>40000</v>
          </cell>
          <cell r="AH247">
            <v>40000</v>
          </cell>
        </row>
        <row r="248">
          <cell r="H248" t="str">
            <v>NDP007-08 Repl 2 Grd Bed&amp;Rect</v>
          </cell>
          <cell r="I248" t="str">
            <v>PARENTI, NICK DEL</v>
          </cell>
          <cell r="J248" t="str">
            <v>93135 JACKSBORO GATHERING OPERATIONS</v>
          </cell>
          <cell r="K248" t="str">
            <v>MAINTENANCE PROJECTS</v>
          </cell>
          <cell r="L248" t="str">
            <v>08 Budget</v>
          </cell>
          <cell r="M248">
            <v>84000</v>
          </cell>
          <cell r="P248">
            <v>33600</v>
          </cell>
          <cell r="R248" t="str">
            <v>2008 CF</v>
          </cell>
          <cell r="S248">
            <v>0.6</v>
          </cell>
          <cell r="T248">
            <v>0.4</v>
          </cell>
          <cell r="U248">
            <v>2800</v>
          </cell>
          <cell r="V248">
            <v>2800</v>
          </cell>
          <cell r="W248">
            <v>2800</v>
          </cell>
          <cell r="X248">
            <v>2800</v>
          </cell>
          <cell r="Y248">
            <v>2800</v>
          </cell>
          <cell r="Z248">
            <v>2800</v>
          </cell>
          <cell r="AA248">
            <v>2800</v>
          </cell>
          <cell r="AB248">
            <v>2800</v>
          </cell>
          <cell r="AC248">
            <v>2800</v>
          </cell>
          <cell r="AD248">
            <v>2800</v>
          </cell>
          <cell r="AE248">
            <v>2800</v>
          </cell>
          <cell r="AF248">
            <v>2800</v>
          </cell>
          <cell r="AG248">
            <v>33600</v>
          </cell>
          <cell r="AH248">
            <v>33600</v>
          </cell>
        </row>
        <row r="249">
          <cell r="H249" t="str">
            <v>NDP008-08 Jboro 2 line locator</v>
          </cell>
          <cell r="I249" t="str">
            <v>PARENTI, NICK DEL</v>
          </cell>
          <cell r="J249" t="str">
            <v>93135 JACKSBORO GATHERING OPERATIONS</v>
          </cell>
          <cell r="K249" t="str">
            <v>MAINTENANCE PROJECTS</v>
          </cell>
          <cell r="L249" t="str">
            <v>08 Budget</v>
          </cell>
          <cell r="M249">
            <v>12500</v>
          </cell>
          <cell r="P249">
            <v>5000</v>
          </cell>
          <cell r="R249" t="str">
            <v>2008 CF</v>
          </cell>
          <cell r="S249">
            <v>0.6</v>
          </cell>
          <cell r="T249">
            <v>0.4</v>
          </cell>
          <cell r="U249">
            <v>416.66666666666669</v>
          </cell>
          <cell r="V249">
            <v>416.66666666666669</v>
          </cell>
          <cell r="W249">
            <v>416.66666666666669</v>
          </cell>
          <cell r="X249">
            <v>416.66666666666669</v>
          </cell>
          <cell r="Y249">
            <v>416.66666666666669</v>
          </cell>
          <cell r="Z249">
            <v>416.66666666666669</v>
          </cell>
          <cell r="AA249">
            <v>416.66666666666669</v>
          </cell>
          <cell r="AB249">
            <v>416.66666666666669</v>
          </cell>
          <cell r="AC249">
            <v>416.66666666666669</v>
          </cell>
          <cell r="AD249">
            <v>416.66666666666669</v>
          </cell>
          <cell r="AE249">
            <v>416.66666666666669</v>
          </cell>
          <cell r="AF249">
            <v>416.66666666666669</v>
          </cell>
          <cell r="AG249">
            <v>5000</v>
          </cell>
          <cell r="AH249">
            <v>5000</v>
          </cell>
        </row>
        <row r="250">
          <cell r="H250" t="str">
            <v>NDP004-08 Repl inlet Grd Drip</v>
          </cell>
          <cell r="I250" t="str">
            <v>PARENTI, NICK DEL</v>
          </cell>
          <cell r="J250" t="str">
            <v>93135 JACKSBORO GATHERING OPERATIONS</v>
          </cell>
          <cell r="K250" t="str">
            <v>MAINTENANCE PROJECTS</v>
          </cell>
          <cell r="L250" t="str">
            <v>08 Budget</v>
          </cell>
          <cell r="M250">
            <v>120000</v>
          </cell>
          <cell r="P250">
            <v>48000</v>
          </cell>
          <cell r="R250" t="str">
            <v>2008 CF</v>
          </cell>
          <cell r="S250">
            <v>0.6</v>
          </cell>
          <cell r="T250">
            <v>0.4</v>
          </cell>
          <cell r="U250">
            <v>4000</v>
          </cell>
          <cell r="V250">
            <v>4000</v>
          </cell>
          <cell r="W250">
            <v>4000</v>
          </cell>
          <cell r="X250">
            <v>4000</v>
          </cell>
          <cell r="Y250">
            <v>4000</v>
          </cell>
          <cell r="Z250">
            <v>4000</v>
          </cell>
          <cell r="AA250">
            <v>4000</v>
          </cell>
          <cell r="AB250">
            <v>4000</v>
          </cell>
          <cell r="AC250">
            <v>4000</v>
          </cell>
          <cell r="AD250">
            <v>4000</v>
          </cell>
          <cell r="AE250">
            <v>4000</v>
          </cell>
          <cell r="AF250">
            <v>4000</v>
          </cell>
          <cell r="AG250">
            <v>48000</v>
          </cell>
          <cell r="AH250">
            <v>48000</v>
          </cell>
        </row>
        <row r="251">
          <cell r="H251" t="str">
            <v>NDP001-08 Repl saltwater tank</v>
          </cell>
          <cell r="I251" t="str">
            <v>PARENTI, NICK DEL</v>
          </cell>
          <cell r="J251" t="str">
            <v>93135 JACKSBORO GATHERING OPERATIONS</v>
          </cell>
          <cell r="K251" t="str">
            <v>MAINTENANCE PROJECTS</v>
          </cell>
          <cell r="L251" t="str">
            <v>08 Budget</v>
          </cell>
          <cell r="M251">
            <v>15000</v>
          </cell>
          <cell r="P251">
            <v>6000</v>
          </cell>
          <cell r="R251" t="str">
            <v>2008 CF</v>
          </cell>
          <cell r="S251">
            <v>0.6</v>
          </cell>
          <cell r="T251">
            <v>0.4</v>
          </cell>
          <cell r="U251">
            <v>500</v>
          </cell>
          <cell r="V251">
            <v>500</v>
          </cell>
          <cell r="W251">
            <v>500</v>
          </cell>
          <cell r="X251">
            <v>500</v>
          </cell>
          <cell r="Y251">
            <v>500</v>
          </cell>
          <cell r="Z251">
            <v>500</v>
          </cell>
          <cell r="AA251">
            <v>500</v>
          </cell>
          <cell r="AB251">
            <v>500</v>
          </cell>
          <cell r="AC251">
            <v>500</v>
          </cell>
          <cell r="AD251">
            <v>500</v>
          </cell>
          <cell r="AE251">
            <v>500</v>
          </cell>
          <cell r="AF251">
            <v>500</v>
          </cell>
          <cell r="AG251">
            <v>6000</v>
          </cell>
          <cell r="AH251">
            <v>6000</v>
          </cell>
        </row>
        <row r="252">
          <cell r="H252" t="str">
            <v>RCS #8 KVG Overhaul</v>
          </cell>
          <cell r="I252" t="str">
            <v>MAYNARD, DORIS D</v>
          </cell>
          <cell r="J252" t="str">
            <v>93128 RANGER GATHERING COMPRESSION</v>
          </cell>
          <cell r="K252" t="str">
            <v>MAINTENANCE PROJECTS</v>
          </cell>
          <cell r="L252" t="str">
            <v>08 Budget</v>
          </cell>
          <cell r="M252">
            <v>129900</v>
          </cell>
          <cell r="P252">
            <v>51960</v>
          </cell>
          <cell r="R252" t="str">
            <v>2008 CF</v>
          </cell>
          <cell r="S252">
            <v>0.6</v>
          </cell>
          <cell r="T252">
            <v>0.4</v>
          </cell>
          <cell r="U252">
            <v>4330</v>
          </cell>
          <cell r="V252">
            <v>4330</v>
          </cell>
          <cell r="W252">
            <v>4330</v>
          </cell>
          <cell r="X252">
            <v>4330</v>
          </cell>
          <cell r="Y252">
            <v>4330</v>
          </cell>
          <cell r="Z252">
            <v>4330</v>
          </cell>
          <cell r="AA252">
            <v>4330</v>
          </cell>
          <cell r="AB252">
            <v>4330</v>
          </cell>
          <cell r="AC252">
            <v>4330</v>
          </cell>
          <cell r="AD252">
            <v>4330</v>
          </cell>
          <cell r="AE252">
            <v>4330</v>
          </cell>
          <cell r="AF252">
            <v>4330</v>
          </cell>
          <cell r="AG252">
            <v>51960</v>
          </cell>
          <cell r="AH252">
            <v>51960</v>
          </cell>
        </row>
        <row r="253">
          <cell r="H253" t="str">
            <v>RCS #5 White</v>
          </cell>
          <cell r="I253" t="str">
            <v>MAYNARD, DORIS D</v>
          </cell>
          <cell r="J253" t="str">
            <v>93128 RANGER GATHERING COMPRESSION</v>
          </cell>
          <cell r="K253" t="str">
            <v>MAINTENANCE PROJECTS</v>
          </cell>
          <cell r="L253" t="str">
            <v>08 Budget</v>
          </cell>
          <cell r="M253">
            <v>129900</v>
          </cell>
          <cell r="P253">
            <v>51960</v>
          </cell>
          <cell r="R253" t="str">
            <v>2008 CF</v>
          </cell>
          <cell r="S253">
            <v>0.6</v>
          </cell>
          <cell r="T253">
            <v>0.4</v>
          </cell>
          <cell r="U253">
            <v>4330</v>
          </cell>
          <cell r="V253">
            <v>4330</v>
          </cell>
          <cell r="W253">
            <v>4330</v>
          </cell>
          <cell r="X253">
            <v>4330</v>
          </cell>
          <cell r="Y253">
            <v>4330</v>
          </cell>
          <cell r="Z253">
            <v>4330</v>
          </cell>
          <cell r="AA253">
            <v>4330</v>
          </cell>
          <cell r="AB253">
            <v>4330</v>
          </cell>
          <cell r="AC253">
            <v>4330</v>
          </cell>
          <cell r="AD253">
            <v>4330</v>
          </cell>
          <cell r="AE253">
            <v>4330</v>
          </cell>
          <cell r="AF253">
            <v>4330</v>
          </cell>
          <cell r="AG253">
            <v>51960</v>
          </cell>
          <cell r="AH253">
            <v>51960</v>
          </cell>
        </row>
        <row r="254">
          <cell r="H254" t="str">
            <v>RCS #4 White</v>
          </cell>
          <cell r="I254" t="str">
            <v>MAYNARD, DORIS D</v>
          </cell>
          <cell r="J254" t="str">
            <v>93128 RANGER GATHERING COMPRESSION</v>
          </cell>
          <cell r="K254" t="str">
            <v>MAINTENANCE PROJECTS</v>
          </cell>
          <cell r="L254" t="str">
            <v>08 Budget</v>
          </cell>
          <cell r="M254">
            <v>115828</v>
          </cell>
          <cell r="P254">
            <v>46331.199999999997</v>
          </cell>
          <cell r="R254" t="str">
            <v>2008 CF</v>
          </cell>
          <cell r="S254">
            <v>0.6</v>
          </cell>
          <cell r="T254">
            <v>0.4</v>
          </cell>
          <cell r="U254">
            <v>3860.9333333333329</v>
          </cell>
          <cell r="V254">
            <v>3860.9333333333329</v>
          </cell>
          <cell r="W254">
            <v>3860.9333333333329</v>
          </cell>
          <cell r="X254">
            <v>3860.9333333333329</v>
          </cell>
          <cell r="Y254">
            <v>3860.9333333333329</v>
          </cell>
          <cell r="Z254">
            <v>3860.9333333333329</v>
          </cell>
          <cell r="AA254">
            <v>3860.9333333333329</v>
          </cell>
          <cell r="AB254">
            <v>3860.9333333333329</v>
          </cell>
          <cell r="AC254">
            <v>3860.9333333333329</v>
          </cell>
          <cell r="AD254">
            <v>3860.9333333333329</v>
          </cell>
          <cell r="AE254">
            <v>3860.9333333333329</v>
          </cell>
          <cell r="AF254">
            <v>3860.9333333333329</v>
          </cell>
          <cell r="AG254">
            <v>46331.199999999997</v>
          </cell>
          <cell r="AH254">
            <v>46331.199999999997</v>
          </cell>
        </row>
        <row r="255">
          <cell r="H255" t="str">
            <v>RCS #3 White</v>
          </cell>
          <cell r="I255" t="str">
            <v>MAYNARD, DORIS D</v>
          </cell>
          <cell r="J255" t="str">
            <v>93128 RANGER GATHERING COMPRESSION</v>
          </cell>
          <cell r="K255" t="str">
            <v>MAINTENANCE PROJECTS</v>
          </cell>
          <cell r="L255" t="str">
            <v>08 Budget</v>
          </cell>
          <cell r="M255">
            <v>70363</v>
          </cell>
          <cell r="P255">
            <v>28145.200000000001</v>
          </cell>
          <cell r="R255" t="str">
            <v>2008 CF</v>
          </cell>
          <cell r="S255">
            <v>0.6</v>
          </cell>
          <cell r="T255">
            <v>0.4</v>
          </cell>
          <cell r="U255">
            <v>2345.4333333333334</v>
          </cell>
          <cell r="V255">
            <v>2345.4333333333334</v>
          </cell>
          <cell r="W255">
            <v>2345.4333333333334</v>
          </cell>
          <cell r="X255">
            <v>2345.4333333333334</v>
          </cell>
          <cell r="Y255">
            <v>2345.4333333333334</v>
          </cell>
          <cell r="Z255">
            <v>2345.4333333333334</v>
          </cell>
          <cell r="AA255">
            <v>2345.4333333333334</v>
          </cell>
          <cell r="AB255">
            <v>2345.4333333333334</v>
          </cell>
          <cell r="AC255">
            <v>2345.4333333333334</v>
          </cell>
          <cell r="AD255">
            <v>2345.4333333333334</v>
          </cell>
          <cell r="AE255">
            <v>2345.4333333333334</v>
          </cell>
          <cell r="AF255">
            <v>2345.4333333333334</v>
          </cell>
          <cell r="AG255">
            <v>28145.200000000001</v>
          </cell>
          <cell r="AH255">
            <v>28145.200000000001</v>
          </cell>
        </row>
        <row r="256">
          <cell r="H256" t="str">
            <v>Control Panels</v>
          </cell>
          <cell r="I256" t="str">
            <v>MAYNARD, DORIS D</v>
          </cell>
          <cell r="J256" t="str">
            <v>93128 RANGER GATHERING COMPRESSION</v>
          </cell>
          <cell r="K256" t="str">
            <v>MAINTENANCE PROJECTS</v>
          </cell>
          <cell r="L256" t="str">
            <v>08 Budget</v>
          </cell>
          <cell r="M256">
            <v>16238</v>
          </cell>
          <cell r="P256">
            <v>6495.2</v>
          </cell>
          <cell r="R256" t="str">
            <v>2008 CF</v>
          </cell>
          <cell r="S256">
            <v>0.6</v>
          </cell>
          <cell r="T256">
            <v>0.4</v>
          </cell>
          <cell r="U256">
            <v>541.26666666666665</v>
          </cell>
          <cell r="V256">
            <v>541.26666666666665</v>
          </cell>
          <cell r="W256">
            <v>541.26666666666665</v>
          </cell>
          <cell r="X256">
            <v>541.26666666666665</v>
          </cell>
          <cell r="Y256">
            <v>541.26666666666665</v>
          </cell>
          <cell r="Z256">
            <v>541.26666666666665</v>
          </cell>
          <cell r="AA256">
            <v>541.26666666666665</v>
          </cell>
          <cell r="AB256">
            <v>541.26666666666665</v>
          </cell>
          <cell r="AC256">
            <v>541.26666666666665</v>
          </cell>
          <cell r="AD256">
            <v>541.26666666666665</v>
          </cell>
          <cell r="AE256">
            <v>541.26666666666665</v>
          </cell>
          <cell r="AF256">
            <v>541.26666666666665</v>
          </cell>
          <cell r="AG256">
            <v>6495.2</v>
          </cell>
          <cell r="AH256">
            <v>6495.2</v>
          </cell>
        </row>
        <row r="257">
          <cell r="H257" t="str">
            <v>CPU 95 Ignition System</v>
          </cell>
          <cell r="I257" t="str">
            <v>MAYNARD, DORIS D</v>
          </cell>
          <cell r="J257" t="str">
            <v>93128 RANGER GATHERING COMPRESSION</v>
          </cell>
          <cell r="K257" t="str">
            <v>MAINTENANCE PROJECTS</v>
          </cell>
          <cell r="L257" t="str">
            <v>08 Budget</v>
          </cell>
          <cell r="M257">
            <v>21650</v>
          </cell>
          <cell r="P257">
            <v>8660</v>
          </cell>
          <cell r="R257" t="str">
            <v>2008 CF</v>
          </cell>
          <cell r="S257">
            <v>0.6</v>
          </cell>
          <cell r="T257">
            <v>0.4</v>
          </cell>
          <cell r="U257">
            <v>721.66666666666663</v>
          </cell>
          <cell r="V257">
            <v>721.66666666666663</v>
          </cell>
          <cell r="W257">
            <v>721.66666666666663</v>
          </cell>
          <cell r="X257">
            <v>721.66666666666663</v>
          </cell>
          <cell r="Y257">
            <v>721.66666666666663</v>
          </cell>
          <cell r="Z257">
            <v>721.66666666666663</v>
          </cell>
          <cell r="AA257">
            <v>721.66666666666663</v>
          </cell>
          <cell r="AB257">
            <v>721.66666666666663</v>
          </cell>
          <cell r="AC257">
            <v>721.66666666666663</v>
          </cell>
          <cell r="AD257">
            <v>721.66666666666663</v>
          </cell>
          <cell r="AE257">
            <v>721.66666666666663</v>
          </cell>
          <cell r="AF257">
            <v>721.66666666666663</v>
          </cell>
          <cell r="AG257">
            <v>8660</v>
          </cell>
          <cell r="AH257">
            <v>8660</v>
          </cell>
        </row>
        <row r="258">
          <cell r="H258" t="str">
            <v>Howard Engine Overhaul</v>
          </cell>
          <cell r="I258" t="str">
            <v>MAYNARD, DORIS D</v>
          </cell>
          <cell r="J258" t="str">
            <v>93126 GORDON GATHERING COMPRESSION</v>
          </cell>
          <cell r="K258" t="str">
            <v>MAINTENANCE PROJECTS</v>
          </cell>
          <cell r="L258" t="str">
            <v>08 Budget</v>
          </cell>
          <cell r="M258">
            <v>221003</v>
          </cell>
          <cell r="P258">
            <v>88401.2</v>
          </cell>
          <cell r="R258" t="str">
            <v>2008 CF</v>
          </cell>
          <cell r="S258">
            <v>0.6</v>
          </cell>
          <cell r="T258">
            <v>0.4</v>
          </cell>
          <cell r="U258">
            <v>7366.7666666666664</v>
          </cell>
          <cell r="V258">
            <v>7366.7666666666664</v>
          </cell>
          <cell r="W258">
            <v>7366.7666666666664</v>
          </cell>
          <cell r="X258">
            <v>7366.7666666666664</v>
          </cell>
          <cell r="Y258">
            <v>7366.7666666666664</v>
          </cell>
          <cell r="Z258">
            <v>7366.7666666666664</v>
          </cell>
          <cell r="AA258">
            <v>7366.7666666666664</v>
          </cell>
          <cell r="AB258">
            <v>7366.7666666666664</v>
          </cell>
          <cell r="AC258">
            <v>7366.7666666666664</v>
          </cell>
          <cell r="AD258">
            <v>7366.7666666666664</v>
          </cell>
          <cell r="AE258">
            <v>7366.7666666666664</v>
          </cell>
          <cell r="AF258">
            <v>7366.7666666666664</v>
          </cell>
          <cell r="AG258">
            <v>88401.2</v>
          </cell>
          <cell r="AH258">
            <v>88401.2</v>
          </cell>
        </row>
        <row r="259">
          <cell r="H259" t="str">
            <v>Veale #1 Engine Overhaul</v>
          </cell>
          <cell r="I259" t="str">
            <v>MAYNARD, DORIS D</v>
          </cell>
          <cell r="J259" t="str">
            <v>93126 GORDON GATHERING COMPRESSION</v>
          </cell>
          <cell r="K259" t="str">
            <v>MAINTENANCE PROJECTS</v>
          </cell>
          <cell r="L259" t="str">
            <v>08 Budget</v>
          </cell>
          <cell r="M259">
            <v>141041</v>
          </cell>
          <cell r="P259">
            <v>56416.4</v>
          </cell>
          <cell r="R259" t="str">
            <v>2008 CF</v>
          </cell>
          <cell r="S259">
            <v>0.6</v>
          </cell>
          <cell r="T259">
            <v>0.4</v>
          </cell>
          <cell r="U259">
            <v>4701.3666666666668</v>
          </cell>
          <cell r="V259">
            <v>4701.3666666666668</v>
          </cell>
          <cell r="W259">
            <v>4701.3666666666668</v>
          </cell>
          <cell r="X259">
            <v>4701.3666666666668</v>
          </cell>
          <cell r="Y259">
            <v>4701.3666666666668</v>
          </cell>
          <cell r="Z259">
            <v>4701.3666666666668</v>
          </cell>
          <cell r="AA259">
            <v>4701.3666666666668</v>
          </cell>
          <cell r="AB259">
            <v>4701.3666666666668</v>
          </cell>
          <cell r="AC259">
            <v>4701.3666666666668</v>
          </cell>
          <cell r="AD259">
            <v>4701.3666666666668</v>
          </cell>
          <cell r="AE259">
            <v>4701.3666666666668</v>
          </cell>
          <cell r="AF259">
            <v>4701.3666666666668</v>
          </cell>
          <cell r="AG259">
            <v>56416.4</v>
          </cell>
          <cell r="AH259">
            <v>56416.4</v>
          </cell>
        </row>
        <row r="260">
          <cell r="H260" t="str">
            <v>Sump Pumps</v>
          </cell>
          <cell r="I260" t="str">
            <v>MAYNARD, DORIS D</v>
          </cell>
          <cell r="J260" t="str">
            <v>93126 GORDON GATHERING COMPRESSION</v>
          </cell>
          <cell r="K260" t="str">
            <v>MAINTENANCE PROJECTS</v>
          </cell>
          <cell r="L260" t="str">
            <v>08 Budget</v>
          </cell>
          <cell r="M260">
            <v>27712</v>
          </cell>
          <cell r="P260">
            <v>11084.8</v>
          </cell>
          <cell r="R260" t="str">
            <v>2008 CF</v>
          </cell>
          <cell r="S260">
            <v>0.6</v>
          </cell>
          <cell r="T260">
            <v>0.4</v>
          </cell>
          <cell r="U260">
            <v>923.73333333333323</v>
          </cell>
          <cell r="V260">
            <v>923.73333333333323</v>
          </cell>
          <cell r="W260">
            <v>923.73333333333323</v>
          </cell>
          <cell r="X260">
            <v>923.73333333333323</v>
          </cell>
          <cell r="Y260">
            <v>923.73333333333323</v>
          </cell>
          <cell r="Z260">
            <v>923.73333333333323</v>
          </cell>
          <cell r="AA260">
            <v>923.73333333333323</v>
          </cell>
          <cell r="AB260">
            <v>923.73333333333323</v>
          </cell>
          <cell r="AC260">
            <v>923.73333333333323</v>
          </cell>
          <cell r="AD260">
            <v>923.73333333333323</v>
          </cell>
          <cell r="AE260">
            <v>923.73333333333323</v>
          </cell>
          <cell r="AF260">
            <v>923.73333333333323</v>
          </cell>
          <cell r="AG260">
            <v>11084.8</v>
          </cell>
          <cell r="AH260">
            <v>11084.8</v>
          </cell>
        </row>
        <row r="261">
          <cell r="H261" t="str">
            <v>X-Ray #2 Eng/Comp. Overhaul</v>
          </cell>
          <cell r="I261" t="str">
            <v>MAYNARD, DORIS D</v>
          </cell>
          <cell r="J261" t="str">
            <v>93126 GORDON GATHERING COMPRESSION</v>
          </cell>
          <cell r="K261" t="str">
            <v>MAINTENANCE PROJECTS</v>
          </cell>
          <cell r="L261" t="str">
            <v>08 Budget</v>
          </cell>
          <cell r="M261">
            <v>215182</v>
          </cell>
          <cell r="P261">
            <v>86072.8</v>
          </cell>
          <cell r="R261" t="str">
            <v>2008 CF</v>
          </cell>
          <cell r="S261">
            <v>0.6</v>
          </cell>
          <cell r="T261">
            <v>0.4</v>
          </cell>
          <cell r="U261">
            <v>7172.7333333333336</v>
          </cell>
          <cell r="V261">
            <v>7172.7333333333336</v>
          </cell>
          <cell r="W261">
            <v>7172.7333333333336</v>
          </cell>
          <cell r="X261">
            <v>7172.7333333333336</v>
          </cell>
          <cell r="Y261">
            <v>7172.7333333333336</v>
          </cell>
          <cell r="Z261">
            <v>7172.7333333333336</v>
          </cell>
          <cell r="AA261">
            <v>7172.7333333333336</v>
          </cell>
          <cell r="AB261">
            <v>7172.7333333333336</v>
          </cell>
          <cell r="AC261">
            <v>7172.7333333333336</v>
          </cell>
          <cell r="AD261">
            <v>7172.7333333333336</v>
          </cell>
          <cell r="AE261">
            <v>7172.7333333333336</v>
          </cell>
          <cell r="AF261">
            <v>7172.7333333333336</v>
          </cell>
          <cell r="AG261">
            <v>86072.8</v>
          </cell>
          <cell r="AH261">
            <v>86072.8</v>
          </cell>
        </row>
        <row r="262">
          <cell r="H262" t="str">
            <v>Cathodic Equipment</v>
          </cell>
          <cell r="I262" t="str">
            <v>MAYNARD, DORIS D</v>
          </cell>
          <cell r="J262" t="str">
            <v>93125 GORDON GATHERING OPERATIONS</v>
          </cell>
          <cell r="K262" t="str">
            <v>MAINTENANCE PROJECTS</v>
          </cell>
          <cell r="L262" t="str">
            <v>08 Budget</v>
          </cell>
          <cell r="M262">
            <v>45000</v>
          </cell>
          <cell r="P262">
            <v>18000</v>
          </cell>
          <cell r="R262" t="str">
            <v>2008 CF</v>
          </cell>
          <cell r="S262">
            <v>0.6</v>
          </cell>
          <cell r="T262">
            <v>0.4</v>
          </cell>
          <cell r="U262">
            <v>1500</v>
          </cell>
          <cell r="V262">
            <v>1500</v>
          </cell>
          <cell r="W262">
            <v>1500</v>
          </cell>
          <cell r="X262">
            <v>1500</v>
          </cell>
          <cell r="Y262">
            <v>1500</v>
          </cell>
          <cell r="Z262">
            <v>1500</v>
          </cell>
          <cell r="AA262">
            <v>1500</v>
          </cell>
          <cell r="AB262">
            <v>1500</v>
          </cell>
          <cell r="AC262">
            <v>1500</v>
          </cell>
          <cell r="AD262">
            <v>1500</v>
          </cell>
          <cell r="AE262">
            <v>1500</v>
          </cell>
          <cell r="AF262">
            <v>1500</v>
          </cell>
          <cell r="AG262">
            <v>18000</v>
          </cell>
          <cell r="AH262">
            <v>18000</v>
          </cell>
        </row>
        <row r="263">
          <cell r="H263" t="str">
            <v>Cathodic Bed Replacement</v>
          </cell>
          <cell r="I263" t="str">
            <v>MAYNARD, DORIS D</v>
          </cell>
          <cell r="J263" t="str">
            <v>93125 GORDON GATHERING OPERATIONS</v>
          </cell>
          <cell r="K263" t="str">
            <v>MAINTENANCE PROJECTS</v>
          </cell>
          <cell r="L263" t="str">
            <v>08 Budget</v>
          </cell>
          <cell r="M263">
            <v>142500</v>
          </cell>
          <cell r="P263">
            <v>57000</v>
          </cell>
          <cell r="R263" t="str">
            <v>2008 CF</v>
          </cell>
          <cell r="S263">
            <v>0.6</v>
          </cell>
          <cell r="T263">
            <v>0.4</v>
          </cell>
          <cell r="U263">
            <v>4750</v>
          </cell>
          <cell r="V263">
            <v>4750</v>
          </cell>
          <cell r="W263">
            <v>4750</v>
          </cell>
          <cell r="X263">
            <v>4750</v>
          </cell>
          <cell r="Y263">
            <v>4750</v>
          </cell>
          <cell r="Z263">
            <v>4750</v>
          </cell>
          <cell r="AA263">
            <v>4750</v>
          </cell>
          <cell r="AB263">
            <v>4750</v>
          </cell>
          <cell r="AC263">
            <v>4750</v>
          </cell>
          <cell r="AD263">
            <v>4750</v>
          </cell>
          <cell r="AE263">
            <v>4750</v>
          </cell>
          <cell r="AF263">
            <v>4750</v>
          </cell>
          <cell r="AG263">
            <v>57000</v>
          </cell>
          <cell r="AH263">
            <v>57000</v>
          </cell>
        </row>
        <row r="264">
          <cell r="H264" t="str">
            <v>Pressure washer/heater</v>
          </cell>
          <cell r="I264" t="str">
            <v>MAYNARD, DORIS D</v>
          </cell>
          <cell r="J264" t="str">
            <v>93125 GORDON GATHERING OPERATIONS</v>
          </cell>
          <cell r="K264" t="str">
            <v>MAINTENANCE PROJECTS</v>
          </cell>
          <cell r="L264" t="str">
            <v>08 Budget</v>
          </cell>
          <cell r="M264">
            <v>8000</v>
          </cell>
          <cell r="P264">
            <v>3200</v>
          </cell>
          <cell r="R264" t="str">
            <v>2008 CF</v>
          </cell>
          <cell r="S264">
            <v>0.6</v>
          </cell>
          <cell r="T264">
            <v>0.4</v>
          </cell>
          <cell r="U264">
            <v>266.66666666666669</v>
          </cell>
          <cell r="V264">
            <v>266.66666666666669</v>
          </cell>
          <cell r="W264">
            <v>266.66666666666669</v>
          </cell>
          <cell r="X264">
            <v>266.66666666666669</v>
          </cell>
          <cell r="Y264">
            <v>266.66666666666669</v>
          </cell>
          <cell r="Z264">
            <v>266.66666666666669</v>
          </cell>
          <cell r="AA264">
            <v>266.66666666666669</v>
          </cell>
          <cell r="AB264">
            <v>266.66666666666669</v>
          </cell>
          <cell r="AC264">
            <v>266.66666666666669</v>
          </cell>
          <cell r="AD264">
            <v>266.66666666666669</v>
          </cell>
          <cell r="AE264">
            <v>266.66666666666669</v>
          </cell>
          <cell r="AF264">
            <v>266.66666666666669</v>
          </cell>
          <cell r="AG264">
            <v>3200</v>
          </cell>
          <cell r="AH264">
            <v>3200</v>
          </cell>
        </row>
        <row r="265">
          <cell r="H265" t="str">
            <v>Raymond Hamrick Vehicle Replac</v>
          </cell>
          <cell r="I265" t="str">
            <v>MAYNARD, DORIS D</v>
          </cell>
          <cell r="J265" t="str">
            <v>93125 GORDON GATHERING OPERATIONS</v>
          </cell>
          <cell r="K265" t="str">
            <v>MAINTENANCE PROJECTS</v>
          </cell>
          <cell r="L265" t="str">
            <v>08 Budget</v>
          </cell>
          <cell r="M265">
            <v>32145</v>
          </cell>
          <cell r="P265">
            <v>12858</v>
          </cell>
          <cell r="R265" t="str">
            <v>2008 CF</v>
          </cell>
          <cell r="S265">
            <v>0.6</v>
          </cell>
          <cell r="T265">
            <v>0.4</v>
          </cell>
          <cell r="U265">
            <v>1071.5</v>
          </cell>
          <cell r="V265">
            <v>1071.5</v>
          </cell>
          <cell r="W265">
            <v>1071.5</v>
          </cell>
          <cell r="X265">
            <v>1071.5</v>
          </cell>
          <cell r="Y265">
            <v>1071.5</v>
          </cell>
          <cell r="Z265">
            <v>1071.5</v>
          </cell>
          <cell r="AA265">
            <v>1071.5</v>
          </cell>
          <cell r="AB265">
            <v>1071.5</v>
          </cell>
          <cell r="AC265">
            <v>1071.5</v>
          </cell>
          <cell r="AD265">
            <v>1071.5</v>
          </cell>
          <cell r="AE265">
            <v>1071.5</v>
          </cell>
          <cell r="AF265">
            <v>1071.5</v>
          </cell>
          <cell r="AG265">
            <v>12858</v>
          </cell>
          <cell r="AH265">
            <v>12858</v>
          </cell>
        </row>
        <row r="266">
          <cell r="H266" t="str">
            <v>May 353 Cat</v>
          </cell>
          <cell r="I266" t="str">
            <v>MAYNARD, DORIS D</v>
          </cell>
          <cell r="J266" t="str">
            <v>93124 PUEBLO PLANT COMPRESSION</v>
          </cell>
          <cell r="K266" t="str">
            <v>MAINTENANCE PROJECTS</v>
          </cell>
          <cell r="L266" t="str">
            <v>08 Budget</v>
          </cell>
          <cell r="M266">
            <v>81300</v>
          </cell>
          <cell r="P266">
            <v>32520</v>
          </cell>
          <cell r="R266" t="str">
            <v>2008 CF</v>
          </cell>
          <cell r="S266">
            <v>0.6</v>
          </cell>
          <cell r="T266">
            <v>0.4</v>
          </cell>
          <cell r="U266">
            <v>2710</v>
          </cell>
          <cell r="V266">
            <v>2710</v>
          </cell>
          <cell r="W266">
            <v>2710</v>
          </cell>
          <cell r="X266">
            <v>2710</v>
          </cell>
          <cell r="Y266">
            <v>2710</v>
          </cell>
          <cell r="Z266">
            <v>2710</v>
          </cell>
          <cell r="AA266">
            <v>2710</v>
          </cell>
          <cell r="AB266">
            <v>2710</v>
          </cell>
          <cell r="AC266">
            <v>2710</v>
          </cell>
          <cell r="AD266">
            <v>2710</v>
          </cell>
          <cell r="AE266">
            <v>2710</v>
          </cell>
          <cell r="AF266">
            <v>2710</v>
          </cell>
          <cell r="AG266">
            <v>32520</v>
          </cell>
          <cell r="AH266">
            <v>32520</v>
          </cell>
        </row>
        <row r="267">
          <cell r="H267" t="str">
            <v>Sedwick 342 Cat</v>
          </cell>
          <cell r="I267" t="str">
            <v>MAYNARD, DORIS D</v>
          </cell>
          <cell r="J267" t="str">
            <v>93124 PUEBLO PLANT COMPRESSION</v>
          </cell>
          <cell r="K267" t="str">
            <v>MAINTENANCE PROJECTS</v>
          </cell>
          <cell r="L267" t="str">
            <v>08 Budget</v>
          </cell>
          <cell r="M267">
            <v>75700</v>
          </cell>
          <cell r="P267">
            <v>30280</v>
          </cell>
          <cell r="R267" t="str">
            <v>2008 CF</v>
          </cell>
          <cell r="S267">
            <v>0.6</v>
          </cell>
          <cell r="T267">
            <v>0.4</v>
          </cell>
          <cell r="U267">
            <v>2523.3333333333335</v>
          </cell>
          <cell r="V267">
            <v>2523.3333333333335</v>
          </cell>
          <cell r="W267">
            <v>2523.3333333333335</v>
          </cell>
          <cell r="X267">
            <v>2523.3333333333335</v>
          </cell>
          <cell r="Y267">
            <v>2523.3333333333335</v>
          </cell>
          <cell r="Z267">
            <v>2523.3333333333335</v>
          </cell>
          <cell r="AA267">
            <v>2523.3333333333335</v>
          </cell>
          <cell r="AB267">
            <v>2523.3333333333335</v>
          </cell>
          <cell r="AC267">
            <v>2523.3333333333335</v>
          </cell>
          <cell r="AD267">
            <v>2523.3333333333335</v>
          </cell>
          <cell r="AE267">
            <v>2523.3333333333335</v>
          </cell>
          <cell r="AF267">
            <v>2523.3333333333335</v>
          </cell>
          <cell r="AG267">
            <v>30280</v>
          </cell>
          <cell r="AH267">
            <v>30280</v>
          </cell>
        </row>
        <row r="268">
          <cell r="H268" t="str">
            <v>Weedon 342 Cat</v>
          </cell>
          <cell r="I268" t="str">
            <v>MAYNARD, DORIS D</v>
          </cell>
          <cell r="J268" t="str">
            <v>93124 PUEBLO PLANT COMPRESSION</v>
          </cell>
          <cell r="K268" t="str">
            <v>MAINTENANCE PROJECTS</v>
          </cell>
          <cell r="L268" t="str">
            <v>08 Budget</v>
          </cell>
          <cell r="M268">
            <v>75700</v>
          </cell>
          <cell r="P268">
            <v>30280</v>
          </cell>
          <cell r="R268" t="str">
            <v>2008 CF</v>
          </cell>
          <cell r="S268">
            <v>0.6</v>
          </cell>
          <cell r="T268">
            <v>0.4</v>
          </cell>
          <cell r="U268">
            <v>2523.3333333333335</v>
          </cell>
          <cell r="V268">
            <v>2523.3333333333335</v>
          </cell>
          <cell r="W268">
            <v>2523.3333333333335</v>
          </cell>
          <cell r="X268">
            <v>2523.3333333333335</v>
          </cell>
          <cell r="Y268">
            <v>2523.3333333333335</v>
          </cell>
          <cell r="Z268">
            <v>2523.3333333333335</v>
          </cell>
          <cell r="AA268">
            <v>2523.3333333333335</v>
          </cell>
          <cell r="AB268">
            <v>2523.3333333333335</v>
          </cell>
          <cell r="AC268">
            <v>2523.3333333333335</v>
          </cell>
          <cell r="AD268">
            <v>2523.3333333333335</v>
          </cell>
          <cell r="AE268">
            <v>2523.3333333333335</v>
          </cell>
          <cell r="AF268">
            <v>2523.3333333333335</v>
          </cell>
          <cell r="AG268">
            <v>30280</v>
          </cell>
          <cell r="AH268">
            <v>30280</v>
          </cell>
        </row>
        <row r="269">
          <cell r="H269" t="str">
            <v>210 Tanks</v>
          </cell>
          <cell r="I269" t="str">
            <v>MAYNARD, DORIS D</v>
          </cell>
          <cell r="J269" t="str">
            <v>93124 PUEBLO PLANT COMPRESSION</v>
          </cell>
          <cell r="K269" t="str">
            <v>MAINTENANCE PROJECTS</v>
          </cell>
          <cell r="L269" t="str">
            <v>08 Budget</v>
          </cell>
          <cell r="M269">
            <v>50000</v>
          </cell>
          <cell r="P269">
            <v>20000</v>
          </cell>
          <cell r="R269" t="str">
            <v>2008 CF</v>
          </cell>
          <cell r="S269">
            <v>0.6</v>
          </cell>
          <cell r="T269">
            <v>0.4</v>
          </cell>
          <cell r="U269">
            <v>1666.6666666666667</v>
          </cell>
          <cell r="V269">
            <v>1666.6666666666667</v>
          </cell>
          <cell r="W269">
            <v>1666.6666666666667</v>
          </cell>
          <cell r="X269">
            <v>1666.6666666666667</v>
          </cell>
          <cell r="Y269">
            <v>1666.6666666666667</v>
          </cell>
          <cell r="Z269">
            <v>1666.6666666666667</v>
          </cell>
          <cell r="AA269">
            <v>1666.6666666666667</v>
          </cell>
          <cell r="AB269">
            <v>1666.6666666666667</v>
          </cell>
          <cell r="AC269">
            <v>1666.6666666666667</v>
          </cell>
          <cell r="AD269">
            <v>1666.6666666666667</v>
          </cell>
          <cell r="AE269">
            <v>1666.6666666666667</v>
          </cell>
          <cell r="AF269">
            <v>1666.6666666666667</v>
          </cell>
          <cell r="AG269">
            <v>20000</v>
          </cell>
          <cell r="AH269">
            <v>20000</v>
          </cell>
        </row>
        <row r="270">
          <cell r="H270" t="str">
            <v>Mike Buchahan Vehicle</v>
          </cell>
          <cell r="I270" t="str">
            <v>MAYNARD, DORIS D</v>
          </cell>
          <cell r="J270" t="str">
            <v>93124 PUEBLO PLANT COMPRESSION</v>
          </cell>
          <cell r="K270" t="str">
            <v>MAINTENANCE PROJECTS</v>
          </cell>
          <cell r="L270" t="str">
            <v>08 Budget</v>
          </cell>
          <cell r="M270">
            <v>60000</v>
          </cell>
          <cell r="P270">
            <v>24000</v>
          </cell>
          <cell r="R270" t="str">
            <v>2008 CF</v>
          </cell>
          <cell r="S270">
            <v>0.6</v>
          </cell>
          <cell r="T270">
            <v>0.4</v>
          </cell>
          <cell r="U270">
            <v>2000</v>
          </cell>
          <cell r="V270">
            <v>2000</v>
          </cell>
          <cell r="W270">
            <v>2000</v>
          </cell>
          <cell r="X270">
            <v>2000</v>
          </cell>
          <cell r="Y270">
            <v>2000</v>
          </cell>
          <cell r="Z270">
            <v>2000</v>
          </cell>
          <cell r="AA270">
            <v>2000</v>
          </cell>
          <cell r="AB270">
            <v>2000</v>
          </cell>
          <cell r="AC270">
            <v>2000</v>
          </cell>
          <cell r="AD270">
            <v>2000</v>
          </cell>
          <cell r="AE270">
            <v>2000</v>
          </cell>
          <cell r="AF270">
            <v>2000</v>
          </cell>
          <cell r="AG270">
            <v>24000</v>
          </cell>
          <cell r="AH270">
            <v>24000</v>
          </cell>
        </row>
        <row r="271">
          <cell r="H271" t="str">
            <v>Ground Beds</v>
          </cell>
          <cell r="I271" t="str">
            <v>MAYNARD, DORIS D</v>
          </cell>
          <cell r="J271" t="str">
            <v>93123 PUEBLO GATHERING OPERATIONS</v>
          </cell>
          <cell r="K271" t="str">
            <v>MAINTENANCE PROJECTS</v>
          </cell>
          <cell r="L271" t="str">
            <v>08 Budget</v>
          </cell>
          <cell r="M271">
            <v>114500</v>
          </cell>
          <cell r="P271">
            <v>45800</v>
          </cell>
          <cell r="R271" t="str">
            <v>2008 CF</v>
          </cell>
          <cell r="S271">
            <v>0.6</v>
          </cell>
          <cell r="T271">
            <v>0.4</v>
          </cell>
          <cell r="U271">
            <v>3816.6666666666665</v>
          </cell>
          <cell r="V271">
            <v>3816.6666666666665</v>
          </cell>
          <cell r="W271">
            <v>3816.6666666666665</v>
          </cell>
          <cell r="X271">
            <v>3816.6666666666665</v>
          </cell>
          <cell r="Y271">
            <v>3816.6666666666665</v>
          </cell>
          <cell r="Z271">
            <v>3816.6666666666665</v>
          </cell>
          <cell r="AA271">
            <v>3816.6666666666665</v>
          </cell>
          <cell r="AB271">
            <v>3816.6666666666665</v>
          </cell>
          <cell r="AC271">
            <v>3816.6666666666665</v>
          </cell>
          <cell r="AD271">
            <v>3816.6666666666665</v>
          </cell>
          <cell r="AE271">
            <v>3816.6666666666665</v>
          </cell>
          <cell r="AF271">
            <v>3816.6666666666665</v>
          </cell>
          <cell r="AG271">
            <v>45800</v>
          </cell>
          <cell r="AH271">
            <v>45800</v>
          </cell>
        </row>
        <row r="272">
          <cell r="H272" t="str">
            <v>Punkin Center Cp. #31252200</v>
          </cell>
          <cell r="I272" t="str">
            <v>BURKE, JENNIFER</v>
          </cell>
          <cell r="J272" t="str">
            <v>93115 MINERAL WELLS FIELD COMPRESSION</v>
          </cell>
          <cell r="K272" t="str">
            <v>MAINTENANCE PROJECTS</v>
          </cell>
          <cell r="L272" t="str">
            <v>08 Budget</v>
          </cell>
          <cell r="M272">
            <v>37000</v>
          </cell>
          <cell r="P272">
            <v>14800</v>
          </cell>
          <cell r="R272" t="str">
            <v>2008 CF</v>
          </cell>
          <cell r="S272">
            <v>0.6</v>
          </cell>
          <cell r="T272">
            <v>0.4</v>
          </cell>
          <cell r="U272">
            <v>1233.3333333333333</v>
          </cell>
          <cell r="V272">
            <v>1233.3333333333333</v>
          </cell>
          <cell r="W272">
            <v>1233.3333333333333</v>
          </cell>
          <cell r="X272">
            <v>1233.3333333333333</v>
          </cell>
          <cell r="Y272">
            <v>1233.3333333333333</v>
          </cell>
          <cell r="Z272">
            <v>1233.3333333333333</v>
          </cell>
          <cell r="AA272">
            <v>1233.3333333333333</v>
          </cell>
          <cell r="AB272">
            <v>1233.3333333333333</v>
          </cell>
          <cell r="AC272">
            <v>1233.3333333333333</v>
          </cell>
          <cell r="AD272">
            <v>1233.3333333333333</v>
          </cell>
          <cell r="AE272">
            <v>1233.3333333333333</v>
          </cell>
          <cell r="AF272">
            <v>1233.3333333333333</v>
          </cell>
          <cell r="AG272">
            <v>14800</v>
          </cell>
          <cell r="AH272">
            <v>14800</v>
          </cell>
        </row>
        <row r="273">
          <cell r="H273" t="str">
            <v>Garner Cp. Foundation Regrout</v>
          </cell>
          <cell r="I273" t="str">
            <v>BURKE, JENNIFER</v>
          </cell>
          <cell r="J273" t="str">
            <v>93115 MINERAL WELLS FIELD COMPRESSION</v>
          </cell>
          <cell r="K273" t="str">
            <v>MAINTENANCE PROJECTS</v>
          </cell>
          <cell r="L273" t="str">
            <v>08 Budget</v>
          </cell>
          <cell r="M273">
            <v>30000</v>
          </cell>
          <cell r="P273">
            <v>12000</v>
          </cell>
          <cell r="R273" t="str">
            <v>2008 CF</v>
          </cell>
          <cell r="S273">
            <v>0.6</v>
          </cell>
          <cell r="T273">
            <v>0.4</v>
          </cell>
          <cell r="U273">
            <v>1000</v>
          </cell>
          <cell r="V273">
            <v>1000</v>
          </cell>
          <cell r="W273">
            <v>1000</v>
          </cell>
          <cell r="X273">
            <v>1000</v>
          </cell>
          <cell r="Y273">
            <v>1000</v>
          </cell>
          <cell r="Z273">
            <v>1000</v>
          </cell>
          <cell r="AA273">
            <v>1000</v>
          </cell>
          <cell r="AB273">
            <v>1000</v>
          </cell>
          <cell r="AC273">
            <v>1000</v>
          </cell>
          <cell r="AD273">
            <v>1000</v>
          </cell>
          <cell r="AE273">
            <v>1000</v>
          </cell>
          <cell r="AF273">
            <v>1000</v>
          </cell>
          <cell r="AG273">
            <v>12000</v>
          </cell>
          <cell r="AH273">
            <v>12000</v>
          </cell>
        </row>
        <row r="274">
          <cell r="H274" t="str">
            <v>Vehicle Purchase - Maint. Tech</v>
          </cell>
          <cell r="I274" t="str">
            <v>BURKE, JENNIFER</v>
          </cell>
          <cell r="J274" t="str">
            <v>93114 MINERAL WELLS FIELD OPERATIONS</v>
          </cell>
          <cell r="K274" t="str">
            <v>MAINTENANCE PROJECTS</v>
          </cell>
          <cell r="L274" t="str">
            <v>08 Budget</v>
          </cell>
          <cell r="M274">
            <v>90000</v>
          </cell>
          <cell r="P274">
            <v>36000</v>
          </cell>
          <cell r="R274" t="str">
            <v>2008 CF</v>
          </cell>
          <cell r="S274">
            <v>0.6</v>
          </cell>
          <cell r="T274">
            <v>0.4</v>
          </cell>
          <cell r="U274">
            <v>3000</v>
          </cell>
          <cell r="V274">
            <v>3000</v>
          </cell>
          <cell r="W274">
            <v>3000</v>
          </cell>
          <cell r="X274">
            <v>3000</v>
          </cell>
          <cell r="Y274">
            <v>3000</v>
          </cell>
          <cell r="Z274">
            <v>3000</v>
          </cell>
          <cell r="AA274">
            <v>3000</v>
          </cell>
          <cell r="AB274">
            <v>3000</v>
          </cell>
          <cell r="AC274">
            <v>3000</v>
          </cell>
          <cell r="AD274">
            <v>3000</v>
          </cell>
          <cell r="AE274">
            <v>3000</v>
          </cell>
          <cell r="AF274">
            <v>3000</v>
          </cell>
          <cell r="AG274">
            <v>36000</v>
          </cell>
          <cell r="AH274">
            <v>36000</v>
          </cell>
        </row>
        <row r="275">
          <cell r="H275" t="str">
            <v>Dew Point Tester</v>
          </cell>
          <cell r="I275" t="str">
            <v>BURKE, JENNIFER</v>
          </cell>
          <cell r="J275" t="str">
            <v>93114 MINERAL WELLS FIELD OPERATIONS</v>
          </cell>
          <cell r="K275" t="str">
            <v>MAINTENANCE PROJECTS</v>
          </cell>
          <cell r="L275" t="str">
            <v>08 Budget</v>
          </cell>
          <cell r="M275">
            <v>6000</v>
          </cell>
          <cell r="P275">
            <v>2400</v>
          </cell>
          <cell r="R275" t="str">
            <v>2008 CF</v>
          </cell>
          <cell r="S275">
            <v>0.6</v>
          </cell>
          <cell r="T275">
            <v>0.4</v>
          </cell>
          <cell r="U275">
            <v>200</v>
          </cell>
          <cell r="V275">
            <v>200</v>
          </cell>
          <cell r="W275">
            <v>200</v>
          </cell>
          <cell r="X275">
            <v>200</v>
          </cell>
          <cell r="Y275">
            <v>200</v>
          </cell>
          <cell r="Z275">
            <v>200</v>
          </cell>
          <cell r="AA275">
            <v>200</v>
          </cell>
          <cell r="AB275">
            <v>200</v>
          </cell>
          <cell r="AC275">
            <v>200</v>
          </cell>
          <cell r="AD275">
            <v>200</v>
          </cell>
          <cell r="AE275">
            <v>200</v>
          </cell>
          <cell r="AF275">
            <v>200</v>
          </cell>
          <cell r="AG275">
            <v>2400</v>
          </cell>
          <cell r="AH275">
            <v>2400</v>
          </cell>
        </row>
        <row r="276">
          <cell r="H276" t="str">
            <v>Internal Corrosion Equipment</v>
          </cell>
          <cell r="I276" t="str">
            <v>BURKE, JENNIFER</v>
          </cell>
          <cell r="J276" t="str">
            <v>93114 MINERAL WELLS FIELD OPERATIONS</v>
          </cell>
          <cell r="K276" t="str">
            <v>MAINTENANCE PROJECTS</v>
          </cell>
          <cell r="L276" t="str">
            <v>08 Budget</v>
          </cell>
          <cell r="M276">
            <v>35000</v>
          </cell>
          <cell r="P276">
            <v>14000</v>
          </cell>
          <cell r="R276" t="str">
            <v>2008 CF</v>
          </cell>
          <cell r="S276">
            <v>0.6</v>
          </cell>
          <cell r="T276">
            <v>0.4</v>
          </cell>
          <cell r="U276">
            <v>1166.6666666666667</v>
          </cell>
          <cell r="V276">
            <v>1166.6666666666667</v>
          </cell>
          <cell r="W276">
            <v>1166.6666666666667</v>
          </cell>
          <cell r="X276">
            <v>1166.6666666666667</v>
          </cell>
          <cell r="Y276">
            <v>1166.6666666666667</v>
          </cell>
          <cell r="Z276">
            <v>1166.6666666666667</v>
          </cell>
          <cell r="AA276">
            <v>1166.6666666666667</v>
          </cell>
          <cell r="AB276">
            <v>1166.6666666666667</v>
          </cell>
          <cell r="AC276">
            <v>1166.6666666666667</v>
          </cell>
          <cell r="AD276">
            <v>1166.6666666666667</v>
          </cell>
          <cell r="AE276">
            <v>1166.6666666666667</v>
          </cell>
          <cell r="AF276">
            <v>1166.6666666666667</v>
          </cell>
          <cell r="AG276">
            <v>14000</v>
          </cell>
          <cell r="AH276">
            <v>14000</v>
          </cell>
        </row>
        <row r="277">
          <cell r="H277" t="str">
            <v>Install new Ground Bed Rectifi</v>
          </cell>
          <cell r="I277" t="str">
            <v>BURKE, JENNIFER</v>
          </cell>
          <cell r="J277" t="str">
            <v>93114 MINERAL WELLS FIELD OPERATIONS</v>
          </cell>
          <cell r="K277" t="str">
            <v>MAINTENANCE PROJECTS</v>
          </cell>
          <cell r="L277" t="str">
            <v>08 Budget</v>
          </cell>
          <cell r="M277">
            <v>93000</v>
          </cell>
          <cell r="P277">
            <v>37200</v>
          </cell>
          <cell r="R277" t="str">
            <v>2008 CF</v>
          </cell>
          <cell r="S277">
            <v>0.6</v>
          </cell>
          <cell r="T277">
            <v>0.4</v>
          </cell>
          <cell r="U277">
            <v>3100</v>
          </cell>
          <cell r="V277">
            <v>3100</v>
          </cell>
          <cell r="W277">
            <v>3100</v>
          </cell>
          <cell r="X277">
            <v>3100</v>
          </cell>
          <cell r="Y277">
            <v>3100</v>
          </cell>
          <cell r="Z277">
            <v>3100</v>
          </cell>
          <cell r="AA277">
            <v>3100</v>
          </cell>
          <cell r="AB277">
            <v>3100</v>
          </cell>
          <cell r="AC277">
            <v>3100</v>
          </cell>
          <cell r="AD277">
            <v>3100</v>
          </cell>
          <cell r="AE277">
            <v>3100</v>
          </cell>
          <cell r="AF277">
            <v>3100</v>
          </cell>
          <cell r="AG277">
            <v>37200</v>
          </cell>
          <cell r="AH277">
            <v>37200</v>
          </cell>
        </row>
        <row r="278">
          <cell r="H278" t="str">
            <v>Replace Manual Valve Operator</v>
          </cell>
          <cell r="I278" t="str">
            <v>BURKE, JENNIFER</v>
          </cell>
          <cell r="J278" t="str">
            <v>93114 MINERAL WELLS FIELD OPERATIONS</v>
          </cell>
          <cell r="K278" t="str">
            <v>MAINTENANCE PROJECTS</v>
          </cell>
          <cell r="L278" t="str">
            <v>08 Budget</v>
          </cell>
          <cell r="M278">
            <v>34000</v>
          </cell>
          <cell r="P278">
            <v>13600</v>
          </cell>
          <cell r="R278" t="str">
            <v>2008 CF</v>
          </cell>
          <cell r="S278">
            <v>0.6</v>
          </cell>
          <cell r="T278">
            <v>0.4</v>
          </cell>
          <cell r="U278">
            <v>1133.3333333333333</v>
          </cell>
          <cell r="V278">
            <v>1133.3333333333333</v>
          </cell>
          <cell r="W278">
            <v>1133.3333333333333</v>
          </cell>
          <cell r="X278">
            <v>1133.3333333333333</v>
          </cell>
          <cell r="Y278">
            <v>1133.3333333333333</v>
          </cell>
          <cell r="Z278">
            <v>1133.3333333333333</v>
          </cell>
          <cell r="AA278">
            <v>1133.3333333333333</v>
          </cell>
          <cell r="AB278">
            <v>1133.3333333333333</v>
          </cell>
          <cell r="AC278">
            <v>1133.3333333333333</v>
          </cell>
          <cell r="AD278">
            <v>1133.3333333333333</v>
          </cell>
          <cell r="AE278">
            <v>1133.3333333333333</v>
          </cell>
          <cell r="AF278">
            <v>1133.3333333333333</v>
          </cell>
          <cell r="AG278">
            <v>13600</v>
          </cell>
          <cell r="AH278">
            <v>13600</v>
          </cell>
        </row>
        <row r="279">
          <cell r="H279" t="str">
            <v>Cosa portable dewpoint tester</v>
          </cell>
          <cell r="I279" t="str">
            <v>MURRAY, JAMES G</v>
          </cell>
          <cell r="J279" t="str">
            <v>93114 MINERAL WELLS FIELD OPERATIONS</v>
          </cell>
          <cell r="K279" t="str">
            <v>MAINTENANCE PROJECTS</v>
          </cell>
          <cell r="L279" t="str">
            <v>08 Budget</v>
          </cell>
          <cell r="M279">
            <v>6000</v>
          </cell>
          <cell r="P279">
            <v>2400</v>
          </cell>
          <cell r="R279" t="str">
            <v>2008 CF</v>
          </cell>
          <cell r="S279">
            <v>0.6</v>
          </cell>
          <cell r="T279">
            <v>0.4</v>
          </cell>
          <cell r="U279">
            <v>200</v>
          </cell>
          <cell r="V279">
            <v>200</v>
          </cell>
          <cell r="W279">
            <v>200</v>
          </cell>
          <cell r="X279">
            <v>200</v>
          </cell>
          <cell r="Y279">
            <v>200</v>
          </cell>
          <cell r="Z279">
            <v>200</v>
          </cell>
          <cell r="AA279">
            <v>200</v>
          </cell>
          <cell r="AB279">
            <v>200</v>
          </cell>
          <cell r="AC279">
            <v>200</v>
          </cell>
          <cell r="AD279">
            <v>200</v>
          </cell>
          <cell r="AE279">
            <v>200</v>
          </cell>
          <cell r="AF279">
            <v>200</v>
          </cell>
          <cell r="AG279">
            <v>2400</v>
          </cell>
          <cell r="AH279">
            <v>2400</v>
          </cell>
        </row>
        <row r="280">
          <cell r="H280" t="str">
            <v>Articulated Borescope</v>
          </cell>
          <cell r="I280" t="str">
            <v>MURRAY, JAMES G</v>
          </cell>
          <cell r="J280" t="str">
            <v>93114 MINERAL WELLS FIELD OPERATIONS</v>
          </cell>
          <cell r="K280" t="str">
            <v>MAINTENANCE PROJECTS</v>
          </cell>
          <cell r="L280" t="str">
            <v>08 Budget</v>
          </cell>
          <cell r="M280">
            <v>9000</v>
          </cell>
          <cell r="P280">
            <v>3600</v>
          </cell>
          <cell r="R280" t="str">
            <v>2008 CF</v>
          </cell>
          <cell r="S280">
            <v>0.6</v>
          </cell>
          <cell r="T280">
            <v>0.4</v>
          </cell>
          <cell r="U280">
            <v>300</v>
          </cell>
          <cell r="V280">
            <v>300</v>
          </cell>
          <cell r="W280">
            <v>300</v>
          </cell>
          <cell r="X280">
            <v>300</v>
          </cell>
          <cell r="Y280">
            <v>300</v>
          </cell>
          <cell r="Z280">
            <v>300</v>
          </cell>
          <cell r="AA280">
            <v>300</v>
          </cell>
          <cell r="AB280">
            <v>300</v>
          </cell>
          <cell r="AC280">
            <v>300</v>
          </cell>
          <cell r="AD280">
            <v>300</v>
          </cell>
          <cell r="AE280">
            <v>300</v>
          </cell>
          <cell r="AF280">
            <v>300</v>
          </cell>
          <cell r="AG280">
            <v>3600</v>
          </cell>
          <cell r="AH280">
            <v>3600</v>
          </cell>
        </row>
        <row r="281">
          <cell r="H281" t="str">
            <v>Replacement Operators</v>
          </cell>
          <cell r="I281" t="str">
            <v>BURKE, JENNIFER</v>
          </cell>
          <cell r="J281" t="str">
            <v>93114 MINERAL WELLS FIELD OPERATIONS</v>
          </cell>
          <cell r="K281" t="str">
            <v>MAINTENANCE PROJECTS</v>
          </cell>
          <cell r="L281" t="str">
            <v>08 Budget</v>
          </cell>
          <cell r="M281">
            <v>24000</v>
          </cell>
          <cell r="P281">
            <v>9600</v>
          </cell>
          <cell r="R281" t="str">
            <v>2008 CF</v>
          </cell>
          <cell r="S281">
            <v>0.6</v>
          </cell>
          <cell r="T281">
            <v>0.4</v>
          </cell>
          <cell r="U281">
            <v>800</v>
          </cell>
          <cell r="V281">
            <v>800</v>
          </cell>
          <cell r="W281">
            <v>800</v>
          </cell>
          <cell r="X281">
            <v>800</v>
          </cell>
          <cell r="Y281">
            <v>800</v>
          </cell>
          <cell r="Z281">
            <v>800</v>
          </cell>
          <cell r="AA281">
            <v>800</v>
          </cell>
          <cell r="AB281">
            <v>800</v>
          </cell>
          <cell r="AC281">
            <v>800</v>
          </cell>
          <cell r="AD281">
            <v>800</v>
          </cell>
          <cell r="AE281">
            <v>800</v>
          </cell>
          <cell r="AF281">
            <v>800</v>
          </cell>
          <cell r="AG281">
            <v>9600</v>
          </cell>
          <cell r="AH281">
            <v>9600</v>
          </cell>
        </row>
        <row r="282">
          <cell r="H282" t="str">
            <v>Replace Ground Bed/Rectifier</v>
          </cell>
          <cell r="I282" t="str">
            <v>BURKE, JENNIFER</v>
          </cell>
          <cell r="J282" t="str">
            <v>93114 MINERAL WELLS FIELD OPERATIONS</v>
          </cell>
          <cell r="K282" t="str">
            <v>MAINTENANCE PROJECTS</v>
          </cell>
          <cell r="L282" t="str">
            <v>08 Budget</v>
          </cell>
          <cell r="M282">
            <v>93000</v>
          </cell>
          <cell r="P282">
            <v>37200</v>
          </cell>
          <cell r="R282" t="str">
            <v>2008 CF</v>
          </cell>
          <cell r="S282">
            <v>0.6</v>
          </cell>
          <cell r="T282">
            <v>0.4</v>
          </cell>
          <cell r="U282">
            <v>3100</v>
          </cell>
          <cell r="V282">
            <v>3100</v>
          </cell>
          <cell r="W282">
            <v>3100</v>
          </cell>
          <cell r="X282">
            <v>3100</v>
          </cell>
          <cell r="Y282">
            <v>3100</v>
          </cell>
          <cell r="Z282">
            <v>3100</v>
          </cell>
          <cell r="AA282">
            <v>3100</v>
          </cell>
          <cell r="AB282">
            <v>3100</v>
          </cell>
          <cell r="AC282">
            <v>3100</v>
          </cell>
          <cell r="AD282">
            <v>3100</v>
          </cell>
          <cell r="AE282">
            <v>3100</v>
          </cell>
          <cell r="AF282">
            <v>3100</v>
          </cell>
          <cell r="AG282">
            <v>37200</v>
          </cell>
          <cell r="AH282">
            <v>37200</v>
          </cell>
        </row>
        <row r="283">
          <cell r="H283" t="str">
            <v>Vehicle Purchase-David Holub</v>
          </cell>
          <cell r="I283" t="str">
            <v>BURKE, JENNIFER</v>
          </cell>
          <cell r="J283" t="str">
            <v>93114 MINERAL WELLS FIELD OPERATIONS</v>
          </cell>
          <cell r="K283" t="str">
            <v>MAINTENANCE PROJECTS</v>
          </cell>
          <cell r="L283" t="str">
            <v>08 Budget</v>
          </cell>
          <cell r="M283">
            <v>32000</v>
          </cell>
          <cell r="P283">
            <v>12800</v>
          </cell>
          <cell r="R283" t="str">
            <v>2008 CF</v>
          </cell>
          <cell r="S283">
            <v>0.6</v>
          </cell>
          <cell r="T283">
            <v>0.4</v>
          </cell>
          <cell r="U283">
            <v>1066.6666666666667</v>
          </cell>
          <cell r="V283">
            <v>1066.6666666666667</v>
          </cell>
          <cell r="W283">
            <v>1066.6666666666667</v>
          </cell>
          <cell r="X283">
            <v>1066.6666666666667</v>
          </cell>
          <cell r="Y283">
            <v>1066.6666666666667</v>
          </cell>
          <cell r="Z283">
            <v>1066.6666666666667</v>
          </cell>
          <cell r="AA283">
            <v>1066.6666666666667</v>
          </cell>
          <cell r="AB283">
            <v>1066.6666666666667</v>
          </cell>
          <cell r="AC283">
            <v>1066.6666666666667</v>
          </cell>
          <cell r="AD283">
            <v>1066.6666666666667</v>
          </cell>
          <cell r="AE283">
            <v>1066.6666666666667</v>
          </cell>
          <cell r="AF283">
            <v>1066.6666666666667</v>
          </cell>
          <cell r="AG283">
            <v>12800</v>
          </cell>
          <cell r="AH283">
            <v>12800</v>
          </cell>
        </row>
        <row r="284">
          <cell r="H284" t="str">
            <v>Replace Msmt Vehicle - Cottrel</v>
          </cell>
          <cell r="I284" t="str">
            <v>MURRAY, JAMES G</v>
          </cell>
          <cell r="J284" t="str">
            <v>93114 MINERAL WELLS FIELD OPERATIONS</v>
          </cell>
          <cell r="K284" t="str">
            <v>MAINTENANCE PROJECTS</v>
          </cell>
          <cell r="L284" t="str">
            <v>08 Budget</v>
          </cell>
          <cell r="M284">
            <v>32000</v>
          </cell>
          <cell r="P284">
            <v>12800</v>
          </cell>
          <cell r="R284" t="str">
            <v>2008 CF</v>
          </cell>
          <cell r="S284">
            <v>0.6</v>
          </cell>
          <cell r="T284">
            <v>0.4</v>
          </cell>
          <cell r="U284">
            <v>1066.6666666666667</v>
          </cell>
          <cell r="V284">
            <v>1066.6666666666667</v>
          </cell>
          <cell r="W284">
            <v>1066.6666666666667</v>
          </cell>
          <cell r="X284">
            <v>1066.6666666666667</v>
          </cell>
          <cell r="Y284">
            <v>1066.6666666666667</v>
          </cell>
          <cell r="Z284">
            <v>1066.6666666666667</v>
          </cell>
          <cell r="AA284">
            <v>1066.6666666666667</v>
          </cell>
          <cell r="AB284">
            <v>1066.6666666666667</v>
          </cell>
          <cell r="AC284">
            <v>1066.6666666666667</v>
          </cell>
          <cell r="AD284">
            <v>1066.6666666666667</v>
          </cell>
          <cell r="AE284">
            <v>1066.6666666666667</v>
          </cell>
          <cell r="AF284">
            <v>1066.6666666666667</v>
          </cell>
          <cell r="AG284">
            <v>12800</v>
          </cell>
          <cell r="AH284">
            <v>12800</v>
          </cell>
        </row>
        <row r="285">
          <cell r="H285" t="str">
            <v>Barton Chapel Vehicle</v>
          </cell>
          <cell r="I285" t="str">
            <v>SINGLETON, LARRY R</v>
          </cell>
          <cell r="J285" t="str">
            <v>93150 BARTON CHAPEL FIELD OPERATIONS</v>
          </cell>
          <cell r="K285" t="str">
            <v>MAINTENANCE PROJECTS</v>
          </cell>
          <cell r="L285" t="str">
            <v>07 Unappropriated</v>
          </cell>
          <cell r="M285">
            <v>33500</v>
          </cell>
          <cell r="P285">
            <v>20100</v>
          </cell>
          <cell r="R285" t="str">
            <v>2008 CF</v>
          </cell>
          <cell r="S285">
            <v>0.4</v>
          </cell>
          <cell r="T285">
            <v>0.6</v>
          </cell>
          <cell r="U285">
            <v>1675</v>
          </cell>
          <cell r="V285">
            <v>1675</v>
          </cell>
          <cell r="W285">
            <v>1675</v>
          </cell>
          <cell r="X285">
            <v>1675</v>
          </cell>
          <cell r="Y285">
            <v>1675</v>
          </cell>
          <cell r="Z285">
            <v>1675</v>
          </cell>
          <cell r="AA285">
            <v>1675</v>
          </cell>
          <cell r="AB285">
            <v>1675</v>
          </cell>
          <cell r="AC285">
            <v>1675</v>
          </cell>
          <cell r="AD285">
            <v>1675</v>
          </cell>
          <cell r="AE285">
            <v>1675</v>
          </cell>
          <cell r="AF285">
            <v>1675</v>
          </cell>
          <cell r="AG285">
            <v>20100</v>
          </cell>
          <cell r="AH285">
            <v>0</v>
          </cell>
        </row>
        <row r="286">
          <cell r="H286" t="str">
            <v>RLB-015 Overhaul #6 RDS C</v>
          </cell>
          <cell r="I286" t="str">
            <v>BUCKNER, RANDEL L</v>
          </cell>
          <cell r="J286" t="str">
            <v>93138 DECATUR GATHERING COMPRESSION</v>
          </cell>
          <cell r="K286" t="str">
            <v>MAINTENANCE PROJECTS</v>
          </cell>
          <cell r="L286" t="str">
            <v>07 Unappropriated</v>
          </cell>
          <cell r="M286">
            <v>35000</v>
          </cell>
          <cell r="P286">
            <v>21000</v>
          </cell>
          <cell r="R286" t="str">
            <v>2008 CF</v>
          </cell>
          <cell r="S286">
            <v>0.4</v>
          </cell>
          <cell r="T286">
            <v>0.6</v>
          </cell>
          <cell r="U286">
            <v>1750</v>
          </cell>
          <cell r="V286">
            <v>1750</v>
          </cell>
          <cell r="W286">
            <v>1750</v>
          </cell>
          <cell r="X286">
            <v>1750</v>
          </cell>
          <cell r="Y286">
            <v>1750</v>
          </cell>
          <cell r="Z286">
            <v>1750</v>
          </cell>
          <cell r="AA286">
            <v>1750</v>
          </cell>
          <cell r="AB286">
            <v>1750</v>
          </cell>
          <cell r="AC286">
            <v>1750</v>
          </cell>
          <cell r="AD286">
            <v>1750</v>
          </cell>
          <cell r="AE286">
            <v>1750</v>
          </cell>
          <cell r="AF286">
            <v>1750</v>
          </cell>
          <cell r="AG286">
            <v>21000</v>
          </cell>
          <cell r="AH286">
            <v>21000</v>
          </cell>
        </row>
        <row r="287">
          <cell r="H287" t="str">
            <v>RLB-014 Overhaul #5 RDS C</v>
          </cell>
          <cell r="I287" t="str">
            <v>BUCKNER, RANDEL L</v>
          </cell>
          <cell r="J287" t="str">
            <v>93138 DECATUR GATHERING COMPRESSION</v>
          </cell>
          <cell r="K287" t="str">
            <v>MAINTENANCE PROJECTS</v>
          </cell>
          <cell r="L287" t="str">
            <v>07 Unappropriated</v>
          </cell>
          <cell r="M287">
            <v>35000</v>
          </cell>
          <cell r="P287">
            <v>21000</v>
          </cell>
          <cell r="R287" t="str">
            <v>2008 CF</v>
          </cell>
          <cell r="S287">
            <v>0.4</v>
          </cell>
          <cell r="T287">
            <v>0.6</v>
          </cell>
          <cell r="U287">
            <v>1750</v>
          </cell>
          <cell r="V287">
            <v>1750</v>
          </cell>
          <cell r="W287">
            <v>1750</v>
          </cell>
          <cell r="X287">
            <v>1750</v>
          </cell>
          <cell r="Y287">
            <v>1750</v>
          </cell>
          <cell r="Z287">
            <v>1750</v>
          </cell>
          <cell r="AA287">
            <v>1750</v>
          </cell>
          <cell r="AB287">
            <v>1750</v>
          </cell>
          <cell r="AC287">
            <v>1750</v>
          </cell>
          <cell r="AD287">
            <v>1750</v>
          </cell>
          <cell r="AE287">
            <v>1750</v>
          </cell>
          <cell r="AF287">
            <v>1750</v>
          </cell>
          <cell r="AG287">
            <v>21000</v>
          </cell>
          <cell r="AH287">
            <v>21000</v>
          </cell>
        </row>
        <row r="288">
          <cell r="H288" t="str">
            <v>DFS-006 INSTALL AND ADD C</v>
          </cell>
          <cell r="I288" t="str">
            <v>COLEMAN, ALAN COY</v>
          </cell>
          <cell r="J288" t="str">
            <v>93132 SPRINGTOWN FIELD OFFICE</v>
          </cell>
          <cell r="K288" t="str">
            <v>MAINTENANCE PROJECTS</v>
          </cell>
          <cell r="L288" t="str">
            <v>07 Unappropriated</v>
          </cell>
          <cell r="M288">
            <v>22500</v>
          </cell>
          <cell r="P288">
            <v>13500</v>
          </cell>
          <cell r="R288" t="str">
            <v>2008 CF</v>
          </cell>
          <cell r="S288">
            <v>0.4</v>
          </cell>
          <cell r="T288">
            <v>0.6</v>
          </cell>
          <cell r="U288">
            <v>1125</v>
          </cell>
          <cell r="V288">
            <v>1125</v>
          </cell>
          <cell r="W288">
            <v>1125</v>
          </cell>
          <cell r="X288">
            <v>1125</v>
          </cell>
          <cell r="Y288">
            <v>1125</v>
          </cell>
          <cell r="Z288">
            <v>1125</v>
          </cell>
          <cell r="AA288">
            <v>1125</v>
          </cell>
          <cell r="AB288">
            <v>1125</v>
          </cell>
          <cell r="AC288">
            <v>1125</v>
          </cell>
          <cell r="AD288">
            <v>1125</v>
          </cell>
          <cell r="AE288">
            <v>1125</v>
          </cell>
          <cell r="AF288">
            <v>1125</v>
          </cell>
          <cell r="AG288">
            <v>13500</v>
          </cell>
          <cell r="AH288">
            <v>0</v>
          </cell>
        </row>
        <row r="289">
          <cell r="H289" t="str">
            <v>DFS-004 REPLACE MEASUREME</v>
          </cell>
          <cell r="I289" t="str">
            <v>COLEMAN, ALAN COY</v>
          </cell>
          <cell r="J289" t="str">
            <v>93132 SPRINGTOWN FIELD OFFICE</v>
          </cell>
          <cell r="K289" t="str">
            <v>MAINTENANCE PROJECTS</v>
          </cell>
          <cell r="L289" t="str">
            <v>07 Unappropriated</v>
          </cell>
          <cell r="M289">
            <v>7500</v>
          </cell>
          <cell r="P289">
            <v>4500</v>
          </cell>
          <cell r="R289" t="str">
            <v>2008 CF</v>
          </cell>
          <cell r="S289">
            <v>0.4</v>
          </cell>
          <cell r="T289">
            <v>0.6</v>
          </cell>
          <cell r="U289">
            <v>375</v>
          </cell>
          <cell r="V289">
            <v>375</v>
          </cell>
          <cell r="W289">
            <v>375</v>
          </cell>
          <cell r="X289">
            <v>375</v>
          </cell>
          <cell r="Y289">
            <v>375</v>
          </cell>
          <cell r="Z289">
            <v>375</v>
          </cell>
          <cell r="AA289">
            <v>375</v>
          </cell>
          <cell r="AB289">
            <v>375</v>
          </cell>
          <cell r="AC289">
            <v>375</v>
          </cell>
          <cell r="AD289">
            <v>375</v>
          </cell>
          <cell r="AE289">
            <v>375</v>
          </cell>
          <cell r="AF289">
            <v>375</v>
          </cell>
          <cell r="AG289">
            <v>4500</v>
          </cell>
          <cell r="AH289">
            <v>0</v>
          </cell>
        </row>
        <row r="290">
          <cell r="H290" t="str">
            <v>DFS-009 UPGRADE MEASUREME</v>
          </cell>
          <cell r="I290" t="str">
            <v>MURRAY, JAMES G</v>
          </cell>
          <cell r="J290" t="str">
            <v>93114 MINERAL WELLS FIELD OPERATIONS</v>
          </cell>
          <cell r="K290" t="str">
            <v>MAINTENANCE PROJECTS</v>
          </cell>
          <cell r="L290" t="str">
            <v>07 Unappropriated</v>
          </cell>
          <cell r="M290">
            <v>25000</v>
          </cell>
          <cell r="P290">
            <v>15000</v>
          </cell>
          <cell r="R290" t="str">
            <v>2008 CF</v>
          </cell>
          <cell r="S290">
            <v>0.4</v>
          </cell>
          <cell r="T290">
            <v>0.6</v>
          </cell>
          <cell r="U290">
            <v>1250</v>
          </cell>
          <cell r="V290">
            <v>1250</v>
          </cell>
          <cell r="W290">
            <v>1250</v>
          </cell>
          <cell r="X290">
            <v>1250</v>
          </cell>
          <cell r="Y290">
            <v>1250</v>
          </cell>
          <cell r="Z290">
            <v>1250</v>
          </cell>
          <cell r="AA290">
            <v>1250</v>
          </cell>
          <cell r="AB290">
            <v>1250</v>
          </cell>
          <cell r="AC290">
            <v>1250</v>
          </cell>
          <cell r="AD290">
            <v>1250</v>
          </cell>
          <cell r="AE290">
            <v>1250</v>
          </cell>
          <cell r="AF290">
            <v>1250</v>
          </cell>
          <cell r="AG290">
            <v>15000</v>
          </cell>
          <cell r="AH290">
            <v>0</v>
          </cell>
        </row>
        <row r="291">
          <cell r="H291" t="str">
            <v>DFS-005 INSTAL AND ADD CO</v>
          </cell>
          <cell r="I291" t="str">
            <v>MURRAY, JAMES G</v>
          </cell>
          <cell r="J291" t="str">
            <v>93114 MINERAL WELLS FIELD OPERATIONS</v>
          </cell>
          <cell r="K291" t="str">
            <v>MAINTENANCE PROJECTS</v>
          </cell>
          <cell r="L291" t="str">
            <v>07 Unappropriated</v>
          </cell>
          <cell r="M291">
            <v>22500</v>
          </cell>
          <cell r="P291">
            <v>13500</v>
          </cell>
          <cell r="R291" t="str">
            <v>2008 CF</v>
          </cell>
          <cell r="S291">
            <v>0.4</v>
          </cell>
          <cell r="T291">
            <v>0.6</v>
          </cell>
          <cell r="U291">
            <v>1125</v>
          </cell>
          <cell r="V291">
            <v>1125</v>
          </cell>
          <cell r="W291">
            <v>1125</v>
          </cell>
          <cell r="X291">
            <v>1125</v>
          </cell>
          <cell r="Y291">
            <v>1125</v>
          </cell>
          <cell r="Z291">
            <v>1125</v>
          </cell>
          <cell r="AA291">
            <v>1125</v>
          </cell>
          <cell r="AB291">
            <v>1125</v>
          </cell>
          <cell r="AC291">
            <v>1125</v>
          </cell>
          <cell r="AD291">
            <v>1125</v>
          </cell>
          <cell r="AE291">
            <v>1125</v>
          </cell>
          <cell r="AF291">
            <v>1125</v>
          </cell>
          <cell r="AG291">
            <v>13500</v>
          </cell>
          <cell r="AH291">
            <v>0</v>
          </cell>
        </row>
        <row r="292">
          <cell r="H292" t="str">
            <v>DFS-003 REPLACE MEASUREME</v>
          </cell>
          <cell r="I292" t="str">
            <v>MURRAY, JAMES G</v>
          </cell>
          <cell r="J292" t="str">
            <v>93114 MINERAL WELLS FIELD OPERATIONS</v>
          </cell>
          <cell r="K292" t="str">
            <v>MAINTENANCE PROJECTS</v>
          </cell>
          <cell r="L292" t="str">
            <v>07 Unappropriated</v>
          </cell>
          <cell r="M292">
            <v>7500</v>
          </cell>
          <cell r="P292">
            <v>4500</v>
          </cell>
          <cell r="R292" t="str">
            <v>2008 CF</v>
          </cell>
          <cell r="S292">
            <v>0.4</v>
          </cell>
          <cell r="T292">
            <v>0.6</v>
          </cell>
          <cell r="U292">
            <v>375</v>
          </cell>
          <cell r="V292">
            <v>375</v>
          </cell>
          <cell r="W292">
            <v>375</v>
          </cell>
          <cell r="X292">
            <v>375</v>
          </cell>
          <cell r="Y292">
            <v>375</v>
          </cell>
          <cell r="Z292">
            <v>375</v>
          </cell>
          <cell r="AA292">
            <v>375</v>
          </cell>
          <cell r="AB292">
            <v>375</v>
          </cell>
          <cell r="AC292">
            <v>375</v>
          </cell>
          <cell r="AD292">
            <v>375</v>
          </cell>
          <cell r="AE292">
            <v>375</v>
          </cell>
          <cell r="AF292">
            <v>375</v>
          </cell>
          <cell r="AG292">
            <v>4500</v>
          </cell>
          <cell r="AH292">
            <v>0</v>
          </cell>
        </row>
        <row r="293">
          <cell r="H293" t="str">
            <v>Sptwn Forklift</v>
          </cell>
          <cell r="I293" t="str">
            <v>PRESCOTT, JESSE D</v>
          </cell>
          <cell r="J293" t="str">
            <v>93133 SPRINGTOWN PLANT OPERATIONS</v>
          </cell>
          <cell r="K293" t="str">
            <v>MAINTENANCE PROJECTS</v>
          </cell>
          <cell r="L293" t="str">
            <v>Approved AFE</v>
          </cell>
          <cell r="M293">
            <v>80000</v>
          </cell>
          <cell r="P293">
            <v>10992.06</v>
          </cell>
          <cell r="R293" t="str">
            <v>2008 CF</v>
          </cell>
          <cell r="S293">
            <v>0.6</v>
          </cell>
          <cell r="T293">
            <v>0.4</v>
          </cell>
          <cell r="U293">
            <v>916.005</v>
          </cell>
          <cell r="V293">
            <v>916.005</v>
          </cell>
          <cell r="W293">
            <v>916.005</v>
          </cell>
          <cell r="X293">
            <v>916.005</v>
          </cell>
          <cell r="Y293">
            <v>916.005</v>
          </cell>
          <cell r="Z293">
            <v>916.005</v>
          </cell>
          <cell r="AA293">
            <v>916.005</v>
          </cell>
          <cell r="AB293">
            <v>916.005</v>
          </cell>
          <cell r="AC293">
            <v>916.005</v>
          </cell>
          <cell r="AD293">
            <v>916.005</v>
          </cell>
          <cell r="AE293">
            <v>916.005</v>
          </cell>
          <cell r="AF293">
            <v>916.005</v>
          </cell>
          <cell r="AG293">
            <v>10992.06</v>
          </cell>
          <cell r="AH293">
            <v>10992.06</v>
          </cell>
        </row>
        <row r="294">
          <cell r="H294" t="str">
            <v>Sptwn Instrument Air</v>
          </cell>
          <cell r="I294" t="str">
            <v>PRESCOTT, JESSE D</v>
          </cell>
          <cell r="J294" t="str">
            <v>93133 SPRINGTOWN PLANT OPERATIONS</v>
          </cell>
          <cell r="K294" t="str">
            <v>MAINTENANCE PROJECTS</v>
          </cell>
          <cell r="L294" t="str">
            <v>Approved AFE</v>
          </cell>
          <cell r="M294">
            <v>160000</v>
          </cell>
          <cell r="P294">
            <v>30250.412</v>
          </cell>
          <cell r="R294" t="str">
            <v>2008 CF</v>
          </cell>
          <cell r="S294">
            <v>0.6</v>
          </cell>
          <cell r="T294">
            <v>0.4</v>
          </cell>
          <cell r="U294">
            <v>2520.8676666666665</v>
          </cell>
          <cell r="V294">
            <v>2520.8676666666665</v>
          </cell>
          <cell r="W294">
            <v>2520.8676666666665</v>
          </cell>
          <cell r="X294">
            <v>2520.8676666666665</v>
          </cell>
          <cell r="Y294">
            <v>2520.8676666666665</v>
          </cell>
          <cell r="Z294">
            <v>2520.8676666666665</v>
          </cell>
          <cell r="AA294">
            <v>2520.8676666666665</v>
          </cell>
          <cell r="AB294">
            <v>2520.8676666666665</v>
          </cell>
          <cell r="AC294">
            <v>2520.8676666666665</v>
          </cell>
          <cell r="AD294">
            <v>2520.8676666666665</v>
          </cell>
          <cell r="AE294">
            <v>2520.8676666666665</v>
          </cell>
          <cell r="AF294">
            <v>2520.8676666666665</v>
          </cell>
          <cell r="AG294">
            <v>30250.411999999993</v>
          </cell>
          <cell r="AH294">
            <v>30250.411999999993</v>
          </cell>
        </row>
        <row r="295">
          <cell r="H295" t="str">
            <v>Sptwn Mole Sieve</v>
          </cell>
          <cell r="I295" t="str">
            <v>PRESCOTT, JESSE D</v>
          </cell>
          <cell r="J295" t="str">
            <v>93133 SPRINGTOWN PLANT OPERATIONS</v>
          </cell>
          <cell r="K295" t="str">
            <v>MAINTENANCE PROJECTS</v>
          </cell>
          <cell r="L295" t="str">
            <v>Approved AFE</v>
          </cell>
          <cell r="M295">
            <v>300000</v>
          </cell>
          <cell r="P295">
            <v>84866.208000000013</v>
          </cell>
          <cell r="R295" t="str">
            <v>2008 CF</v>
          </cell>
          <cell r="S295">
            <v>0.6</v>
          </cell>
          <cell r="T295">
            <v>0.4</v>
          </cell>
          <cell r="U295">
            <v>7072.1840000000011</v>
          </cell>
          <cell r="V295">
            <v>7072.1840000000011</v>
          </cell>
          <cell r="W295">
            <v>7072.1840000000011</v>
          </cell>
          <cell r="X295">
            <v>7072.1840000000011</v>
          </cell>
          <cell r="Y295">
            <v>7072.1840000000011</v>
          </cell>
          <cell r="Z295">
            <v>7072.1840000000011</v>
          </cell>
          <cell r="AA295">
            <v>7072.1840000000011</v>
          </cell>
          <cell r="AB295">
            <v>7072.1840000000011</v>
          </cell>
          <cell r="AC295">
            <v>7072.1840000000011</v>
          </cell>
          <cell r="AD295">
            <v>7072.1840000000011</v>
          </cell>
          <cell r="AE295">
            <v>7072.1840000000011</v>
          </cell>
          <cell r="AF295">
            <v>7072.1840000000011</v>
          </cell>
          <cell r="AG295">
            <v>84866.208000000013</v>
          </cell>
          <cell r="AH295">
            <v>84866.208000000013</v>
          </cell>
        </row>
        <row r="296">
          <cell r="H296" t="str">
            <v>Gordon Propane Valves</v>
          </cell>
          <cell r="I296" t="str">
            <v>LANDON, DARRELL J</v>
          </cell>
          <cell r="J296" t="str">
            <v>93122 GORDON PLANT COMPRESSION</v>
          </cell>
          <cell r="K296" t="str">
            <v>MAINTENANCE PROJECTS</v>
          </cell>
          <cell r="L296" t="str">
            <v>Approved AFE</v>
          </cell>
          <cell r="M296">
            <v>140890</v>
          </cell>
          <cell r="P296">
            <v>1394.5760000000009</v>
          </cell>
          <cell r="R296" t="str">
            <v>2008 CF</v>
          </cell>
          <cell r="S296">
            <v>0.6</v>
          </cell>
          <cell r="T296">
            <v>0.4</v>
          </cell>
          <cell r="U296">
            <v>116.21466666666674</v>
          </cell>
          <cell r="V296">
            <v>116.21466666666674</v>
          </cell>
          <cell r="W296">
            <v>116.21466666666674</v>
          </cell>
          <cell r="X296">
            <v>116.21466666666674</v>
          </cell>
          <cell r="Y296">
            <v>116.21466666666674</v>
          </cell>
          <cell r="Z296">
            <v>116.21466666666674</v>
          </cell>
          <cell r="AA296">
            <v>116.21466666666674</v>
          </cell>
          <cell r="AB296">
            <v>116.21466666666674</v>
          </cell>
          <cell r="AC296">
            <v>116.21466666666674</v>
          </cell>
          <cell r="AD296">
            <v>116.21466666666674</v>
          </cell>
          <cell r="AE296">
            <v>116.21466666666674</v>
          </cell>
          <cell r="AF296">
            <v>116.21466666666674</v>
          </cell>
          <cell r="AG296">
            <v>1394.5760000000009</v>
          </cell>
          <cell r="AH296">
            <v>1394.5760000000009</v>
          </cell>
        </row>
        <row r="297">
          <cell r="H297" t="str">
            <v>Gordon Tractor Mower</v>
          </cell>
          <cell r="I297" t="str">
            <v>LANDON, DARRELL J</v>
          </cell>
          <cell r="J297" t="str">
            <v>93121 GORDON PLANT OPERATIONS</v>
          </cell>
          <cell r="K297" t="str">
            <v>MAINTENANCE PROJECTS</v>
          </cell>
          <cell r="L297" t="str">
            <v>Approved AFE</v>
          </cell>
          <cell r="M297">
            <v>25000</v>
          </cell>
          <cell r="P297">
            <v>1620.992</v>
          </cell>
          <cell r="R297" t="str">
            <v>2008 CF</v>
          </cell>
          <cell r="S297">
            <v>0.6</v>
          </cell>
          <cell r="T297">
            <v>0.4</v>
          </cell>
          <cell r="U297">
            <v>135.08266666666665</v>
          </cell>
          <cell r="V297">
            <v>135.08266666666665</v>
          </cell>
          <cell r="W297">
            <v>135.08266666666665</v>
          </cell>
          <cell r="X297">
            <v>135.08266666666665</v>
          </cell>
          <cell r="Y297">
            <v>135.08266666666665</v>
          </cell>
          <cell r="Z297">
            <v>135.08266666666665</v>
          </cell>
          <cell r="AA297">
            <v>135.08266666666665</v>
          </cell>
          <cell r="AB297">
            <v>135.08266666666665</v>
          </cell>
          <cell r="AC297">
            <v>135.08266666666665</v>
          </cell>
          <cell r="AD297">
            <v>135.08266666666665</v>
          </cell>
          <cell r="AE297">
            <v>135.08266666666665</v>
          </cell>
          <cell r="AF297">
            <v>135.08266666666665</v>
          </cell>
          <cell r="AG297">
            <v>1620.992</v>
          </cell>
          <cell r="AH297">
            <v>1620.992</v>
          </cell>
        </row>
        <row r="298">
          <cell r="H298" t="str">
            <v>MCC / Plant Electrical Repair</v>
          </cell>
          <cell r="I298" t="str">
            <v>SERPAS, JAIME E</v>
          </cell>
          <cell r="J298" t="str">
            <v>93121 GORDON PLANT OPERATIONS</v>
          </cell>
          <cell r="K298" t="str">
            <v>MAINTENANCE PROJECTS</v>
          </cell>
          <cell r="L298" t="str">
            <v>Approved AFE</v>
          </cell>
          <cell r="M298">
            <v>725000</v>
          </cell>
          <cell r="P298">
            <v>86730.108000000007</v>
          </cell>
          <cell r="R298" t="str">
            <v>2008 CF</v>
          </cell>
          <cell r="S298">
            <v>0.6</v>
          </cell>
          <cell r="T298">
            <v>0.4</v>
          </cell>
          <cell r="U298">
            <v>7227.5090000000009</v>
          </cell>
          <cell r="V298">
            <v>7227.5090000000009</v>
          </cell>
          <cell r="W298">
            <v>7227.5090000000009</v>
          </cell>
          <cell r="X298">
            <v>7227.5090000000009</v>
          </cell>
          <cell r="Y298">
            <v>7227.5090000000009</v>
          </cell>
          <cell r="Z298">
            <v>7227.5090000000009</v>
          </cell>
          <cell r="AA298">
            <v>7227.5090000000009</v>
          </cell>
          <cell r="AB298">
            <v>7227.5090000000009</v>
          </cell>
          <cell r="AC298">
            <v>7227.5090000000009</v>
          </cell>
          <cell r="AD298">
            <v>7227.5090000000009</v>
          </cell>
          <cell r="AE298">
            <v>7227.5090000000009</v>
          </cell>
          <cell r="AF298">
            <v>7227.5090000000009</v>
          </cell>
          <cell r="AG298">
            <v>86730.108000000007</v>
          </cell>
          <cell r="AH298">
            <v>86730.108000000007</v>
          </cell>
        </row>
        <row r="299">
          <cell r="H299" t="str">
            <v>Propane Load Rack</v>
          </cell>
          <cell r="I299" t="str">
            <v>LANDON, DARRELL J</v>
          </cell>
          <cell r="J299" t="str">
            <v>93121 GORDON PLANT OPERATIONS</v>
          </cell>
          <cell r="K299" t="str">
            <v>MAINTENANCE PROJECTS</v>
          </cell>
          <cell r="L299" t="str">
            <v>Approved AFE</v>
          </cell>
          <cell r="M299">
            <v>211961</v>
          </cell>
          <cell r="P299">
            <v>1236.4920000000043</v>
          </cell>
          <cell r="R299" t="str">
            <v>2008 CF</v>
          </cell>
          <cell r="S299">
            <v>0.6</v>
          </cell>
          <cell r="T299">
            <v>0.4</v>
          </cell>
          <cell r="U299">
            <v>103.04100000000035</v>
          </cell>
          <cell r="V299">
            <v>103.04100000000035</v>
          </cell>
          <cell r="W299">
            <v>103.04100000000035</v>
          </cell>
          <cell r="X299">
            <v>103.04100000000035</v>
          </cell>
          <cell r="Y299">
            <v>103.04100000000035</v>
          </cell>
          <cell r="Z299">
            <v>103.04100000000035</v>
          </cell>
          <cell r="AA299">
            <v>103.04100000000035</v>
          </cell>
          <cell r="AB299">
            <v>103.04100000000035</v>
          </cell>
          <cell r="AC299">
            <v>103.04100000000035</v>
          </cell>
          <cell r="AD299">
            <v>103.04100000000035</v>
          </cell>
          <cell r="AE299">
            <v>103.04100000000035</v>
          </cell>
          <cell r="AF299">
            <v>103.04100000000035</v>
          </cell>
          <cell r="AG299">
            <v>1236.4920000000045</v>
          </cell>
          <cell r="AH299">
            <v>1236.4920000000045</v>
          </cell>
        </row>
        <row r="300">
          <cell r="H300" t="str">
            <v>JP-003 Replace Glycol Reb</v>
          </cell>
          <cell r="I300" t="str">
            <v>LANDON, DARRELL J</v>
          </cell>
          <cell r="J300" t="str">
            <v>93121 GORDON PLANT OPERATIONS</v>
          </cell>
          <cell r="K300" t="str">
            <v>MAINTENANCE PROJECTS</v>
          </cell>
          <cell r="L300" t="str">
            <v>Approved AFE</v>
          </cell>
          <cell r="M300">
            <v>110472</v>
          </cell>
          <cell r="P300">
            <v>43194.552000000003</v>
          </cell>
          <cell r="R300" t="str">
            <v>2008 CF</v>
          </cell>
          <cell r="S300">
            <v>0.6</v>
          </cell>
          <cell r="T300">
            <v>0.4</v>
          </cell>
          <cell r="U300">
            <v>3599.5460000000003</v>
          </cell>
          <cell r="V300">
            <v>3599.5460000000003</v>
          </cell>
          <cell r="W300">
            <v>3599.5460000000003</v>
          </cell>
          <cell r="X300">
            <v>3599.5460000000003</v>
          </cell>
          <cell r="Y300">
            <v>3599.5460000000003</v>
          </cell>
          <cell r="Z300">
            <v>3599.5460000000003</v>
          </cell>
          <cell r="AA300">
            <v>3599.5460000000003</v>
          </cell>
          <cell r="AB300">
            <v>3599.5460000000003</v>
          </cell>
          <cell r="AC300">
            <v>3599.5460000000003</v>
          </cell>
          <cell r="AD300">
            <v>3599.5460000000003</v>
          </cell>
          <cell r="AE300">
            <v>3599.5460000000003</v>
          </cell>
          <cell r="AF300">
            <v>3599.5460000000003</v>
          </cell>
          <cell r="AG300">
            <v>43194.552000000018</v>
          </cell>
          <cell r="AH300">
            <v>43194.552000000018</v>
          </cell>
        </row>
        <row r="301">
          <cell r="H301" t="str">
            <v>BB-004 Overhaul residue 1</v>
          </cell>
          <cell r="I301" t="str">
            <v>BAXTER, CLIFTON BRADLEY</v>
          </cell>
          <cell r="J301" t="str">
            <v>93120 PUEBLO PLANT COMPRESSION</v>
          </cell>
          <cell r="K301" t="str">
            <v>MAINTENANCE PROJECTS</v>
          </cell>
          <cell r="L301" t="str">
            <v>Approved AFE</v>
          </cell>
          <cell r="M301">
            <v>291577</v>
          </cell>
          <cell r="P301">
            <v>7504.6479999999983</v>
          </cell>
          <cell r="R301" t="str">
            <v>2008 CF</v>
          </cell>
          <cell r="S301">
            <v>0.6</v>
          </cell>
          <cell r="T301">
            <v>0.4</v>
          </cell>
          <cell r="U301">
            <v>625.38733333333323</v>
          </cell>
          <cell r="V301">
            <v>625.38733333333323</v>
          </cell>
          <cell r="W301">
            <v>625.38733333333323</v>
          </cell>
          <cell r="X301">
            <v>625.38733333333323</v>
          </cell>
          <cell r="Y301">
            <v>625.38733333333323</v>
          </cell>
          <cell r="Z301">
            <v>625.38733333333323</v>
          </cell>
          <cell r="AA301">
            <v>625.38733333333323</v>
          </cell>
          <cell r="AB301">
            <v>625.38733333333323</v>
          </cell>
          <cell r="AC301">
            <v>625.38733333333323</v>
          </cell>
          <cell r="AD301">
            <v>625.38733333333323</v>
          </cell>
          <cell r="AE301">
            <v>625.38733333333323</v>
          </cell>
          <cell r="AF301">
            <v>625.38733333333323</v>
          </cell>
          <cell r="AG301">
            <v>7504.6479999999983</v>
          </cell>
          <cell r="AH301">
            <v>7504.6479999999983</v>
          </cell>
        </row>
        <row r="302">
          <cell r="H302" t="str">
            <v>BB-011 Replace side reboi</v>
          </cell>
          <cell r="I302" t="str">
            <v>BAXTER, CLIFTON BRADLEY</v>
          </cell>
          <cell r="J302" t="str">
            <v>93119 PUEBLO PLANT OPERATIONS</v>
          </cell>
          <cell r="K302" t="str">
            <v>MAINTENANCE PROJECTS</v>
          </cell>
          <cell r="L302" t="str">
            <v>Approved AFE</v>
          </cell>
          <cell r="M302">
            <v>158994</v>
          </cell>
          <cell r="P302">
            <v>12597.6</v>
          </cell>
          <cell r="R302" t="str">
            <v>2008 CF</v>
          </cell>
          <cell r="S302">
            <v>0.6</v>
          </cell>
          <cell r="T302">
            <v>0.4</v>
          </cell>
          <cell r="U302">
            <v>1049.8</v>
          </cell>
          <cell r="V302">
            <v>1049.8</v>
          </cell>
          <cell r="W302">
            <v>1049.8</v>
          </cell>
          <cell r="X302">
            <v>1049.8</v>
          </cell>
          <cell r="Y302">
            <v>1049.8</v>
          </cell>
          <cell r="Z302">
            <v>1049.8</v>
          </cell>
          <cell r="AA302">
            <v>1049.8</v>
          </cell>
          <cell r="AB302">
            <v>1049.8</v>
          </cell>
          <cell r="AC302">
            <v>1049.8</v>
          </cell>
          <cell r="AD302">
            <v>1049.8</v>
          </cell>
          <cell r="AE302">
            <v>1049.8</v>
          </cell>
          <cell r="AF302">
            <v>1049.8</v>
          </cell>
          <cell r="AG302">
            <v>12597.6</v>
          </cell>
          <cell r="AH302">
            <v>12597.6</v>
          </cell>
        </row>
        <row r="303">
          <cell r="H303" t="str">
            <v>MEP Engine Panel HMI Upgrades</v>
          </cell>
          <cell r="I303" t="str">
            <v>VAN BRAMER, CHRIS</v>
          </cell>
          <cell r="J303" t="str">
            <v>93117 BARTON CHAPEL PLANT COMPRESSION</v>
          </cell>
          <cell r="K303" t="str">
            <v>MAINTENANCE PROJECTS</v>
          </cell>
          <cell r="L303" t="str">
            <v>Approved AFE</v>
          </cell>
          <cell r="M303">
            <v>20000</v>
          </cell>
          <cell r="P303">
            <v>2620.3879999999999</v>
          </cell>
          <cell r="R303" t="str">
            <v>2008 CF</v>
          </cell>
          <cell r="S303">
            <v>0.6</v>
          </cell>
          <cell r="T303">
            <v>0.4</v>
          </cell>
          <cell r="U303">
            <v>218.36566666666667</v>
          </cell>
          <cell r="V303">
            <v>218.36566666666667</v>
          </cell>
          <cell r="W303">
            <v>218.36566666666667</v>
          </cell>
          <cell r="X303">
            <v>218.36566666666667</v>
          </cell>
          <cell r="Y303">
            <v>218.36566666666667</v>
          </cell>
          <cell r="Z303">
            <v>218.36566666666667</v>
          </cell>
          <cell r="AA303">
            <v>218.36566666666667</v>
          </cell>
          <cell r="AB303">
            <v>218.36566666666667</v>
          </cell>
          <cell r="AC303">
            <v>218.36566666666667</v>
          </cell>
          <cell r="AD303">
            <v>218.36566666666667</v>
          </cell>
          <cell r="AE303">
            <v>218.36566666666667</v>
          </cell>
          <cell r="AF303">
            <v>218.36566666666667</v>
          </cell>
          <cell r="AG303">
            <v>2620.3879999999995</v>
          </cell>
          <cell r="AH303">
            <v>2620.3879999999995</v>
          </cell>
        </row>
        <row r="304">
          <cell r="H304" t="str">
            <v>CVB-001 BC Field Vehicle 17241</v>
          </cell>
          <cell r="I304" t="str">
            <v>SINGLETON, LARRY R</v>
          </cell>
          <cell r="J304" t="str">
            <v>93116 BARTON CHAPEL PLANT OPERATIONS</v>
          </cell>
          <cell r="K304" t="str">
            <v>MAINTENANCE PROJECTS</v>
          </cell>
          <cell r="L304" t="str">
            <v>Approved AFE</v>
          </cell>
          <cell r="M304">
            <v>33500</v>
          </cell>
          <cell r="P304">
            <v>3003.496000000001</v>
          </cell>
          <cell r="R304" t="str">
            <v>2008 CF</v>
          </cell>
          <cell r="S304">
            <v>0.6</v>
          </cell>
          <cell r="T304">
            <v>0.4</v>
          </cell>
          <cell r="U304">
            <v>250.29133333333343</v>
          </cell>
          <cell r="V304">
            <v>250.29133333333343</v>
          </cell>
          <cell r="W304">
            <v>250.29133333333343</v>
          </cell>
          <cell r="X304">
            <v>250.29133333333343</v>
          </cell>
          <cell r="Y304">
            <v>250.29133333333343</v>
          </cell>
          <cell r="Z304">
            <v>250.29133333333343</v>
          </cell>
          <cell r="AA304">
            <v>250.29133333333343</v>
          </cell>
          <cell r="AB304">
            <v>250.29133333333343</v>
          </cell>
          <cell r="AC304">
            <v>250.29133333333343</v>
          </cell>
          <cell r="AD304">
            <v>250.29133333333343</v>
          </cell>
          <cell r="AE304">
            <v>250.29133333333343</v>
          </cell>
          <cell r="AF304">
            <v>250.29133333333343</v>
          </cell>
          <cell r="AG304">
            <v>3003.4960000000015</v>
          </cell>
          <cell r="AH304">
            <v>3003.4960000000015</v>
          </cell>
        </row>
        <row r="305">
          <cell r="H305" t="str">
            <v>Overhaul MEP #4</v>
          </cell>
          <cell r="I305" t="e">
            <v>#N/A</v>
          </cell>
          <cell r="J305" t="str">
            <v>93113 HUCKABAY PLANT COMPRESSION</v>
          </cell>
          <cell r="K305" t="str">
            <v>MAINTENANCE PROJECTS</v>
          </cell>
          <cell r="L305" t="str">
            <v>Approved AFE</v>
          </cell>
          <cell r="M305">
            <v>210000</v>
          </cell>
          <cell r="P305">
            <v>41089.684000000008</v>
          </cell>
          <cell r="R305" t="str">
            <v>2008 CF</v>
          </cell>
          <cell r="S305">
            <v>0.6</v>
          </cell>
          <cell r="T305">
            <v>0.4</v>
          </cell>
          <cell r="U305">
            <v>3424.1403333333342</v>
          </cell>
          <cell r="V305">
            <v>3424.1403333333342</v>
          </cell>
          <cell r="W305">
            <v>3424.1403333333342</v>
          </cell>
          <cell r="X305">
            <v>3424.1403333333342</v>
          </cell>
          <cell r="Y305">
            <v>3424.1403333333342</v>
          </cell>
          <cell r="Z305">
            <v>3424.1403333333342</v>
          </cell>
          <cell r="AA305">
            <v>3424.1403333333342</v>
          </cell>
          <cell r="AB305">
            <v>3424.1403333333342</v>
          </cell>
          <cell r="AC305">
            <v>3424.1403333333342</v>
          </cell>
          <cell r="AD305">
            <v>3424.1403333333342</v>
          </cell>
          <cell r="AE305">
            <v>3424.1403333333342</v>
          </cell>
          <cell r="AF305">
            <v>3424.1403333333342</v>
          </cell>
          <cell r="AG305">
            <v>41089.684000000008</v>
          </cell>
          <cell r="AH305">
            <v>41089.684000000008</v>
          </cell>
        </row>
        <row r="306">
          <cell r="H306" t="str">
            <v>Tank Level Controls Upgrade</v>
          </cell>
          <cell r="I306" t="str">
            <v>LANDON, DARRELL J</v>
          </cell>
          <cell r="J306" t="str">
            <v>93112 HUCKABAY PLANT OPERATIONS</v>
          </cell>
          <cell r="K306" t="str">
            <v>MAINTENANCE PROJECTS</v>
          </cell>
          <cell r="L306" t="str">
            <v>Approved AFE</v>
          </cell>
          <cell r="M306">
            <v>5000</v>
          </cell>
          <cell r="P306">
            <v>1004.672</v>
          </cell>
          <cell r="R306" t="str">
            <v>2008 CF</v>
          </cell>
          <cell r="S306">
            <v>0.6</v>
          </cell>
          <cell r="T306">
            <v>0.4</v>
          </cell>
          <cell r="U306">
            <v>83.722666666666669</v>
          </cell>
          <cell r="V306">
            <v>83.722666666666669</v>
          </cell>
          <cell r="W306">
            <v>83.722666666666669</v>
          </cell>
          <cell r="X306">
            <v>83.722666666666669</v>
          </cell>
          <cell r="Y306">
            <v>83.722666666666669</v>
          </cell>
          <cell r="Z306">
            <v>83.722666666666669</v>
          </cell>
          <cell r="AA306">
            <v>83.722666666666669</v>
          </cell>
          <cell r="AB306">
            <v>83.722666666666669</v>
          </cell>
          <cell r="AC306">
            <v>83.722666666666669</v>
          </cell>
          <cell r="AD306">
            <v>83.722666666666669</v>
          </cell>
          <cell r="AE306">
            <v>83.722666666666669</v>
          </cell>
          <cell r="AF306">
            <v>83.722666666666669</v>
          </cell>
          <cell r="AG306">
            <v>1004.672</v>
          </cell>
          <cell r="AH306">
            <v>1004.672</v>
          </cell>
        </row>
        <row r="307">
          <cell r="H307" t="str">
            <v>Glycol Rich/Lean Exchangers</v>
          </cell>
          <cell r="I307" t="str">
            <v>LANDON, DARRELL J</v>
          </cell>
          <cell r="J307" t="str">
            <v>93112 HUCKABAY PLANT OPERATIONS</v>
          </cell>
          <cell r="K307" t="str">
            <v>MAINTENANCE PROJECTS</v>
          </cell>
          <cell r="L307" t="str">
            <v>Approved AFE</v>
          </cell>
          <cell r="M307">
            <v>6000</v>
          </cell>
          <cell r="P307">
            <v>1768.08</v>
          </cell>
          <cell r="R307" t="str">
            <v>2008 CF</v>
          </cell>
          <cell r="S307">
            <v>0.6</v>
          </cell>
          <cell r="T307">
            <v>0.4</v>
          </cell>
          <cell r="U307">
            <v>147.34</v>
          </cell>
          <cell r="V307">
            <v>147.34</v>
          </cell>
          <cell r="W307">
            <v>147.34</v>
          </cell>
          <cell r="X307">
            <v>147.34</v>
          </cell>
          <cell r="Y307">
            <v>147.34</v>
          </cell>
          <cell r="Z307">
            <v>147.34</v>
          </cell>
          <cell r="AA307">
            <v>147.34</v>
          </cell>
          <cell r="AB307">
            <v>147.34</v>
          </cell>
          <cell r="AC307">
            <v>147.34</v>
          </cell>
          <cell r="AD307">
            <v>147.34</v>
          </cell>
          <cell r="AE307">
            <v>147.34</v>
          </cell>
          <cell r="AF307">
            <v>147.34</v>
          </cell>
          <cell r="AG307">
            <v>1768.08</v>
          </cell>
          <cell r="AH307">
            <v>1768.08</v>
          </cell>
        </row>
        <row r="308">
          <cell r="H308" t="str">
            <v>Vehicle Purchase - D. Dowell</v>
          </cell>
          <cell r="I308" t="e">
            <v>#N/A</v>
          </cell>
          <cell r="J308" t="str">
            <v>93112 HUCKABAY PLANT OPERATIONS</v>
          </cell>
          <cell r="K308" t="str">
            <v>MAINTENANCE PROJECTS</v>
          </cell>
          <cell r="L308" t="str">
            <v>Approved AFE</v>
          </cell>
          <cell r="M308">
            <v>33000</v>
          </cell>
          <cell r="P308">
            <v>3583.1880000000006</v>
          </cell>
          <cell r="R308" t="str">
            <v>2008 CF</v>
          </cell>
          <cell r="S308">
            <v>0.6</v>
          </cell>
          <cell r="T308">
            <v>0.4</v>
          </cell>
          <cell r="U308">
            <v>298.59900000000005</v>
          </cell>
          <cell r="V308">
            <v>298.59900000000005</v>
          </cell>
          <cell r="W308">
            <v>298.59900000000005</v>
          </cell>
          <cell r="X308">
            <v>298.59900000000005</v>
          </cell>
          <cell r="Y308">
            <v>298.59900000000005</v>
          </cell>
          <cell r="Z308">
            <v>298.59900000000005</v>
          </cell>
          <cell r="AA308">
            <v>298.59900000000005</v>
          </cell>
          <cell r="AB308">
            <v>298.59900000000005</v>
          </cell>
          <cell r="AC308">
            <v>298.59900000000005</v>
          </cell>
          <cell r="AD308">
            <v>298.59900000000005</v>
          </cell>
          <cell r="AE308">
            <v>298.59900000000005</v>
          </cell>
          <cell r="AF308">
            <v>298.59900000000005</v>
          </cell>
          <cell r="AG308">
            <v>3583.1880000000015</v>
          </cell>
          <cell r="AH308">
            <v>3583.1880000000015</v>
          </cell>
        </row>
        <row r="309">
          <cell r="H309" t="str">
            <v>Vehicle Purchase - Chris Vanbr</v>
          </cell>
          <cell r="I309" t="str">
            <v>LANDON, DARRELL J</v>
          </cell>
          <cell r="J309" t="str">
            <v>93112 HUCKABAY PLANT OPERATIONS</v>
          </cell>
          <cell r="K309" t="str">
            <v>MAINTENANCE PROJECTS</v>
          </cell>
          <cell r="L309" t="str">
            <v>Approved AFE</v>
          </cell>
          <cell r="M309">
            <v>33000</v>
          </cell>
          <cell r="P309">
            <v>2043.4240000000007</v>
          </cell>
          <cell r="R309" t="str">
            <v>2008 CF</v>
          </cell>
          <cell r="S309">
            <v>0.6</v>
          </cell>
          <cell r="T309">
            <v>0.4</v>
          </cell>
          <cell r="U309">
            <v>170.2853333333334</v>
          </cell>
          <cell r="V309">
            <v>170.2853333333334</v>
          </cell>
          <cell r="W309">
            <v>170.2853333333334</v>
          </cell>
          <cell r="X309">
            <v>170.2853333333334</v>
          </cell>
          <cell r="Y309">
            <v>170.2853333333334</v>
          </cell>
          <cell r="Z309">
            <v>170.2853333333334</v>
          </cell>
          <cell r="AA309">
            <v>170.2853333333334</v>
          </cell>
          <cell r="AB309">
            <v>170.2853333333334</v>
          </cell>
          <cell r="AC309">
            <v>170.2853333333334</v>
          </cell>
          <cell r="AD309">
            <v>170.2853333333334</v>
          </cell>
          <cell r="AE309">
            <v>170.2853333333334</v>
          </cell>
          <cell r="AF309">
            <v>170.2853333333334</v>
          </cell>
          <cell r="AG309">
            <v>2043.4240000000011</v>
          </cell>
          <cell r="AH309">
            <v>2043.4240000000011</v>
          </cell>
        </row>
        <row r="310">
          <cell r="H310" t="str">
            <v>Compressor Overhauls and Grout</v>
          </cell>
          <cell r="I310" t="str">
            <v>VAN BRAMER, CHRIS</v>
          </cell>
          <cell r="J310" t="str">
            <v>93111 LONE CAMP PLANT COMPRESSIONS</v>
          </cell>
          <cell r="K310" t="str">
            <v>MAINTENANCE PROJECTS</v>
          </cell>
          <cell r="L310" t="str">
            <v>Approved AFE</v>
          </cell>
          <cell r="M310">
            <v>220000</v>
          </cell>
          <cell r="P310">
            <v>71964.724000000002</v>
          </cell>
          <cell r="R310" t="str">
            <v>2008 CF</v>
          </cell>
          <cell r="S310">
            <v>0.6</v>
          </cell>
          <cell r="T310">
            <v>0.4</v>
          </cell>
          <cell r="U310">
            <v>5997.0603333333338</v>
          </cell>
          <cell r="V310">
            <v>5997.0603333333338</v>
          </cell>
          <cell r="W310">
            <v>5997.0603333333338</v>
          </cell>
          <cell r="X310">
            <v>5997.0603333333338</v>
          </cell>
          <cell r="Y310">
            <v>5997.0603333333338</v>
          </cell>
          <cell r="Z310">
            <v>5997.0603333333338</v>
          </cell>
          <cell r="AA310">
            <v>5997.0603333333338</v>
          </cell>
          <cell r="AB310">
            <v>5997.0603333333338</v>
          </cell>
          <cell r="AC310">
            <v>5997.0603333333338</v>
          </cell>
          <cell r="AD310">
            <v>5997.0603333333338</v>
          </cell>
          <cell r="AE310">
            <v>5997.0603333333338</v>
          </cell>
          <cell r="AF310">
            <v>5997.0603333333338</v>
          </cell>
          <cell r="AG310">
            <v>71964.724000000002</v>
          </cell>
          <cell r="AH310">
            <v>71964.724000000002</v>
          </cell>
        </row>
        <row r="311">
          <cell r="H311" t="str">
            <v>Exchange unit 207 Waukesha Eng</v>
          </cell>
          <cell r="I311" t="str">
            <v>VAN BRAMER, CHRIS</v>
          </cell>
          <cell r="J311" t="str">
            <v>93111 LONE CAMP PLANT COMPRESSIONS</v>
          </cell>
          <cell r="K311" t="str">
            <v>MAINTENANCE PROJECTS</v>
          </cell>
          <cell r="L311" t="str">
            <v>Approved AFE</v>
          </cell>
          <cell r="M311">
            <v>220000</v>
          </cell>
          <cell r="P311">
            <v>21307.495999999999</v>
          </cell>
          <cell r="R311" t="str">
            <v>2008 CF</v>
          </cell>
          <cell r="S311">
            <v>0.6</v>
          </cell>
          <cell r="T311">
            <v>0.4</v>
          </cell>
          <cell r="U311">
            <v>1775.6246666666666</v>
          </cell>
          <cell r="V311">
            <v>1775.6246666666666</v>
          </cell>
          <cell r="W311">
            <v>1775.6246666666666</v>
          </cell>
          <cell r="X311">
            <v>1775.6246666666666</v>
          </cell>
          <cell r="Y311">
            <v>1775.6246666666666</v>
          </cell>
          <cell r="Z311">
            <v>1775.6246666666666</v>
          </cell>
          <cell r="AA311">
            <v>1775.6246666666666</v>
          </cell>
          <cell r="AB311">
            <v>1775.6246666666666</v>
          </cell>
          <cell r="AC311">
            <v>1775.6246666666666</v>
          </cell>
          <cell r="AD311">
            <v>1775.6246666666666</v>
          </cell>
          <cell r="AE311">
            <v>1775.6246666666666</v>
          </cell>
          <cell r="AF311">
            <v>1775.6246666666666</v>
          </cell>
          <cell r="AG311">
            <v>21307.495999999999</v>
          </cell>
          <cell r="AH311">
            <v>21307.495999999999</v>
          </cell>
        </row>
        <row r="312">
          <cell r="H312" t="str">
            <v>Vehicle Purchase - Mechanic's</v>
          </cell>
          <cell r="I312" t="str">
            <v>VAN BRAMER, CHRIS</v>
          </cell>
          <cell r="J312" t="str">
            <v>93111 LONE CAMP PLANT COMPRESSIONS</v>
          </cell>
          <cell r="K312" t="str">
            <v>MAINTENANCE PROJECTS</v>
          </cell>
          <cell r="L312" t="str">
            <v>Approved AFE</v>
          </cell>
          <cell r="M312">
            <v>90000</v>
          </cell>
          <cell r="P312">
            <v>4629.6000000000004</v>
          </cell>
          <cell r="R312" t="str">
            <v>2008 CF</v>
          </cell>
          <cell r="S312">
            <v>0.6</v>
          </cell>
          <cell r="T312">
            <v>0.4</v>
          </cell>
          <cell r="U312">
            <v>385.8</v>
          </cell>
          <cell r="V312">
            <v>385.8</v>
          </cell>
          <cell r="W312">
            <v>385.8</v>
          </cell>
          <cell r="X312">
            <v>385.8</v>
          </cell>
          <cell r="Y312">
            <v>385.8</v>
          </cell>
          <cell r="Z312">
            <v>385.8</v>
          </cell>
          <cell r="AA312">
            <v>385.8</v>
          </cell>
          <cell r="AB312">
            <v>385.8</v>
          </cell>
          <cell r="AC312">
            <v>385.8</v>
          </cell>
          <cell r="AD312">
            <v>385.8</v>
          </cell>
          <cell r="AE312">
            <v>385.8</v>
          </cell>
          <cell r="AF312">
            <v>385.8</v>
          </cell>
          <cell r="AG312">
            <v>4629.6000000000004</v>
          </cell>
          <cell r="AH312">
            <v>4629.6000000000004</v>
          </cell>
        </row>
        <row r="313">
          <cell r="H313" t="str">
            <v>CV-003 Exchange two 7042G</v>
          </cell>
          <cell r="I313" t="e">
            <v>#N/A</v>
          </cell>
          <cell r="J313" t="str">
            <v>93110 LONE CAMP PLANT OPERATIONS</v>
          </cell>
          <cell r="K313" t="str">
            <v>MAINTENANCE PROJECTS</v>
          </cell>
          <cell r="L313" t="str">
            <v>Approved AFE</v>
          </cell>
          <cell r="M313">
            <v>281923</v>
          </cell>
          <cell r="P313">
            <v>14291.735999999999</v>
          </cell>
          <cell r="R313" t="str">
            <v>2008 CF</v>
          </cell>
          <cell r="S313">
            <v>0.6</v>
          </cell>
          <cell r="T313">
            <v>0.4</v>
          </cell>
          <cell r="U313">
            <v>1190.9779999999998</v>
          </cell>
          <cell r="V313">
            <v>1190.9779999999998</v>
          </cell>
          <cell r="W313">
            <v>1190.9779999999998</v>
          </cell>
          <cell r="X313">
            <v>1190.9779999999998</v>
          </cell>
          <cell r="Y313">
            <v>1190.9779999999998</v>
          </cell>
          <cell r="Z313">
            <v>1190.9779999999998</v>
          </cell>
          <cell r="AA313">
            <v>1190.9779999999998</v>
          </cell>
          <cell r="AB313">
            <v>1190.9779999999998</v>
          </cell>
          <cell r="AC313">
            <v>1190.9779999999998</v>
          </cell>
          <cell r="AD313">
            <v>1190.9779999999998</v>
          </cell>
          <cell r="AE313">
            <v>1190.9779999999998</v>
          </cell>
          <cell r="AF313">
            <v>1190.9779999999998</v>
          </cell>
          <cell r="AG313">
            <v>14291.735999999995</v>
          </cell>
          <cell r="AH313">
            <v>14291.735999999995</v>
          </cell>
        </row>
        <row r="314">
          <cell r="H314" t="str">
            <v>Vehicle for Bobby Maynard</v>
          </cell>
          <cell r="I314" t="str">
            <v>BLAIR, AUTUMN AMANDA</v>
          </cell>
          <cell r="J314" t="str">
            <v>93952 NORTH TEXAS DALLAS OFFICE</v>
          </cell>
          <cell r="K314" t="str">
            <v>MAINTENANCE PROJECTS</v>
          </cell>
          <cell r="L314" t="str">
            <v>Approved AFE</v>
          </cell>
          <cell r="M314">
            <v>32000</v>
          </cell>
          <cell r="P314">
            <v>2050.6799999999998</v>
          </cell>
          <cell r="R314" t="str">
            <v>2008 CF</v>
          </cell>
          <cell r="S314">
            <v>0.6</v>
          </cell>
          <cell r="T314">
            <v>0.4</v>
          </cell>
          <cell r="U314">
            <v>170.89</v>
          </cell>
          <cell r="V314">
            <v>170.89</v>
          </cell>
          <cell r="W314">
            <v>170.89</v>
          </cell>
          <cell r="X314">
            <v>170.89</v>
          </cell>
          <cell r="Y314">
            <v>170.89</v>
          </cell>
          <cell r="Z314">
            <v>170.89</v>
          </cell>
          <cell r="AA314">
            <v>170.89</v>
          </cell>
          <cell r="AB314">
            <v>170.89</v>
          </cell>
          <cell r="AC314">
            <v>170.89</v>
          </cell>
          <cell r="AD314">
            <v>170.89</v>
          </cell>
          <cell r="AE314">
            <v>170.89</v>
          </cell>
          <cell r="AF314">
            <v>170.89</v>
          </cell>
          <cell r="AG314">
            <v>2050.6799999999998</v>
          </cell>
          <cell r="AH314">
            <v>2050.6799999999998</v>
          </cell>
        </row>
        <row r="315">
          <cell r="H315" t="str">
            <v>Commercial Pickup Replacement</v>
          </cell>
          <cell r="I315" t="str">
            <v>BLAIR, AUTUMN AMANDA</v>
          </cell>
          <cell r="J315" t="str">
            <v>93952 NORTH TEXAS DALLAS OFFICE</v>
          </cell>
          <cell r="K315" t="str">
            <v>MAINTENANCE PROJECTS</v>
          </cell>
          <cell r="L315" t="str">
            <v>Approved AFE</v>
          </cell>
          <cell r="M315">
            <v>32000</v>
          </cell>
          <cell r="P315">
            <v>2372.8000000000002</v>
          </cell>
          <cell r="R315" t="str">
            <v>2008 CF</v>
          </cell>
          <cell r="S315">
            <v>0.6</v>
          </cell>
          <cell r="T315">
            <v>0.4</v>
          </cell>
          <cell r="U315">
            <v>197.73333333333335</v>
          </cell>
          <cell r="V315">
            <v>197.73333333333335</v>
          </cell>
          <cell r="W315">
            <v>197.73333333333335</v>
          </cell>
          <cell r="X315">
            <v>197.73333333333335</v>
          </cell>
          <cell r="Y315">
            <v>197.73333333333335</v>
          </cell>
          <cell r="Z315">
            <v>197.73333333333335</v>
          </cell>
          <cell r="AA315">
            <v>197.73333333333335</v>
          </cell>
          <cell r="AB315">
            <v>197.73333333333335</v>
          </cell>
          <cell r="AC315">
            <v>197.73333333333335</v>
          </cell>
          <cell r="AD315">
            <v>197.73333333333335</v>
          </cell>
          <cell r="AE315">
            <v>197.73333333333335</v>
          </cell>
          <cell r="AF315">
            <v>197.73333333333335</v>
          </cell>
          <cell r="AG315">
            <v>2372.8000000000002</v>
          </cell>
          <cell r="AH315">
            <v>2372.8000000000002</v>
          </cell>
        </row>
        <row r="316">
          <cell r="H316" t="str">
            <v>LRS-010Vehicle,Unit#12814</v>
          </cell>
          <cell r="I316" t="str">
            <v>SINGLETON, LARRY R</v>
          </cell>
          <cell r="J316" t="str">
            <v>93150 BARTON CHAPEL FIELD OPERATIONS</v>
          </cell>
          <cell r="K316" t="str">
            <v>MAINTENANCE PROJECTS</v>
          </cell>
          <cell r="L316" t="str">
            <v>Approved AFE</v>
          </cell>
          <cell r="M316">
            <v>35000</v>
          </cell>
          <cell r="P316">
            <v>4230.4639999999999</v>
          </cell>
          <cell r="R316" t="str">
            <v>2008 CF</v>
          </cell>
          <cell r="S316">
            <v>0.6</v>
          </cell>
          <cell r="T316">
            <v>0.4</v>
          </cell>
          <cell r="U316">
            <v>352.53866666666664</v>
          </cell>
          <cell r="V316">
            <v>352.53866666666664</v>
          </cell>
          <cell r="W316">
            <v>352.53866666666664</v>
          </cell>
          <cell r="X316">
            <v>352.53866666666664</v>
          </cell>
          <cell r="Y316">
            <v>352.53866666666664</v>
          </cell>
          <cell r="Z316">
            <v>352.53866666666664</v>
          </cell>
          <cell r="AA316">
            <v>352.53866666666664</v>
          </cell>
          <cell r="AB316">
            <v>352.53866666666664</v>
          </cell>
          <cell r="AC316">
            <v>352.53866666666664</v>
          </cell>
          <cell r="AD316">
            <v>352.53866666666664</v>
          </cell>
          <cell r="AE316">
            <v>352.53866666666664</v>
          </cell>
          <cell r="AF316">
            <v>352.53866666666664</v>
          </cell>
          <cell r="AG316">
            <v>4230.4640000000009</v>
          </cell>
          <cell r="AH316">
            <v>4230.4640000000009</v>
          </cell>
        </row>
        <row r="317">
          <cell r="H317" t="str">
            <v>LRS-009 Vehicle,Unit#96770</v>
          </cell>
          <cell r="I317" t="str">
            <v>SINGLETON, LARRY R</v>
          </cell>
          <cell r="J317" t="str">
            <v>93150 BARTON CHAPEL FIELD OPERATIONS</v>
          </cell>
          <cell r="K317" t="str">
            <v>MAINTENANCE PROJECTS</v>
          </cell>
          <cell r="L317" t="str">
            <v>Approved AFE</v>
          </cell>
          <cell r="M317">
            <v>35000</v>
          </cell>
          <cell r="P317">
            <v>4230.4639999999999</v>
          </cell>
          <cell r="R317" t="str">
            <v>2008 CF</v>
          </cell>
          <cell r="S317">
            <v>0.6</v>
          </cell>
          <cell r="T317">
            <v>0.4</v>
          </cell>
          <cell r="U317">
            <v>352.53866666666664</v>
          </cell>
          <cell r="V317">
            <v>352.53866666666664</v>
          </cell>
          <cell r="W317">
            <v>352.53866666666664</v>
          </cell>
          <cell r="X317">
            <v>352.53866666666664</v>
          </cell>
          <cell r="Y317">
            <v>352.53866666666664</v>
          </cell>
          <cell r="Z317">
            <v>352.53866666666664</v>
          </cell>
          <cell r="AA317">
            <v>352.53866666666664</v>
          </cell>
          <cell r="AB317">
            <v>352.53866666666664</v>
          </cell>
          <cell r="AC317">
            <v>352.53866666666664</v>
          </cell>
          <cell r="AD317">
            <v>352.53866666666664</v>
          </cell>
          <cell r="AE317">
            <v>352.53866666666664</v>
          </cell>
          <cell r="AF317">
            <v>352.53866666666664</v>
          </cell>
          <cell r="AG317">
            <v>4230.4640000000009</v>
          </cell>
          <cell r="AH317">
            <v>4230.4640000000009</v>
          </cell>
        </row>
        <row r="318">
          <cell r="H318" t="str">
            <v>LRS-008 Vehicle,Unit#59969</v>
          </cell>
          <cell r="I318" t="str">
            <v>SINGLETON, LARRY R</v>
          </cell>
          <cell r="J318" t="str">
            <v>93150 BARTON CHAPEL FIELD OPERATIONS</v>
          </cell>
          <cell r="K318" t="str">
            <v>MAINTENANCE PROJECTS</v>
          </cell>
          <cell r="L318" t="str">
            <v>Approved AFE</v>
          </cell>
          <cell r="M318">
            <v>35000</v>
          </cell>
          <cell r="P318">
            <v>4230.4639999999999</v>
          </cell>
          <cell r="R318" t="str">
            <v>2008 CF</v>
          </cell>
          <cell r="S318">
            <v>0.6</v>
          </cell>
          <cell r="T318">
            <v>0.4</v>
          </cell>
          <cell r="U318">
            <v>352.53866666666664</v>
          </cell>
          <cell r="V318">
            <v>352.53866666666664</v>
          </cell>
          <cell r="W318">
            <v>352.53866666666664</v>
          </cell>
          <cell r="X318">
            <v>352.53866666666664</v>
          </cell>
          <cell r="Y318">
            <v>352.53866666666664</v>
          </cell>
          <cell r="Z318">
            <v>352.53866666666664</v>
          </cell>
          <cell r="AA318">
            <v>352.53866666666664</v>
          </cell>
          <cell r="AB318">
            <v>352.53866666666664</v>
          </cell>
          <cell r="AC318">
            <v>352.53866666666664</v>
          </cell>
          <cell r="AD318">
            <v>352.53866666666664</v>
          </cell>
          <cell r="AE318">
            <v>352.53866666666664</v>
          </cell>
          <cell r="AF318">
            <v>352.53866666666664</v>
          </cell>
          <cell r="AG318">
            <v>4230.4640000000009</v>
          </cell>
          <cell r="AH318">
            <v>4230.4640000000009</v>
          </cell>
        </row>
        <row r="319">
          <cell r="H319" t="str">
            <v>Barton Chapel Corrosion Treat</v>
          </cell>
          <cell r="I319" t="str">
            <v>WAGGONER, GUY A</v>
          </cell>
          <cell r="J319" t="str">
            <v>93150 BARTON CHAPEL FIELD OPERATIONS</v>
          </cell>
          <cell r="K319" t="str">
            <v>MAINTENANCE PROJECTS</v>
          </cell>
          <cell r="L319" t="str">
            <v>Approved AFE</v>
          </cell>
          <cell r="M319">
            <v>29500</v>
          </cell>
          <cell r="P319">
            <v>11109.284</v>
          </cell>
          <cell r="R319" t="str">
            <v>2008 CF</v>
          </cell>
          <cell r="S319">
            <v>0.6</v>
          </cell>
          <cell r="T319">
            <v>0.4</v>
          </cell>
          <cell r="U319">
            <v>925.7736666666666</v>
          </cell>
          <cell r="V319">
            <v>925.7736666666666</v>
          </cell>
          <cell r="W319">
            <v>925.7736666666666</v>
          </cell>
          <cell r="X319">
            <v>925.7736666666666</v>
          </cell>
          <cell r="Y319">
            <v>925.7736666666666</v>
          </cell>
          <cell r="Z319">
            <v>925.7736666666666</v>
          </cell>
          <cell r="AA319">
            <v>925.7736666666666</v>
          </cell>
          <cell r="AB319">
            <v>925.7736666666666</v>
          </cell>
          <cell r="AC319">
            <v>925.7736666666666</v>
          </cell>
          <cell r="AD319">
            <v>925.7736666666666</v>
          </cell>
          <cell r="AE319">
            <v>925.7736666666666</v>
          </cell>
          <cell r="AF319">
            <v>925.7736666666666</v>
          </cell>
          <cell r="AG319">
            <v>11109.283999999998</v>
          </cell>
          <cell r="AH319">
            <v>11109.283999999998</v>
          </cell>
        </row>
        <row r="320">
          <cell r="H320" t="str">
            <v>Dec Mechanic truck</v>
          </cell>
          <cell r="I320" t="str">
            <v>BUCKNER, RANDEL L</v>
          </cell>
          <cell r="J320" t="str">
            <v>93147 JUSTIN GATHERING COMPRESSION</v>
          </cell>
          <cell r="K320" t="str">
            <v>MAINTENANCE PROJECTS</v>
          </cell>
          <cell r="L320" t="str">
            <v>Approved AFE</v>
          </cell>
          <cell r="M320">
            <v>57000</v>
          </cell>
          <cell r="P320">
            <v>537.71600000000035</v>
          </cell>
          <cell r="R320" t="str">
            <v>2008 CF</v>
          </cell>
          <cell r="S320">
            <v>0.6</v>
          </cell>
          <cell r="T320">
            <v>0.4</v>
          </cell>
          <cell r="U320">
            <v>44.809666666666693</v>
          </cell>
          <cell r="V320">
            <v>44.809666666666693</v>
          </cell>
          <cell r="W320">
            <v>44.809666666666693</v>
          </cell>
          <cell r="X320">
            <v>44.809666666666693</v>
          </cell>
          <cell r="Y320">
            <v>44.809666666666693</v>
          </cell>
          <cell r="Z320">
            <v>44.809666666666693</v>
          </cell>
          <cell r="AA320">
            <v>44.809666666666693</v>
          </cell>
          <cell r="AB320">
            <v>44.809666666666693</v>
          </cell>
          <cell r="AC320">
            <v>44.809666666666693</v>
          </cell>
          <cell r="AD320">
            <v>44.809666666666693</v>
          </cell>
          <cell r="AE320">
            <v>44.809666666666693</v>
          </cell>
          <cell r="AF320">
            <v>44.809666666666693</v>
          </cell>
          <cell r="AG320">
            <v>537.71600000000046</v>
          </cell>
          <cell r="AH320">
            <v>537.71600000000046</v>
          </cell>
        </row>
        <row r="321">
          <cell r="H321" t="str">
            <v>Dec Operation Truck</v>
          </cell>
          <cell r="I321" t="str">
            <v>BUCKNER, RANDEL L</v>
          </cell>
          <cell r="J321" t="str">
            <v>93146 JUSTIN GATHERING OPERATIONS</v>
          </cell>
          <cell r="K321" t="str">
            <v>MAINTENANCE PROJECTS</v>
          </cell>
          <cell r="L321" t="str">
            <v>Approved AFE</v>
          </cell>
          <cell r="M321">
            <v>33500</v>
          </cell>
          <cell r="P321">
            <v>1979.6880000000006</v>
          </cell>
          <cell r="R321" t="str">
            <v>2008 CF</v>
          </cell>
          <cell r="S321">
            <v>0.6</v>
          </cell>
          <cell r="T321">
            <v>0.4</v>
          </cell>
          <cell r="U321">
            <v>164.97400000000005</v>
          </cell>
          <cell r="V321">
            <v>164.97400000000005</v>
          </cell>
          <cell r="W321">
            <v>164.97400000000005</v>
          </cell>
          <cell r="X321">
            <v>164.97400000000005</v>
          </cell>
          <cell r="Y321">
            <v>164.97400000000005</v>
          </cell>
          <cell r="Z321">
            <v>164.97400000000005</v>
          </cell>
          <cell r="AA321">
            <v>164.97400000000005</v>
          </cell>
          <cell r="AB321">
            <v>164.97400000000005</v>
          </cell>
          <cell r="AC321">
            <v>164.97400000000005</v>
          </cell>
          <cell r="AD321">
            <v>164.97400000000005</v>
          </cell>
          <cell r="AE321">
            <v>164.97400000000005</v>
          </cell>
          <cell r="AF321">
            <v>164.97400000000005</v>
          </cell>
          <cell r="AG321">
            <v>1979.688000000001</v>
          </cell>
          <cell r="AH321">
            <v>1979.688000000001</v>
          </cell>
        </row>
        <row r="322">
          <cell r="H322" t="str">
            <v>New Msmt Position Tools</v>
          </cell>
          <cell r="I322" t="str">
            <v>COLEMAN, ALAN COY</v>
          </cell>
          <cell r="J322" t="str">
            <v>93146 JUSTIN GATHERING OPERATIONS</v>
          </cell>
          <cell r="K322" t="str">
            <v>MAINTENANCE PROJECTS</v>
          </cell>
          <cell r="L322" t="str">
            <v>Approved AFE</v>
          </cell>
          <cell r="M322">
            <v>15000</v>
          </cell>
          <cell r="P322">
            <v>5418.9360000000006</v>
          </cell>
          <cell r="R322" t="str">
            <v>2008 CF</v>
          </cell>
          <cell r="S322">
            <v>0.6</v>
          </cell>
          <cell r="T322">
            <v>0.4</v>
          </cell>
          <cell r="U322">
            <v>451.57800000000003</v>
          </cell>
          <cell r="V322">
            <v>451.57800000000003</v>
          </cell>
          <cell r="W322">
            <v>451.57800000000003</v>
          </cell>
          <cell r="X322">
            <v>451.57800000000003</v>
          </cell>
          <cell r="Y322">
            <v>451.57800000000003</v>
          </cell>
          <cell r="Z322">
            <v>451.57800000000003</v>
          </cell>
          <cell r="AA322">
            <v>451.57800000000003</v>
          </cell>
          <cell r="AB322">
            <v>451.57800000000003</v>
          </cell>
          <cell r="AC322">
            <v>451.57800000000003</v>
          </cell>
          <cell r="AD322">
            <v>451.57800000000003</v>
          </cell>
          <cell r="AE322">
            <v>451.57800000000003</v>
          </cell>
          <cell r="AF322">
            <v>451.57800000000003</v>
          </cell>
          <cell r="AG322">
            <v>5418.9360000000015</v>
          </cell>
          <cell r="AH322">
            <v>5418.9360000000015</v>
          </cell>
        </row>
        <row r="323">
          <cell r="H323" t="str">
            <v>New Msmt Position Vehicle</v>
          </cell>
          <cell r="I323" t="str">
            <v>COLEMAN, ALAN COY</v>
          </cell>
          <cell r="J323" t="str">
            <v>93146 JUSTIN GATHERING OPERATIONS</v>
          </cell>
          <cell r="K323" t="str">
            <v>MAINTENANCE PROJECTS</v>
          </cell>
          <cell r="L323" t="str">
            <v>Approved AFE</v>
          </cell>
          <cell r="M323">
            <v>35000</v>
          </cell>
          <cell r="P323">
            <v>2589.5360000000001</v>
          </cell>
          <cell r="R323" t="str">
            <v>2008 CF</v>
          </cell>
          <cell r="S323">
            <v>0.6</v>
          </cell>
          <cell r="T323">
            <v>0.4</v>
          </cell>
          <cell r="U323">
            <v>215.79466666666667</v>
          </cell>
          <cell r="V323">
            <v>215.79466666666667</v>
          </cell>
          <cell r="W323">
            <v>215.79466666666667</v>
          </cell>
          <cell r="X323">
            <v>215.79466666666667</v>
          </cell>
          <cell r="Y323">
            <v>215.79466666666667</v>
          </cell>
          <cell r="Z323">
            <v>215.79466666666667</v>
          </cell>
          <cell r="AA323">
            <v>215.79466666666667</v>
          </cell>
          <cell r="AB323">
            <v>215.79466666666667</v>
          </cell>
          <cell r="AC323">
            <v>215.79466666666667</v>
          </cell>
          <cell r="AD323">
            <v>215.79466666666667</v>
          </cell>
          <cell r="AE323">
            <v>215.79466666666667</v>
          </cell>
          <cell r="AF323">
            <v>215.79466666666667</v>
          </cell>
          <cell r="AG323">
            <v>2589.5360000000001</v>
          </cell>
          <cell r="AH323">
            <v>2589.5360000000001</v>
          </cell>
        </row>
        <row r="324">
          <cell r="H324" t="str">
            <v>NDP-012 Ground Beds</v>
          </cell>
          <cell r="I324" t="e">
            <v>#N/A</v>
          </cell>
          <cell r="J324" t="str">
            <v>93145 SAGINAW SYSTEM</v>
          </cell>
          <cell r="K324" t="str">
            <v>MAINTENANCE PROJECTS</v>
          </cell>
          <cell r="L324" t="str">
            <v>Approved AFE</v>
          </cell>
          <cell r="M324">
            <v>100000</v>
          </cell>
          <cell r="P324">
            <v>4871.8960000000025</v>
          </cell>
          <cell r="R324" t="str">
            <v>2008 CF</v>
          </cell>
          <cell r="S324">
            <v>0.6</v>
          </cell>
          <cell r="T324">
            <v>0.4</v>
          </cell>
          <cell r="U324">
            <v>405.99133333333356</v>
          </cell>
          <cell r="V324">
            <v>405.99133333333356</v>
          </cell>
          <cell r="W324">
            <v>405.99133333333356</v>
          </cell>
          <cell r="X324">
            <v>405.99133333333356</v>
          </cell>
          <cell r="Y324">
            <v>405.99133333333356</v>
          </cell>
          <cell r="Z324">
            <v>405.99133333333356</v>
          </cell>
          <cell r="AA324">
            <v>405.99133333333356</v>
          </cell>
          <cell r="AB324">
            <v>405.99133333333356</v>
          </cell>
          <cell r="AC324">
            <v>405.99133333333356</v>
          </cell>
          <cell r="AD324">
            <v>405.99133333333356</v>
          </cell>
          <cell r="AE324">
            <v>405.99133333333356</v>
          </cell>
          <cell r="AF324">
            <v>405.99133333333356</v>
          </cell>
          <cell r="AG324">
            <v>4871.8960000000015</v>
          </cell>
          <cell r="AH324">
            <v>4871.8960000000015</v>
          </cell>
        </row>
        <row r="325">
          <cell r="H325" t="str">
            <v>Brett Foster vehicle</v>
          </cell>
          <cell r="I325" t="str">
            <v>JOYCE, CYNTHIA</v>
          </cell>
          <cell r="J325" t="str">
            <v>93144 WEST DISTRICT OFFICE</v>
          </cell>
          <cell r="K325" t="str">
            <v>MAINTENANCE PROJECTS</v>
          </cell>
          <cell r="L325" t="str">
            <v>Approved AFE</v>
          </cell>
          <cell r="M325">
            <v>28000</v>
          </cell>
          <cell r="P325">
            <v>2396.02</v>
          </cell>
          <cell r="R325" t="str">
            <v>2008 CF</v>
          </cell>
          <cell r="S325">
            <v>0.6</v>
          </cell>
          <cell r="T325">
            <v>0.4</v>
          </cell>
          <cell r="U325">
            <v>199.66833333333332</v>
          </cell>
          <cell r="V325">
            <v>199.66833333333332</v>
          </cell>
          <cell r="W325">
            <v>199.66833333333332</v>
          </cell>
          <cell r="X325">
            <v>199.66833333333332</v>
          </cell>
          <cell r="Y325">
            <v>199.66833333333332</v>
          </cell>
          <cell r="Z325">
            <v>199.66833333333332</v>
          </cell>
          <cell r="AA325">
            <v>199.66833333333332</v>
          </cell>
          <cell r="AB325">
            <v>199.66833333333332</v>
          </cell>
          <cell r="AC325">
            <v>199.66833333333332</v>
          </cell>
          <cell r="AD325">
            <v>199.66833333333332</v>
          </cell>
          <cell r="AE325">
            <v>199.66833333333332</v>
          </cell>
          <cell r="AF325">
            <v>199.66833333333332</v>
          </cell>
          <cell r="AG325">
            <v>2396.02</v>
          </cell>
          <cell r="AH325">
            <v>2396.02</v>
          </cell>
        </row>
        <row r="326">
          <cell r="H326" t="str">
            <v>Randy Burdorf vehicle</v>
          </cell>
          <cell r="I326" t="str">
            <v>JOYCE, CYNTHIA</v>
          </cell>
          <cell r="J326" t="str">
            <v>93144 WEST DISTRICT OFFICE</v>
          </cell>
          <cell r="K326" t="str">
            <v>MAINTENANCE PROJECTS</v>
          </cell>
          <cell r="L326" t="str">
            <v>Approved AFE</v>
          </cell>
          <cell r="M326">
            <v>31000</v>
          </cell>
          <cell r="P326">
            <v>657.73999999999944</v>
          </cell>
          <cell r="R326" t="str">
            <v>2008 CF</v>
          </cell>
          <cell r="S326">
            <v>0.6</v>
          </cell>
          <cell r="T326">
            <v>0.4</v>
          </cell>
          <cell r="U326">
            <v>54.811666666666618</v>
          </cell>
          <cell r="V326">
            <v>54.811666666666618</v>
          </cell>
          <cell r="W326">
            <v>54.811666666666618</v>
          </cell>
          <cell r="X326">
            <v>54.811666666666618</v>
          </cell>
          <cell r="Y326">
            <v>54.811666666666618</v>
          </cell>
          <cell r="Z326">
            <v>54.811666666666618</v>
          </cell>
          <cell r="AA326">
            <v>54.811666666666618</v>
          </cell>
          <cell r="AB326">
            <v>54.811666666666618</v>
          </cell>
          <cell r="AC326">
            <v>54.811666666666618</v>
          </cell>
          <cell r="AD326">
            <v>54.811666666666618</v>
          </cell>
          <cell r="AE326">
            <v>54.811666666666618</v>
          </cell>
          <cell r="AF326">
            <v>54.811666666666618</v>
          </cell>
          <cell r="AG326">
            <v>657.73999999999944</v>
          </cell>
          <cell r="AH326">
            <v>657.73999999999944</v>
          </cell>
        </row>
        <row r="327">
          <cell r="H327" t="str">
            <v>Dec Mechanic truck 2</v>
          </cell>
          <cell r="I327" t="str">
            <v>BUCKNER, RANDEL L</v>
          </cell>
          <cell r="J327" t="str">
            <v>93138 DECATUR GATHERING COMPRESSION</v>
          </cell>
          <cell r="K327" t="str">
            <v>MAINTENANCE PROJECTS</v>
          </cell>
          <cell r="L327" t="str">
            <v>Approved AFE</v>
          </cell>
          <cell r="M327">
            <v>64000</v>
          </cell>
          <cell r="P327">
            <v>4017.1280000000002</v>
          </cell>
          <cell r="R327" t="str">
            <v>2008 CF</v>
          </cell>
          <cell r="S327">
            <v>0.6</v>
          </cell>
          <cell r="T327">
            <v>0.4</v>
          </cell>
          <cell r="U327">
            <v>334.76066666666668</v>
          </cell>
          <cell r="V327">
            <v>334.76066666666668</v>
          </cell>
          <cell r="W327">
            <v>334.76066666666668</v>
          </cell>
          <cell r="X327">
            <v>334.76066666666668</v>
          </cell>
          <cell r="Y327">
            <v>334.76066666666668</v>
          </cell>
          <cell r="Z327">
            <v>334.76066666666668</v>
          </cell>
          <cell r="AA327">
            <v>334.76066666666668</v>
          </cell>
          <cell r="AB327">
            <v>334.76066666666668</v>
          </cell>
          <cell r="AC327">
            <v>334.76066666666668</v>
          </cell>
          <cell r="AD327">
            <v>334.76066666666668</v>
          </cell>
          <cell r="AE327">
            <v>334.76066666666668</v>
          </cell>
          <cell r="AF327">
            <v>334.76066666666668</v>
          </cell>
          <cell r="AG327">
            <v>4017.1279999999992</v>
          </cell>
          <cell r="AH327">
            <v>4017.1279999999992</v>
          </cell>
        </row>
        <row r="328">
          <cell r="H328" t="str">
            <v>DEC OPER TRUCK</v>
          </cell>
          <cell r="I328" t="str">
            <v>BUCKNER, RANDEL L</v>
          </cell>
          <cell r="J328" t="str">
            <v>93137 DECATUR GATHERING OPERATIONS</v>
          </cell>
          <cell r="K328" t="str">
            <v>MAINTENANCE PROJECTS</v>
          </cell>
          <cell r="L328" t="str">
            <v>Approved AFE</v>
          </cell>
          <cell r="M328">
            <v>33500</v>
          </cell>
          <cell r="P328">
            <v>1798.0520000000006</v>
          </cell>
          <cell r="R328" t="str">
            <v>2008 CF</v>
          </cell>
          <cell r="S328">
            <v>0.6</v>
          </cell>
          <cell r="T328">
            <v>0.4</v>
          </cell>
          <cell r="U328">
            <v>149.83766666666671</v>
          </cell>
          <cell r="V328">
            <v>149.83766666666671</v>
          </cell>
          <cell r="W328">
            <v>149.83766666666671</v>
          </cell>
          <cell r="X328">
            <v>149.83766666666671</v>
          </cell>
          <cell r="Y328">
            <v>149.83766666666671</v>
          </cell>
          <cell r="Z328">
            <v>149.83766666666671</v>
          </cell>
          <cell r="AA328">
            <v>149.83766666666671</v>
          </cell>
          <cell r="AB328">
            <v>149.83766666666671</v>
          </cell>
          <cell r="AC328">
            <v>149.83766666666671</v>
          </cell>
          <cell r="AD328">
            <v>149.83766666666671</v>
          </cell>
          <cell r="AE328">
            <v>149.83766666666671</v>
          </cell>
          <cell r="AF328">
            <v>149.83766666666671</v>
          </cell>
          <cell r="AG328">
            <v>1798.0520000000008</v>
          </cell>
          <cell r="AH328">
            <v>1798.0520000000008</v>
          </cell>
        </row>
        <row r="329">
          <cell r="H329" t="str">
            <v>DEC LIGHT TOWER</v>
          </cell>
          <cell r="I329" t="str">
            <v>BUCKNER, RANDEL L</v>
          </cell>
          <cell r="J329" t="str">
            <v>93137 DECATUR GATHERING OPERATIONS</v>
          </cell>
          <cell r="K329" t="str">
            <v>MAINTENANCE PROJECTS</v>
          </cell>
          <cell r="L329" t="str">
            <v>Approved AFE</v>
          </cell>
          <cell r="M329">
            <v>10000</v>
          </cell>
          <cell r="P329">
            <v>3738.3680000000004</v>
          </cell>
          <cell r="R329" t="str">
            <v>2008 CF</v>
          </cell>
          <cell r="S329">
            <v>0.6</v>
          </cell>
          <cell r="T329">
            <v>0.4</v>
          </cell>
          <cell r="U329">
            <v>311.53066666666672</v>
          </cell>
          <cell r="V329">
            <v>311.53066666666672</v>
          </cell>
          <cell r="W329">
            <v>311.53066666666672</v>
          </cell>
          <cell r="X329">
            <v>311.53066666666672</v>
          </cell>
          <cell r="Y329">
            <v>311.53066666666672</v>
          </cell>
          <cell r="Z329">
            <v>311.53066666666672</v>
          </cell>
          <cell r="AA329">
            <v>311.53066666666672</v>
          </cell>
          <cell r="AB329">
            <v>311.53066666666672</v>
          </cell>
          <cell r="AC329">
            <v>311.53066666666672</v>
          </cell>
          <cell r="AD329">
            <v>311.53066666666672</v>
          </cell>
          <cell r="AE329">
            <v>311.53066666666672</v>
          </cell>
          <cell r="AF329">
            <v>311.53066666666672</v>
          </cell>
          <cell r="AG329">
            <v>3738.3679999999999</v>
          </cell>
          <cell r="AH329">
            <v>3738.3679999999999</v>
          </cell>
        </row>
        <row r="330">
          <cell r="H330" t="str">
            <v>Dec Operation truck 2</v>
          </cell>
          <cell r="I330" t="str">
            <v>BUCKNER, RANDEL L</v>
          </cell>
          <cell r="J330" t="str">
            <v>93137 DECATUR GATHERING OPERATIONS</v>
          </cell>
          <cell r="K330" t="str">
            <v>MAINTENANCE PROJECTS</v>
          </cell>
          <cell r="L330" t="str">
            <v>Approved AFE</v>
          </cell>
          <cell r="M330">
            <v>33500</v>
          </cell>
          <cell r="P330">
            <v>1894.7240000000006</v>
          </cell>
          <cell r="R330" t="str">
            <v>2008 CF</v>
          </cell>
          <cell r="S330">
            <v>0.6</v>
          </cell>
          <cell r="T330">
            <v>0.4</v>
          </cell>
          <cell r="U330">
            <v>157.89366666666672</v>
          </cell>
          <cell r="V330">
            <v>157.89366666666672</v>
          </cell>
          <cell r="W330">
            <v>157.89366666666672</v>
          </cell>
          <cell r="X330">
            <v>157.89366666666672</v>
          </cell>
          <cell r="Y330">
            <v>157.89366666666672</v>
          </cell>
          <cell r="Z330">
            <v>157.89366666666672</v>
          </cell>
          <cell r="AA330">
            <v>157.89366666666672</v>
          </cell>
          <cell r="AB330">
            <v>157.89366666666672</v>
          </cell>
          <cell r="AC330">
            <v>157.89366666666672</v>
          </cell>
          <cell r="AD330">
            <v>157.89366666666672</v>
          </cell>
          <cell r="AE330">
            <v>157.89366666666672</v>
          </cell>
          <cell r="AF330">
            <v>157.89366666666672</v>
          </cell>
          <cell r="AG330">
            <v>1894.7240000000011</v>
          </cell>
          <cell r="AH330">
            <v>1894.7240000000011</v>
          </cell>
        </row>
        <row r="331">
          <cell r="H331" t="str">
            <v>RLB-006 Chemical Treating</v>
          </cell>
          <cell r="I331" t="str">
            <v>BUCKNER, RANDEL L</v>
          </cell>
          <cell r="J331" t="str">
            <v>93137 DECATUR GATHERING OPERATIONS</v>
          </cell>
          <cell r="K331" t="str">
            <v>MAINTENANCE PROJECTS</v>
          </cell>
          <cell r="L331" t="str">
            <v>Approved AFE</v>
          </cell>
          <cell r="M331">
            <v>75900</v>
          </cell>
          <cell r="P331">
            <v>20563.84</v>
          </cell>
          <cell r="R331" t="str">
            <v>2008 CF</v>
          </cell>
          <cell r="S331">
            <v>0.6</v>
          </cell>
          <cell r="T331">
            <v>0.4</v>
          </cell>
          <cell r="U331">
            <v>1713.6533333333334</v>
          </cell>
          <cell r="V331">
            <v>1713.6533333333334</v>
          </cell>
          <cell r="W331">
            <v>1713.6533333333334</v>
          </cell>
          <cell r="X331">
            <v>1713.6533333333334</v>
          </cell>
          <cell r="Y331">
            <v>1713.6533333333334</v>
          </cell>
          <cell r="Z331">
            <v>1713.6533333333334</v>
          </cell>
          <cell r="AA331">
            <v>1713.6533333333334</v>
          </cell>
          <cell r="AB331">
            <v>1713.6533333333334</v>
          </cell>
          <cell r="AC331">
            <v>1713.6533333333334</v>
          </cell>
          <cell r="AD331">
            <v>1713.6533333333334</v>
          </cell>
          <cell r="AE331">
            <v>1713.6533333333334</v>
          </cell>
          <cell r="AF331">
            <v>1713.6533333333334</v>
          </cell>
          <cell r="AG331">
            <v>20563.84</v>
          </cell>
          <cell r="AH331">
            <v>20563.84</v>
          </cell>
        </row>
        <row r="332">
          <cell r="H332" t="str">
            <v>RLB-005 Office Addition</v>
          </cell>
          <cell r="I332" t="str">
            <v>BUCKNER, RANDEL L</v>
          </cell>
          <cell r="J332" t="str">
            <v>93137 DECATUR GATHERING OPERATIONS</v>
          </cell>
          <cell r="K332" t="str">
            <v>MAINTENANCE PROJECTS</v>
          </cell>
          <cell r="L332" t="str">
            <v>Approved AFE</v>
          </cell>
          <cell r="M332">
            <v>78000</v>
          </cell>
          <cell r="P332">
            <v>6914.9560000000001</v>
          </cell>
          <cell r="R332" t="str">
            <v>2008 CF</v>
          </cell>
          <cell r="S332">
            <v>0.6</v>
          </cell>
          <cell r="T332">
            <v>0.4</v>
          </cell>
          <cell r="U332">
            <v>576.24633333333338</v>
          </cell>
          <cell r="V332">
            <v>576.24633333333338</v>
          </cell>
          <cell r="W332">
            <v>576.24633333333338</v>
          </cell>
          <cell r="X332">
            <v>576.24633333333338</v>
          </cell>
          <cell r="Y332">
            <v>576.24633333333338</v>
          </cell>
          <cell r="Z332">
            <v>576.24633333333338</v>
          </cell>
          <cell r="AA332">
            <v>576.24633333333338</v>
          </cell>
          <cell r="AB332">
            <v>576.24633333333338</v>
          </cell>
          <cell r="AC332">
            <v>576.24633333333338</v>
          </cell>
          <cell r="AD332">
            <v>576.24633333333338</v>
          </cell>
          <cell r="AE332">
            <v>576.24633333333338</v>
          </cell>
          <cell r="AF332">
            <v>576.24633333333338</v>
          </cell>
          <cell r="AG332">
            <v>6914.956000000001</v>
          </cell>
          <cell r="AH332">
            <v>6914.956000000001</v>
          </cell>
        </row>
        <row r="333">
          <cell r="H333" t="str">
            <v>NDP005-08 Jboro Vehicle Replac</v>
          </cell>
          <cell r="I333" t="str">
            <v>PARENTI, NICK DEL</v>
          </cell>
          <cell r="J333" t="str">
            <v>93135 JACKSBORO GATHERING OPERATIONS</v>
          </cell>
          <cell r="K333" t="str">
            <v>MAINTENANCE PROJECTS</v>
          </cell>
          <cell r="L333" t="str">
            <v>Approved AFE</v>
          </cell>
          <cell r="M333">
            <v>33000</v>
          </cell>
          <cell r="P333">
            <v>3430.4639999999999</v>
          </cell>
          <cell r="R333" t="str">
            <v>2008 CF</v>
          </cell>
          <cell r="S333">
            <v>0.6</v>
          </cell>
          <cell r="T333">
            <v>0.4</v>
          </cell>
          <cell r="U333">
            <v>285.87200000000001</v>
          </cell>
          <cell r="V333">
            <v>285.87200000000001</v>
          </cell>
          <cell r="W333">
            <v>285.87200000000001</v>
          </cell>
          <cell r="X333">
            <v>285.87200000000001</v>
          </cell>
          <cell r="Y333">
            <v>285.87200000000001</v>
          </cell>
          <cell r="Z333">
            <v>285.87200000000001</v>
          </cell>
          <cell r="AA333">
            <v>285.87200000000001</v>
          </cell>
          <cell r="AB333">
            <v>285.87200000000001</v>
          </cell>
          <cell r="AC333">
            <v>285.87200000000001</v>
          </cell>
          <cell r="AD333">
            <v>285.87200000000001</v>
          </cell>
          <cell r="AE333">
            <v>285.87200000000001</v>
          </cell>
          <cell r="AF333">
            <v>285.87200000000001</v>
          </cell>
          <cell r="AG333">
            <v>3430.4639999999995</v>
          </cell>
          <cell r="AH333">
            <v>3430.4639999999995</v>
          </cell>
        </row>
        <row r="334">
          <cell r="H334" t="str">
            <v>NDP-006 30,000 gallon Con</v>
          </cell>
          <cell r="I334" t="str">
            <v>PARENTI, NICK DEL</v>
          </cell>
          <cell r="J334" t="str">
            <v>93135 JACKSBORO GATHERING OPERATIONS</v>
          </cell>
          <cell r="K334" t="str">
            <v>MAINTENANCE PROJECTS</v>
          </cell>
          <cell r="L334" t="str">
            <v>Approved AFE</v>
          </cell>
          <cell r="M334">
            <v>65000</v>
          </cell>
          <cell r="P334">
            <v>8607.1359999999986</v>
          </cell>
          <cell r="R334" t="str">
            <v>2008 CF</v>
          </cell>
          <cell r="S334">
            <v>0.6</v>
          </cell>
          <cell r="T334">
            <v>0.4</v>
          </cell>
          <cell r="U334">
            <v>717.26133333333325</v>
          </cell>
          <cell r="V334">
            <v>717.26133333333325</v>
          </cell>
          <cell r="W334">
            <v>717.26133333333325</v>
          </cell>
          <cell r="X334">
            <v>717.26133333333325</v>
          </cell>
          <cell r="Y334">
            <v>717.26133333333325</v>
          </cell>
          <cell r="Z334">
            <v>717.26133333333325</v>
          </cell>
          <cell r="AA334">
            <v>717.26133333333325</v>
          </cell>
          <cell r="AB334">
            <v>717.26133333333325</v>
          </cell>
          <cell r="AC334">
            <v>717.26133333333325</v>
          </cell>
          <cell r="AD334">
            <v>717.26133333333325</v>
          </cell>
          <cell r="AE334">
            <v>717.26133333333325</v>
          </cell>
          <cell r="AF334">
            <v>717.26133333333325</v>
          </cell>
          <cell r="AG334">
            <v>8607.1359999999968</v>
          </cell>
          <cell r="AH334">
            <v>8607.1359999999968</v>
          </cell>
        </row>
        <row r="335">
          <cell r="H335" t="str">
            <v>LJE-002 Office Equipment</v>
          </cell>
          <cell r="I335" t="str">
            <v>PRESCOTT, JESSE D</v>
          </cell>
          <cell r="J335" t="str">
            <v>93132 SPRINGTOWN FIELD OFFICE</v>
          </cell>
          <cell r="K335" t="str">
            <v>MAINTENANCE PROJECTS</v>
          </cell>
          <cell r="L335" t="str">
            <v>Approved AFE</v>
          </cell>
          <cell r="M335">
            <v>24500</v>
          </cell>
          <cell r="P335">
            <v>9059.1360000000004</v>
          </cell>
          <cell r="R335" t="str">
            <v>2008 CF</v>
          </cell>
          <cell r="S335">
            <v>0.6</v>
          </cell>
          <cell r="T335">
            <v>0.4</v>
          </cell>
          <cell r="U335">
            <v>754.928</v>
          </cell>
          <cell r="V335">
            <v>754.928</v>
          </cell>
          <cell r="W335">
            <v>754.928</v>
          </cell>
          <cell r="X335">
            <v>754.928</v>
          </cell>
          <cell r="Y335">
            <v>754.928</v>
          </cell>
          <cell r="Z335">
            <v>754.928</v>
          </cell>
          <cell r="AA335">
            <v>754.928</v>
          </cell>
          <cell r="AB335">
            <v>754.928</v>
          </cell>
          <cell r="AC335">
            <v>754.928</v>
          </cell>
          <cell r="AD335">
            <v>754.928</v>
          </cell>
          <cell r="AE335">
            <v>754.928</v>
          </cell>
          <cell r="AF335">
            <v>754.928</v>
          </cell>
          <cell r="AG335">
            <v>9059.1360000000004</v>
          </cell>
          <cell r="AH335">
            <v>9059.1360000000004</v>
          </cell>
        </row>
        <row r="336">
          <cell r="H336" t="str">
            <v>LJE-001 Office Addition</v>
          </cell>
          <cell r="I336" t="str">
            <v>PRESCOTT, JESSE D</v>
          </cell>
          <cell r="J336" t="str">
            <v>93132 SPRINGTOWN FIELD OFFICE</v>
          </cell>
          <cell r="K336" t="str">
            <v>MAINTENANCE PROJECTS</v>
          </cell>
          <cell r="L336" t="str">
            <v>Approved AFE</v>
          </cell>
          <cell r="M336">
            <v>138700</v>
          </cell>
          <cell r="P336">
            <v>38559.392000000007</v>
          </cell>
          <cell r="R336" t="str">
            <v>2008 CF</v>
          </cell>
          <cell r="S336">
            <v>0.6</v>
          </cell>
          <cell r="T336">
            <v>0.4</v>
          </cell>
          <cell r="U336">
            <v>3213.2826666666674</v>
          </cell>
          <cell r="V336">
            <v>3213.2826666666674</v>
          </cell>
          <cell r="W336">
            <v>3213.2826666666674</v>
          </cell>
          <cell r="X336">
            <v>3213.2826666666674</v>
          </cell>
          <cell r="Y336">
            <v>3213.2826666666674</v>
          </cell>
          <cell r="Z336">
            <v>3213.2826666666674</v>
          </cell>
          <cell r="AA336">
            <v>3213.2826666666674</v>
          </cell>
          <cell r="AB336">
            <v>3213.2826666666674</v>
          </cell>
          <cell r="AC336">
            <v>3213.2826666666674</v>
          </cell>
          <cell r="AD336">
            <v>3213.2826666666674</v>
          </cell>
          <cell r="AE336">
            <v>3213.2826666666674</v>
          </cell>
          <cell r="AF336">
            <v>3213.2826666666674</v>
          </cell>
          <cell r="AG336">
            <v>38559.392</v>
          </cell>
          <cell r="AH336">
            <v>38559.392</v>
          </cell>
        </row>
        <row r="337">
          <cell r="H337" t="str">
            <v>Kelly-Joy Compressor Overhaul</v>
          </cell>
          <cell r="I337" t="str">
            <v>MONTGOMERY, MICHAEL S</v>
          </cell>
          <cell r="J337" t="str">
            <v>93126 GORDON GATHERING COMPRESSION</v>
          </cell>
          <cell r="K337" t="str">
            <v>MAINTENANCE PROJECTS</v>
          </cell>
          <cell r="L337" t="str">
            <v>Approved AFE</v>
          </cell>
          <cell r="M337">
            <v>17545</v>
          </cell>
          <cell r="P337">
            <v>3673.52</v>
          </cell>
          <cell r="R337" t="str">
            <v>2008 CF</v>
          </cell>
          <cell r="S337">
            <v>0.6</v>
          </cell>
          <cell r="T337">
            <v>0.4</v>
          </cell>
          <cell r="U337">
            <v>306.12666666666667</v>
          </cell>
          <cell r="V337">
            <v>306.12666666666667</v>
          </cell>
          <cell r="W337">
            <v>306.12666666666667</v>
          </cell>
          <cell r="X337">
            <v>306.12666666666667</v>
          </cell>
          <cell r="Y337">
            <v>306.12666666666667</v>
          </cell>
          <cell r="Z337">
            <v>306.12666666666667</v>
          </cell>
          <cell r="AA337">
            <v>306.12666666666667</v>
          </cell>
          <cell r="AB337">
            <v>306.12666666666667</v>
          </cell>
          <cell r="AC337">
            <v>306.12666666666667</v>
          </cell>
          <cell r="AD337">
            <v>306.12666666666667</v>
          </cell>
          <cell r="AE337">
            <v>306.12666666666667</v>
          </cell>
          <cell r="AF337">
            <v>306.12666666666667</v>
          </cell>
          <cell r="AG337">
            <v>3673.52</v>
          </cell>
          <cell r="AH337">
            <v>3673.52</v>
          </cell>
        </row>
        <row r="338">
          <cell r="H338" t="str">
            <v>Gordon Compressor Sump Pumps</v>
          </cell>
          <cell r="I338" t="str">
            <v>MONTGOMERY, MICHAEL S</v>
          </cell>
          <cell r="J338" t="str">
            <v>93126 GORDON GATHERING COMPRESSION</v>
          </cell>
          <cell r="K338" t="str">
            <v>MAINTENANCE PROJECTS</v>
          </cell>
          <cell r="L338" t="str">
            <v>Approved AFE</v>
          </cell>
          <cell r="M338">
            <v>40605</v>
          </cell>
          <cell r="P338">
            <v>7867.3320000000012</v>
          </cell>
          <cell r="R338" t="str">
            <v>2008 CF</v>
          </cell>
          <cell r="S338">
            <v>0.6</v>
          </cell>
          <cell r="T338">
            <v>0.4</v>
          </cell>
          <cell r="U338">
            <v>655.6110000000001</v>
          </cell>
          <cell r="V338">
            <v>655.6110000000001</v>
          </cell>
          <cell r="W338">
            <v>655.6110000000001</v>
          </cell>
          <cell r="X338">
            <v>655.6110000000001</v>
          </cell>
          <cell r="Y338">
            <v>655.6110000000001</v>
          </cell>
          <cell r="Z338">
            <v>655.6110000000001</v>
          </cell>
          <cell r="AA338">
            <v>655.6110000000001</v>
          </cell>
          <cell r="AB338">
            <v>655.6110000000001</v>
          </cell>
          <cell r="AC338">
            <v>655.6110000000001</v>
          </cell>
          <cell r="AD338">
            <v>655.6110000000001</v>
          </cell>
          <cell r="AE338">
            <v>655.6110000000001</v>
          </cell>
          <cell r="AF338">
            <v>655.6110000000001</v>
          </cell>
          <cell r="AG338">
            <v>7867.3319999999994</v>
          </cell>
          <cell r="AH338">
            <v>7867.3319999999994</v>
          </cell>
        </row>
        <row r="339">
          <cell r="H339" t="str">
            <v>Replace MR - Gordon Inlet</v>
          </cell>
          <cell r="I339" t="str">
            <v>MONTGOMERY, MICHAEL S</v>
          </cell>
          <cell r="J339" t="str">
            <v>93125 GORDON GATHERING OPERATIONS</v>
          </cell>
          <cell r="K339" t="str">
            <v>MAINTENANCE PROJECTS</v>
          </cell>
          <cell r="L339" t="str">
            <v>Approved AFE</v>
          </cell>
          <cell r="M339">
            <v>75000</v>
          </cell>
          <cell r="P339">
            <v>3385.5320000000011</v>
          </cell>
          <cell r="R339" t="str">
            <v>2008 CF</v>
          </cell>
          <cell r="S339">
            <v>0.6</v>
          </cell>
          <cell r="T339">
            <v>0.4</v>
          </cell>
          <cell r="U339">
            <v>282.12766666666676</v>
          </cell>
          <cell r="V339">
            <v>282.12766666666676</v>
          </cell>
          <cell r="W339">
            <v>282.12766666666676</v>
          </cell>
          <cell r="X339">
            <v>282.12766666666676</v>
          </cell>
          <cell r="Y339">
            <v>282.12766666666676</v>
          </cell>
          <cell r="Z339">
            <v>282.12766666666676</v>
          </cell>
          <cell r="AA339">
            <v>282.12766666666676</v>
          </cell>
          <cell r="AB339">
            <v>282.12766666666676</v>
          </cell>
          <cell r="AC339">
            <v>282.12766666666676</v>
          </cell>
          <cell r="AD339">
            <v>282.12766666666676</v>
          </cell>
          <cell r="AE339">
            <v>282.12766666666676</v>
          </cell>
          <cell r="AF339">
            <v>282.12766666666676</v>
          </cell>
          <cell r="AG339">
            <v>3385.5320000000011</v>
          </cell>
          <cell r="AH339">
            <v>3385.5320000000011</v>
          </cell>
        </row>
        <row r="340">
          <cell r="H340" t="str">
            <v>Paul Flores Vehicle Replacemen</v>
          </cell>
          <cell r="I340" t="str">
            <v>VICKERS, RICHARD CLAYTON</v>
          </cell>
          <cell r="J340" t="str">
            <v>93125 GORDON GATHERING OPERATIONS</v>
          </cell>
          <cell r="K340" t="str">
            <v>MAINTENANCE PROJECTS</v>
          </cell>
          <cell r="L340" t="str">
            <v>Approved AFE</v>
          </cell>
          <cell r="M340">
            <v>32145</v>
          </cell>
          <cell r="P340">
            <v>2559.6799999999998</v>
          </cell>
          <cell r="R340" t="str">
            <v>2008 CF</v>
          </cell>
          <cell r="S340">
            <v>0.6</v>
          </cell>
          <cell r="T340">
            <v>0.4</v>
          </cell>
          <cell r="U340">
            <v>213.30666666666664</v>
          </cell>
          <cell r="V340">
            <v>213.30666666666664</v>
          </cell>
          <cell r="W340">
            <v>213.30666666666664</v>
          </cell>
          <cell r="X340">
            <v>213.30666666666664</v>
          </cell>
          <cell r="Y340">
            <v>213.30666666666664</v>
          </cell>
          <cell r="Z340">
            <v>213.30666666666664</v>
          </cell>
          <cell r="AA340">
            <v>213.30666666666664</v>
          </cell>
          <cell r="AB340">
            <v>213.30666666666664</v>
          </cell>
          <cell r="AC340">
            <v>213.30666666666664</v>
          </cell>
          <cell r="AD340">
            <v>213.30666666666664</v>
          </cell>
          <cell r="AE340">
            <v>213.30666666666664</v>
          </cell>
          <cell r="AF340">
            <v>213.30666666666664</v>
          </cell>
          <cell r="AG340">
            <v>2559.6799999999998</v>
          </cell>
          <cell r="AH340">
            <v>2559.6799999999998</v>
          </cell>
        </row>
        <row r="341">
          <cell r="H341" t="str">
            <v>Jackie Ismael Vehicle Replacme</v>
          </cell>
          <cell r="I341" t="str">
            <v>MONTGOMERY, MICHAEL S</v>
          </cell>
          <cell r="J341" t="str">
            <v>93125 GORDON GATHERING OPERATIONS</v>
          </cell>
          <cell r="K341" t="str">
            <v>MAINTENANCE PROJECTS</v>
          </cell>
          <cell r="L341" t="str">
            <v>Approved AFE</v>
          </cell>
          <cell r="M341">
            <v>32145</v>
          </cell>
          <cell r="P341">
            <v>283.48399999999964</v>
          </cell>
          <cell r="R341" t="str">
            <v>2008 CF</v>
          </cell>
          <cell r="S341">
            <v>0.6</v>
          </cell>
          <cell r="T341">
            <v>0.4</v>
          </cell>
          <cell r="U341">
            <v>23.623666666666637</v>
          </cell>
          <cell r="V341">
            <v>23.623666666666637</v>
          </cell>
          <cell r="W341">
            <v>23.623666666666637</v>
          </cell>
          <cell r="X341">
            <v>23.623666666666637</v>
          </cell>
          <cell r="Y341">
            <v>23.623666666666637</v>
          </cell>
          <cell r="Z341">
            <v>23.623666666666637</v>
          </cell>
          <cell r="AA341">
            <v>23.623666666666637</v>
          </cell>
          <cell r="AB341">
            <v>23.623666666666637</v>
          </cell>
          <cell r="AC341">
            <v>23.623666666666637</v>
          </cell>
          <cell r="AD341">
            <v>23.623666666666637</v>
          </cell>
          <cell r="AE341">
            <v>23.623666666666637</v>
          </cell>
          <cell r="AF341">
            <v>23.623666666666637</v>
          </cell>
          <cell r="AG341">
            <v>283.48399999999958</v>
          </cell>
          <cell r="AH341">
            <v>283.48399999999958</v>
          </cell>
        </row>
        <row r="342">
          <cell r="H342" t="str">
            <v>MSM-012- Replace X-Ray C.S Dis</v>
          </cell>
          <cell r="I342" t="str">
            <v>MONTGOMERY, MICHAEL S</v>
          </cell>
          <cell r="J342" t="str">
            <v>93125 GORDON GATHERING OPERATIONS</v>
          </cell>
          <cell r="K342" t="str">
            <v>MAINTENANCE PROJECTS</v>
          </cell>
          <cell r="L342" t="str">
            <v>Approved AFE</v>
          </cell>
          <cell r="M342">
            <v>401949</v>
          </cell>
          <cell r="P342">
            <v>124930.98400000001</v>
          </cell>
          <cell r="R342" t="str">
            <v>2008 CF</v>
          </cell>
          <cell r="S342">
            <v>0.6</v>
          </cell>
          <cell r="T342">
            <v>0.4</v>
          </cell>
          <cell r="U342">
            <v>10410.915333333334</v>
          </cell>
          <cell r="V342">
            <v>10410.915333333334</v>
          </cell>
          <cell r="W342">
            <v>10410.915333333334</v>
          </cell>
          <cell r="X342">
            <v>10410.915333333334</v>
          </cell>
          <cell r="Y342">
            <v>10410.915333333334</v>
          </cell>
          <cell r="Z342">
            <v>10410.915333333334</v>
          </cell>
          <cell r="AA342">
            <v>10410.915333333334</v>
          </cell>
          <cell r="AB342">
            <v>10410.915333333334</v>
          </cell>
          <cell r="AC342">
            <v>10410.915333333334</v>
          </cell>
          <cell r="AD342">
            <v>10410.915333333334</v>
          </cell>
          <cell r="AE342">
            <v>10410.915333333334</v>
          </cell>
          <cell r="AF342">
            <v>10410.915333333334</v>
          </cell>
          <cell r="AG342">
            <v>124930.98400000004</v>
          </cell>
          <cell r="AH342">
            <v>124930.98400000004</v>
          </cell>
        </row>
        <row r="343">
          <cell r="H343" t="str">
            <v>Ground Bed Repalcement KPD</v>
          </cell>
          <cell r="I343" t="str">
            <v>MONTGOMERY, MICHAEL S</v>
          </cell>
          <cell r="J343" t="str">
            <v>93125 GORDON GATHERING OPERATIONS</v>
          </cell>
          <cell r="K343" t="str">
            <v>MAINTENANCE PROJECTS</v>
          </cell>
          <cell r="L343" t="str">
            <v>Approved AFE</v>
          </cell>
          <cell r="M343">
            <v>23928</v>
          </cell>
          <cell r="P343">
            <v>6411.0119999999997</v>
          </cell>
          <cell r="R343" t="str">
            <v>2008 CF</v>
          </cell>
          <cell r="S343">
            <v>0.6</v>
          </cell>
          <cell r="T343">
            <v>0.4</v>
          </cell>
          <cell r="U343">
            <v>534.25099999999998</v>
          </cell>
          <cell r="V343">
            <v>534.25099999999998</v>
          </cell>
          <cell r="W343">
            <v>534.25099999999998</v>
          </cell>
          <cell r="X343">
            <v>534.25099999999998</v>
          </cell>
          <cell r="Y343">
            <v>534.25099999999998</v>
          </cell>
          <cell r="Z343">
            <v>534.25099999999998</v>
          </cell>
          <cell r="AA343">
            <v>534.25099999999998</v>
          </cell>
          <cell r="AB343">
            <v>534.25099999999998</v>
          </cell>
          <cell r="AC343">
            <v>534.25099999999998</v>
          </cell>
          <cell r="AD343">
            <v>534.25099999999998</v>
          </cell>
          <cell r="AE343">
            <v>534.25099999999998</v>
          </cell>
          <cell r="AF343">
            <v>534.25099999999998</v>
          </cell>
          <cell r="AG343">
            <v>6411.0120000000015</v>
          </cell>
          <cell r="AH343">
            <v>6411.0120000000015</v>
          </cell>
        </row>
        <row r="344">
          <cell r="H344" t="str">
            <v>Thrifty Compressor 333 Engine</v>
          </cell>
          <cell r="I344" t="str">
            <v>VICKERS, RICHARD CLAYTON</v>
          </cell>
          <cell r="J344" t="str">
            <v>93124 PUEBLO PLANT COMPRESSION</v>
          </cell>
          <cell r="K344" t="str">
            <v>MAINTENANCE PROJECTS</v>
          </cell>
          <cell r="L344" t="str">
            <v>Approved AFE</v>
          </cell>
          <cell r="M344">
            <v>67500</v>
          </cell>
          <cell r="P344">
            <v>993.97600000000102</v>
          </cell>
          <cell r="R344" t="str">
            <v>2008 CF</v>
          </cell>
          <cell r="S344">
            <v>0.6</v>
          </cell>
          <cell r="T344">
            <v>0.4</v>
          </cell>
          <cell r="U344">
            <v>82.831333333333419</v>
          </cell>
          <cell r="V344">
            <v>82.831333333333419</v>
          </cell>
          <cell r="W344">
            <v>82.831333333333419</v>
          </cell>
          <cell r="X344">
            <v>82.831333333333419</v>
          </cell>
          <cell r="Y344">
            <v>82.831333333333419</v>
          </cell>
          <cell r="Z344">
            <v>82.831333333333419</v>
          </cell>
          <cell r="AA344">
            <v>82.831333333333419</v>
          </cell>
          <cell r="AB344">
            <v>82.831333333333419</v>
          </cell>
          <cell r="AC344">
            <v>82.831333333333419</v>
          </cell>
          <cell r="AD344">
            <v>82.831333333333419</v>
          </cell>
          <cell r="AE344">
            <v>82.831333333333419</v>
          </cell>
          <cell r="AF344">
            <v>82.831333333333419</v>
          </cell>
          <cell r="AG344">
            <v>993.97600000000102</v>
          </cell>
          <cell r="AH344">
            <v>993.97600000000102</v>
          </cell>
        </row>
        <row r="345">
          <cell r="H345" t="str">
            <v>RV-010 Replace the Albany</v>
          </cell>
          <cell r="I345" t="str">
            <v>BAXTER, CLIFTON BRADLEY</v>
          </cell>
          <cell r="J345" t="str">
            <v>93123 PUEBLO GATHERING OPERATIONS</v>
          </cell>
          <cell r="K345" t="str">
            <v>MAINTENANCE PROJECTS</v>
          </cell>
          <cell r="L345" t="str">
            <v>Approved AFE</v>
          </cell>
          <cell r="M345">
            <v>56073</v>
          </cell>
          <cell r="P345">
            <v>11484.472000000002</v>
          </cell>
          <cell r="R345" t="str">
            <v>2008 CF</v>
          </cell>
          <cell r="S345">
            <v>0.6</v>
          </cell>
          <cell r="T345">
            <v>0.4</v>
          </cell>
          <cell r="U345">
            <v>957.0393333333335</v>
          </cell>
          <cell r="V345">
            <v>957.0393333333335</v>
          </cell>
          <cell r="W345">
            <v>957.0393333333335</v>
          </cell>
          <cell r="X345">
            <v>957.0393333333335</v>
          </cell>
          <cell r="Y345">
            <v>957.0393333333335</v>
          </cell>
          <cell r="Z345">
            <v>957.0393333333335</v>
          </cell>
          <cell r="AA345">
            <v>957.0393333333335</v>
          </cell>
          <cell r="AB345">
            <v>957.0393333333335</v>
          </cell>
          <cell r="AC345">
            <v>957.0393333333335</v>
          </cell>
          <cell r="AD345">
            <v>957.0393333333335</v>
          </cell>
          <cell r="AE345">
            <v>957.0393333333335</v>
          </cell>
          <cell r="AF345">
            <v>957.0393333333335</v>
          </cell>
          <cell r="AG345">
            <v>11484.472000000003</v>
          </cell>
          <cell r="AH345">
            <v>11484.472000000003</v>
          </cell>
        </row>
        <row r="346">
          <cell r="H346" t="str">
            <v>RV-006 Install rubber con</v>
          </cell>
          <cell r="I346" t="str">
            <v>VICKERS, RICHARD CLAYTON</v>
          </cell>
          <cell r="J346" t="str">
            <v>93123 PUEBLO GATHERING OPERATIONS</v>
          </cell>
          <cell r="K346" t="str">
            <v>MAINTENANCE PROJECTS</v>
          </cell>
          <cell r="L346" t="str">
            <v>Approved AFE</v>
          </cell>
          <cell r="M346">
            <v>131002</v>
          </cell>
          <cell r="P346">
            <v>22449.756000000001</v>
          </cell>
          <cell r="R346" t="str">
            <v>2008 CF</v>
          </cell>
          <cell r="S346">
            <v>0.6</v>
          </cell>
          <cell r="T346">
            <v>0.4</v>
          </cell>
          <cell r="U346">
            <v>1870.8130000000001</v>
          </cell>
          <cell r="V346">
            <v>1870.8130000000001</v>
          </cell>
          <cell r="W346">
            <v>1870.8130000000001</v>
          </cell>
          <cell r="X346">
            <v>1870.8130000000001</v>
          </cell>
          <cell r="Y346">
            <v>1870.8130000000001</v>
          </cell>
          <cell r="Z346">
            <v>1870.8130000000001</v>
          </cell>
          <cell r="AA346">
            <v>1870.8130000000001</v>
          </cell>
          <cell r="AB346">
            <v>1870.8130000000001</v>
          </cell>
          <cell r="AC346">
            <v>1870.8130000000001</v>
          </cell>
          <cell r="AD346">
            <v>1870.8130000000001</v>
          </cell>
          <cell r="AE346">
            <v>1870.8130000000001</v>
          </cell>
          <cell r="AF346">
            <v>1870.8130000000001</v>
          </cell>
          <cell r="AG346">
            <v>22449.756000000008</v>
          </cell>
          <cell r="AH346">
            <v>22449.756000000008</v>
          </cell>
        </row>
        <row r="347">
          <cell r="H347" t="str">
            <v>Bobtail Transport Truck Replac</v>
          </cell>
          <cell r="I347" t="str">
            <v>VICKERS, RICHARD CLAYTON</v>
          </cell>
          <cell r="J347" t="str">
            <v>93123 PUEBLO GATHERING OPERATIONS</v>
          </cell>
          <cell r="K347" t="str">
            <v>MAINTENANCE PROJECTS</v>
          </cell>
          <cell r="L347" t="str">
            <v>Approved AFE</v>
          </cell>
          <cell r="M347">
            <v>190912</v>
          </cell>
          <cell r="P347">
            <v>7837.707999999996</v>
          </cell>
          <cell r="R347" t="str">
            <v>2008 CF</v>
          </cell>
          <cell r="S347">
            <v>0.6</v>
          </cell>
          <cell r="T347">
            <v>0.4</v>
          </cell>
          <cell r="U347">
            <v>653.142333333333</v>
          </cell>
          <cell r="V347">
            <v>653.142333333333</v>
          </cell>
          <cell r="W347">
            <v>653.142333333333</v>
          </cell>
          <cell r="X347">
            <v>653.142333333333</v>
          </cell>
          <cell r="Y347">
            <v>653.142333333333</v>
          </cell>
          <cell r="Z347">
            <v>653.142333333333</v>
          </cell>
          <cell r="AA347">
            <v>653.142333333333</v>
          </cell>
          <cell r="AB347">
            <v>653.142333333333</v>
          </cell>
          <cell r="AC347">
            <v>653.142333333333</v>
          </cell>
          <cell r="AD347">
            <v>653.142333333333</v>
          </cell>
          <cell r="AE347">
            <v>653.142333333333</v>
          </cell>
          <cell r="AF347">
            <v>653.142333333333</v>
          </cell>
          <cell r="AG347">
            <v>7837.7079999999978</v>
          </cell>
          <cell r="AH347">
            <v>7837.7079999999978</v>
          </cell>
        </row>
        <row r="348">
          <cell r="H348" t="str">
            <v>Ron Wylie Pickup</v>
          </cell>
          <cell r="I348" t="e">
            <v>#N/A</v>
          </cell>
          <cell r="J348" t="str">
            <v>93118 EASTLAND FIELD OFFICE</v>
          </cell>
          <cell r="K348" t="str">
            <v>MAINTENANCE PROJECTS</v>
          </cell>
          <cell r="L348" t="str">
            <v>Approved AFE</v>
          </cell>
          <cell r="M348">
            <v>32000</v>
          </cell>
          <cell r="P348">
            <v>2722.3720000000003</v>
          </cell>
          <cell r="R348" t="str">
            <v>2008 CF</v>
          </cell>
          <cell r="S348">
            <v>0.6</v>
          </cell>
          <cell r="T348">
            <v>0.4</v>
          </cell>
          <cell r="U348">
            <v>226.86433333333335</v>
          </cell>
          <cell r="V348">
            <v>226.86433333333335</v>
          </cell>
          <cell r="W348">
            <v>226.86433333333335</v>
          </cell>
          <cell r="X348">
            <v>226.86433333333335</v>
          </cell>
          <cell r="Y348">
            <v>226.86433333333335</v>
          </cell>
          <cell r="Z348">
            <v>226.86433333333335</v>
          </cell>
          <cell r="AA348">
            <v>226.86433333333335</v>
          </cell>
          <cell r="AB348">
            <v>226.86433333333335</v>
          </cell>
          <cell r="AC348">
            <v>226.86433333333335</v>
          </cell>
          <cell r="AD348">
            <v>226.86433333333335</v>
          </cell>
          <cell r="AE348">
            <v>226.86433333333335</v>
          </cell>
          <cell r="AF348">
            <v>226.86433333333335</v>
          </cell>
          <cell r="AG348">
            <v>2722.3720000000008</v>
          </cell>
          <cell r="AH348">
            <v>2722.3720000000008</v>
          </cell>
        </row>
        <row r="349">
          <cell r="H349" t="str">
            <v>Toby Morris Truck Replacement</v>
          </cell>
          <cell r="I349" t="e">
            <v>#N/A</v>
          </cell>
          <cell r="J349" t="str">
            <v>93118 EASTLAND FIELD OFFICE</v>
          </cell>
          <cell r="K349" t="str">
            <v>MAINTENANCE PROJECTS</v>
          </cell>
          <cell r="L349" t="str">
            <v>Approved AFE</v>
          </cell>
          <cell r="M349">
            <v>40000</v>
          </cell>
          <cell r="P349">
            <v>4637.4880000000003</v>
          </cell>
          <cell r="R349" t="str">
            <v>2008 CF</v>
          </cell>
          <cell r="S349">
            <v>0.6</v>
          </cell>
          <cell r="T349">
            <v>0.4</v>
          </cell>
          <cell r="U349">
            <v>386.45733333333334</v>
          </cell>
          <cell r="V349">
            <v>386.45733333333334</v>
          </cell>
          <cell r="W349">
            <v>386.45733333333334</v>
          </cell>
          <cell r="X349">
            <v>386.45733333333334</v>
          </cell>
          <cell r="Y349">
            <v>386.45733333333334</v>
          </cell>
          <cell r="Z349">
            <v>386.45733333333334</v>
          </cell>
          <cell r="AA349">
            <v>386.45733333333334</v>
          </cell>
          <cell r="AB349">
            <v>386.45733333333334</v>
          </cell>
          <cell r="AC349">
            <v>386.45733333333334</v>
          </cell>
          <cell r="AD349">
            <v>386.45733333333334</v>
          </cell>
          <cell r="AE349">
            <v>386.45733333333334</v>
          </cell>
          <cell r="AF349">
            <v>386.45733333333334</v>
          </cell>
          <cell r="AG349">
            <v>4637.4880000000003</v>
          </cell>
          <cell r="AH349">
            <v>4637.4880000000003</v>
          </cell>
        </row>
        <row r="350">
          <cell r="H350" t="str">
            <v>Vehicle Purchase - Oper. Tech</v>
          </cell>
          <cell r="I350" t="str">
            <v>MONTGOMERY, MICHAEL S</v>
          </cell>
          <cell r="J350" t="str">
            <v>93114 MINERAL WELLS FIELD OPERATIONS</v>
          </cell>
          <cell r="K350" t="str">
            <v>MAINTENANCE PROJECTS</v>
          </cell>
          <cell r="L350" t="str">
            <v>Approved AFE</v>
          </cell>
          <cell r="M350">
            <v>32000</v>
          </cell>
          <cell r="P350">
            <v>2501.6799999999998</v>
          </cell>
          <cell r="R350" t="str">
            <v>2008 CF</v>
          </cell>
          <cell r="S350">
            <v>0.6</v>
          </cell>
          <cell r="T350">
            <v>0.4</v>
          </cell>
          <cell r="U350">
            <v>208.47333333333333</v>
          </cell>
          <cell r="V350">
            <v>208.47333333333333</v>
          </cell>
          <cell r="W350">
            <v>208.47333333333333</v>
          </cell>
          <cell r="X350">
            <v>208.47333333333333</v>
          </cell>
          <cell r="Y350">
            <v>208.47333333333333</v>
          </cell>
          <cell r="Z350">
            <v>208.47333333333333</v>
          </cell>
          <cell r="AA350">
            <v>208.47333333333333</v>
          </cell>
          <cell r="AB350">
            <v>208.47333333333333</v>
          </cell>
          <cell r="AC350">
            <v>208.47333333333333</v>
          </cell>
          <cell r="AD350">
            <v>208.47333333333333</v>
          </cell>
          <cell r="AE350">
            <v>208.47333333333333</v>
          </cell>
          <cell r="AF350">
            <v>208.47333333333333</v>
          </cell>
          <cell r="AG350">
            <v>2501.6799999999998</v>
          </cell>
          <cell r="AH350">
            <v>2501.6799999999998</v>
          </cell>
        </row>
        <row r="351">
          <cell r="H351" t="str">
            <v>Vehicle Puchase - D. Buschow</v>
          </cell>
          <cell r="I351" t="str">
            <v>SUEHS, ROBERT</v>
          </cell>
          <cell r="J351" t="str">
            <v>93114 MINERAL WELLS FIELD OPERATIONS</v>
          </cell>
          <cell r="K351" t="str">
            <v>MAINTENANCE PROJECTS</v>
          </cell>
          <cell r="L351" t="str">
            <v>Approved AFE</v>
          </cell>
          <cell r="M351">
            <v>32000</v>
          </cell>
          <cell r="P351">
            <v>1746.364</v>
          </cell>
          <cell r="R351" t="str">
            <v>2008 CF</v>
          </cell>
          <cell r="S351">
            <v>0.6</v>
          </cell>
          <cell r="T351">
            <v>0.4</v>
          </cell>
          <cell r="U351">
            <v>145.53033333333335</v>
          </cell>
          <cell r="V351">
            <v>145.53033333333335</v>
          </cell>
          <cell r="W351">
            <v>145.53033333333335</v>
          </cell>
          <cell r="X351">
            <v>145.53033333333335</v>
          </cell>
          <cell r="Y351">
            <v>145.53033333333335</v>
          </cell>
          <cell r="Z351">
            <v>145.53033333333335</v>
          </cell>
          <cell r="AA351">
            <v>145.53033333333335</v>
          </cell>
          <cell r="AB351">
            <v>145.53033333333335</v>
          </cell>
          <cell r="AC351">
            <v>145.53033333333335</v>
          </cell>
          <cell r="AD351">
            <v>145.53033333333335</v>
          </cell>
          <cell r="AE351">
            <v>145.53033333333335</v>
          </cell>
          <cell r="AF351">
            <v>145.53033333333335</v>
          </cell>
          <cell r="AG351">
            <v>1746.3640000000003</v>
          </cell>
          <cell r="AH351">
            <v>1746.3640000000003</v>
          </cell>
        </row>
        <row r="352">
          <cell r="H352" t="str">
            <v>Vehicle Purchase - C. Beason</v>
          </cell>
          <cell r="I352" t="str">
            <v>MONTGOMERY, MICHAEL S</v>
          </cell>
          <cell r="J352" t="str">
            <v>93114 MINERAL WELLS FIELD OPERATIONS</v>
          </cell>
          <cell r="K352" t="str">
            <v>MAINTENANCE PROJECTS</v>
          </cell>
          <cell r="L352" t="str">
            <v>Approved AFE</v>
          </cell>
          <cell r="M352">
            <v>32000</v>
          </cell>
          <cell r="P352">
            <v>2280.3360000000002</v>
          </cell>
          <cell r="R352" t="str">
            <v>2008 CF</v>
          </cell>
          <cell r="S352">
            <v>0.6</v>
          </cell>
          <cell r="T352">
            <v>0.4</v>
          </cell>
          <cell r="U352">
            <v>190.02800000000002</v>
          </cell>
          <cell r="V352">
            <v>190.02800000000002</v>
          </cell>
          <cell r="W352">
            <v>190.02800000000002</v>
          </cell>
          <cell r="X352">
            <v>190.02800000000002</v>
          </cell>
          <cell r="Y352">
            <v>190.02800000000002</v>
          </cell>
          <cell r="Z352">
            <v>190.02800000000002</v>
          </cell>
          <cell r="AA352">
            <v>190.02800000000002</v>
          </cell>
          <cell r="AB352">
            <v>190.02800000000002</v>
          </cell>
          <cell r="AC352">
            <v>190.02800000000002</v>
          </cell>
          <cell r="AD352">
            <v>190.02800000000002</v>
          </cell>
          <cell r="AE352">
            <v>190.02800000000002</v>
          </cell>
          <cell r="AF352">
            <v>190.02800000000002</v>
          </cell>
          <cell r="AG352">
            <v>2280.3360000000002</v>
          </cell>
          <cell r="AH352">
            <v>2280.3360000000002</v>
          </cell>
        </row>
        <row r="353">
          <cell r="H353" t="str">
            <v>Vehicle Purchase - K. Woodring</v>
          </cell>
          <cell r="I353" t="str">
            <v>SUEHS, ROBERT</v>
          </cell>
          <cell r="J353" t="str">
            <v>93114 MINERAL WELLS FIELD OPERATIONS</v>
          </cell>
          <cell r="K353" t="str">
            <v>MAINTENANCE PROJECTS</v>
          </cell>
          <cell r="L353" t="str">
            <v>Approved AFE</v>
          </cell>
          <cell r="M353">
            <v>32000</v>
          </cell>
          <cell r="P353">
            <v>2117.5039999999995</v>
          </cell>
          <cell r="R353" t="str">
            <v>2008 CF</v>
          </cell>
          <cell r="S353">
            <v>0.6</v>
          </cell>
          <cell r="T353">
            <v>0.4</v>
          </cell>
          <cell r="U353">
            <v>176.45866666666663</v>
          </cell>
          <cell r="V353">
            <v>176.45866666666663</v>
          </cell>
          <cell r="W353">
            <v>176.45866666666663</v>
          </cell>
          <cell r="X353">
            <v>176.45866666666663</v>
          </cell>
          <cell r="Y353">
            <v>176.45866666666663</v>
          </cell>
          <cell r="Z353">
            <v>176.45866666666663</v>
          </cell>
          <cell r="AA353">
            <v>176.45866666666663</v>
          </cell>
          <cell r="AB353">
            <v>176.45866666666663</v>
          </cell>
          <cell r="AC353">
            <v>176.45866666666663</v>
          </cell>
          <cell r="AD353">
            <v>176.45866666666663</v>
          </cell>
          <cell r="AE353">
            <v>176.45866666666663</v>
          </cell>
          <cell r="AF353">
            <v>176.45866666666663</v>
          </cell>
          <cell r="AG353">
            <v>2117.5039999999995</v>
          </cell>
          <cell r="AH353">
            <v>2117.5039999999995</v>
          </cell>
        </row>
        <row r="354">
          <cell r="H354" t="str">
            <v>Replace Msmt Vehicle - Hale</v>
          </cell>
          <cell r="I354" t="str">
            <v>MURRAY, JAMES G</v>
          </cell>
          <cell r="J354" t="str">
            <v>93114 MINERAL WELLS FIELD OPERATIONS</v>
          </cell>
          <cell r="K354" t="str">
            <v>MAINTENANCE PROJECTS</v>
          </cell>
          <cell r="L354" t="str">
            <v>Approved AFE</v>
          </cell>
          <cell r="M354">
            <v>32000</v>
          </cell>
          <cell r="P354">
            <v>1973.6520000000005</v>
          </cell>
          <cell r="R354" t="str">
            <v>2008 CF</v>
          </cell>
          <cell r="S354">
            <v>0.6</v>
          </cell>
          <cell r="T354">
            <v>0.4</v>
          </cell>
          <cell r="U354">
            <v>164.47100000000003</v>
          </cell>
          <cell r="V354">
            <v>164.47100000000003</v>
          </cell>
          <cell r="W354">
            <v>164.47100000000003</v>
          </cell>
          <cell r="X354">
            <v>164.47100000000003</v>
          </cell>
          <cell r="Y354">
            <v>164.47100000000003</v>
          </cell>
          <cell r="Z354">
            <v>164.47100000000003</v>
          </cell>
          <cell r="AA354">
            <v>164.47100000000003</v>
          </cell>
          <cell r="AB354">
            <v>164.47100000000003</v>
          </cell>
          <cell r="AC354">
            <v>164.47100000000003</v>
          </cell>
          <cell r="AD354">
            <v>164.47100000000003</v>
          </cell>
          <cell r="AE354">
            <v>164.47100000000003</v>
          </cell>
          <cell r="AF354">
            <v>164.47100000000003</v>
          </cell>
          <cell r="AG354">
            <v>1973.6520000000003</v>
          </cell>
          <cell r="AH354">
            <v>1973.6520000000003</v>
          </cell>
        </row>
        <row r="355">
          <cell r="H355" t="str">
            <v>DFS-005 Comm Equip - MW</v>
          </cell>
          <cell r="I355" t="str">
            <v>PROCHASKA, JOEL L</v>
          </cell>
          <cell r="J355" t="str">
            <v>93114 MINERAL WELLS FIELD OPERATIONS</v>
          </cell>
          <cell r="K355" t="str">
            <v>MAINTENANCE PROJECTS</v>
          </cell>
          <cell r="L355" t="str">
            <v>Approved AFE</v>
          </cell>
          <cell r="M355">
            <v>22500</v>
          </cell>
          <cell r="P355">
            <v>257.59600000000063</v>
          </cell>
          <cell r="R355" t="str">
            <v>2008 CF</v>
          </cell>
          <cell r="S355">
            <v>0.6</v>
          </cell>
          <cell r="T355">
            <v>0.4</v>
          </cell>
          <cell r="U355">
            <v>21.466333333333385</v>
          </cell>
          <cell r="V355">
            <v>21.466333333333385</v>
          </cell>
          <cell r="W355">
            <v>21.466333333333385</v>
          </cell>
          <cell r="X355">
            <v>21.466333333333385</v>
          </cell>
          <cell r="Y355">
            <v>21.466333333333385</v>
          </cell>
          <cell r="Z355">
            <v>21.466333333333385</v>
          </cell>
          <cell r="AA355">
            <v>21.466333333333385</v>
          </cell>
          <cell r="AB355">
            <v>21.466333333333385</v>
          </cell>
          <cell r="AC355">
            <v>21.466333333333385</v>
          </cell>
          <cell r="AD355">
            <v>21.466333333333385</v>
          </cell>
          <cell r="AE355">
            <v>21.466333333333385</v>
          </cell>
          <cell r="AF355">
            <v>21.466333333333385</v>
          </cell>
          <cell r="AG355">
            <v>257.59600000000063</v>
          </cell>
          <cell r="AH355">
            <v>257.59600000000063</v>
          </cell>
        </row>
        <row r="356">
          <cell r="H356" t="str">
            <v>DB-006 - Ground Bed Replacemen</v>
          </cell>
          <cell r="I356" t="str">
            <v>GREENE, THOMAS</v>
          </cell>
          <cell r="J356" t="str">
            <v>93114 MINERAL WELLS FIELD OPERATIONS</v>
          </cell>
          <cell r="K356" t="str">
            <v>MAINTENANCE PROJECTS</v>
          </cell>
          <cell r="L356" t="str">
            <v>Approved AFE</v>
          </cell>
          <cell r="M356">
            <v>301842</v>
          </cell>
          <cell r="P356">
            <v>16093.688000000002</v>
          </cell>
          <cell r="R356" t="str">
            <v>2008 CF</v>
          </cell>
          <cell r="S356">
            <v>0.6</v>
          </cell>
          <cell r="T356">
            <v>0.4</v>
          </cell>
          <cell r="U356">
            <v>1341.1406666666669</v>
          </cell>
          <cell r="V356">
            <v>1341.1406666666669</v>
          </cell>
          <cell r="W356">
            <v>1341.1406666666669</v>
          </cell>
          <cell r="X356">
            <v>1341.1406666666669</v>
          </cell>
          <cell r="Y356">
            <v>1341.1406666666669</v>
          </cell>
          <cell r="Z356">
            <v>1341.1406666666669</v>
          </cell>
          <cell r="AA356">
            <v>1341.1406666666669</v>
          </cell>
          <cell r="AB356">
            <v>1341.1406666666669</v>
          </cell>
          <cell r="AC356">
            <v>1341.1406666666669</v>
          </cell>
          <cell r="AD356">
            <v>1341.1406666666669</v>
          </cell>
          <cell r="AE356">
            <v>1341.1406666666669</v>
          </cell>
          <cell r="AF356">
            <v>1341.1406666666669</v>
          </cell>
          <cell r="AG356">
            <v>16093.688</v>
          </cell>
          <cell r="AH356">
            <v>16093.688</v>
          </cell>
        </row>
        <row r="357">
          <cell r="H357" t="str">
            <v>DB-007 Install new ground</v>
          </cell>
          <cell r="I357" t="str">
            <v>GREENE, THOMAS</v>
          </cell>
          <cell r="J357" t="str">
            <v>93114 MINERAL WELLS FIELD OPERATIONS</v>
          </cell>
          <cell r="K357" t="str">
            <v>MAINTENANCE PROJECTS</v>
          </cell>
          <cell r="L357" t="str">
            <v>Approved AFE</v>
          </cell>
          <cell r="M357">
            <v>181105</v>
          </cell>
          <cell r="P357">
            <v>17506.011999999999</v>
          </cell>
          <cell r="R357" t="str">
            <v>2008 CF</v>
          </cell>
          <cell r="S357">
            <v>0.6</v>
          </cell>
          <cell r="T357">
            <v>0.4</v>
          </cell>
          <cell r="U357">
            <v>1458.8343333333332</v>
          </cell>
          <cell r="V357">
            <v>1458.8343333333332</v>
          </cell>
          <cell r="W357">
            <v>1458.8343333333332</v>
          </cell>
          <cell r="X357">
            <v>1458.8343333333332</v>
          </cell>
          <cell r="Y357">
            <v>1458.8343333333332</v>
          </cell>
          <cell r="Z357">
            <v>1458.8343333333332</v>
          </cell>
          <cell r="AA357">
            <v>1458.8343333333332</v>
          </cell>
          <cell r="AB357">
            <v>1458.8343333333332</v>
          </cell>
          <cell r="AC357">
            <v>1458.8343333333332</v>
          </cell>
          <cell r="AD357">
            <v>1458.8343333333332</v>
          </cell>
          <cell r="AE357">
            <v>1458.8343333333332</v>
          </cell>
          <cell r="AF357">
            <v>1458.8343333333332</v>
          </cell>
          <cell r="AG357">
            <v>17506.011999999995</v>
          </cell>
          <cell r="AH357">
            <v>17506.011999999995</v>
          </cell>
        </row>
        <row r="358">
          <cell r="H358" t="str">
            <v>WM011-Corrosion Chemical Treat</v>
          </cell>
          <cell r="I358" t="str">
            <v>WAGGONER, GUY A</v>
          </cell>
          <cell r="J358" t="str">
            <v>93114 MINERAL WELLS FIELD OPERATIONS</v>
          </cell>
          <cell r="K358" t="str">
            <v>MAINTENANCE PROJECTS</v>
          </cell>
          <cell r="L358" t="str">
            <v>Approved AFE</v>
          </cell>
          <cell r="M358">
            <v>105100</v>
          </cell>
          <cell r="P358">
            <v>14523.6</v>
          </cell>
          <cell r="R358" t="str">
            <v>2008 CF</v>
          </cell>
          <cell r="S358">
            <v>0.6</v>
          </cell>
          <cell r="T358">
            <v>0.4</v>
          </cell>
          <cell r="U358">
            <v>1210.3</v>
          </cell>
          <cell r="V358">
            <v>1210.3</v>
          </cell>
          <cell r="W358">
            <v>1210.3</v>
          </cell>
          <cell r="X358">
            <v>1210.3</v>
          </cell>
          <cell r="Y358">
            <v>1210.3</v>
          </cell>
          <cell r="Z358">
            <v>1210.3</v>
          </cell>
          <cell r="AA358">
            <v>1210.3</v>
          </cell>
          <cell r="AB358">
            <v>1210.3</v>
          </cell>
          <cell r="AC358">
            <v>1210.3</v>
          </cell>
          <cell r="AD358">
            <v>1210.3</v>
          </cell>
          <cell r="AE358">
            <v>1210.3</v>
          </cell>
          <cell r="AF358">
            <v>1210.3</v>
          </cell>
          <cell r="AG358">
            <v>14523.6</v>
          </cell>
          <cell r="AH358">
            <v>14523.6</v>
          </cell>
        </row>
        <row r="359">
          <cell r="H359" t="str">
            <v>Line 12000 Pipe Replacement</v>
          </cell>
          <cell r="I359" t="str">
            <v>MONTGOMERY, MICHAEL S</v>
          </cell>
          <cell r="J359" t="str">
            <v>93114 MINERAL WELLS FIELD OPERATIONS</v>
          </cell>
          <cell r="K359" t="str">
            <v>MAINTENANCE PROJECTS</v>
          </cell>
          <cell r="L359" t="str">
            <v>Approved AFE</v>
          </cell>
          <cell r="M359">
            <v>74200</v>
          </cell>
          <cell r="P359">
            <v>4442.5440000000008</v>
          </cell>
          <cell r="R359" t="str">
            <v>2008 CF</v>
          </cell>
          <cell r="S359">
            <v>0.6</v>
          </cell>
          <cell r="T359">
            <v>0.4</v>
          </cell>
          <cell r="U359">
            <v>370.21200000000005</v>
          </cell>
          <cell r="V359">
            <v>370.21200000000005</v>
          </cell>
          <cell r="W359">
            <v>370.21200000000005</v>
          </cell>
          <cell r="X359">
            <v>370.21200000000005</v>
          </cell>
          <cell r="Y359">
            <v>370.21200000000005</v>
          </cell>
          <cell r="Z359">
            <v>370.21200000000005</v>
          </cell>
          <cell r="AA359">
            <v>370.21200000000005</v>
          </cell>
          <cell r="AB359">
            <v>370.21200000000005</v>
          </cell>
          <cell r="AC359">
            <v>370.21200000000005</v>
          </cell>
          <cell r="AD359">
            <v>370.21200000000005</v>
          </cell>
          <cell r="AE359">
            <v>370.21200000000005</v>
          </cell>
          <cell r="AF359">
            <v>370.21200000000005</v>
          </cell>
          <cell r="AG359">
            <v>4442.5440000000008</v>
          </cell>
          <cell r="AH359">
            <v>4442.5440000000008</v>
          </cell>
        </row>
        <row r="360">
          <cell r="AG360">
            <v>13816900.411999993</v>
          </cell>
          <cell r="AH360">
            <v>11760600.411999993</v>
          </cell>
        </row>
        <row r="362">
          <cell r="AH362">
            <v>-2056300</v>
          </cell>
        </row>
      </sheetData>
      <sheetData sheetId="24">
        <row r="1">
          <cell r="H1" t="str">
            <v>Project Name</v>
          </cell>
        </row>
      </sheetData>
      <sheetData sheetId="25">
        <row r="1">
          <cell r="H1" t="str">
            <v>Project Name</v>
          </cell>
          <cell r="I1" t="str">
            <v>Project Manager</v>
          </cell>
          <cell r="J1" t="str">
            <v>Cost Center</v>
          </cell>
          <cell r="K1" t="str">
            <v>EEP Capital Expenditure</v>
          </cell>
          <cell r="L1" t="str">
            <v>Status</v>
          </cell>
          <cell r="M1" t="str">
            <v>Budget</v>
          </cell>
          <cell r="N1" t="str">
            <v>Removed CAPEX</v>
          </cell>
          <cell r="O1" t="str">
            <v>Prior Years ITD</v>
          </cell>
          <cell r="P1" t="str">
            <v xml:space="preserve"> Carryover to 2009</v>
          </cell>
          <cell r="Q1" t="str">
            <v>2010</v>
          </cell>
          <cell r="R1" t="str">
            <v>CO Status</v>
          </cell>
          <cell r="S1" t="str">
            <v>FY 08 %</v>
          </cell>
          <cell r="T1" t="str">
            <v>FY 09 %</v>
          </cell>
          <cell r="U1" t="str">
            <v>Jan-09</v>
          </cell>
          <cell r="V1" t="str">
            <v>Feb-09</v>
          </cell>
          <cell r="W1" t="str">
            <v>Mar-09</v>
          </cell>
          <cell r="X1" t="str">
            <v>Apr-09</v>
          </cell>
          <cell r="Y1" t="str">
            <v>May-09</v>
          </cell>
          <cell r="Z1" t="str">
            <v>Jun-09</v>
          </cell>
          <cell r="AA1" t="str">
            <v>Jul-09</v>
          </cell>
          <cell r="AB1" t="str">
            <v>Aug-09</v>
          </cell>
          <cell r="AC1" t="str">
            <v>Sep-09</v>
          </cell>
          <cell r="AD1" t="str">
            <v>Oct-09</v>
          </cell>
          <cell r="AE1" t="str">
            <v>Nov-09</v>
          </cell>
          <cell r="AF1" t="str">
            <v>Dec-09</v>
          </cell>
          <cell r="AG1" t="str">
            <v>Total 2009</v>
          </cell>
          <cell r="AH1" t="str">
            <v xml:space="preserve">New </v>
          </cell>
        </row>
        <row r="2">
          <cell r="H2" t="str">
            <v>Install piping for IMP testing</v>
          </cell>
          <cell r="I2" t="str">
            <v>MACKENZIE, BRYAN J</v>
          </cell>
          <cell r="J2" t="str">
            <v>93240 GIGS</v>
          </cell>
          <cell r="K2" t="str">
            <v>NON-GROWTH ENHANCEMENT</v>
          </cell>
          <cell r="L2" t="str">
            <v>09 Budget</v>
          </cell>
          <cell r="M2">
            <v>150000</v>
          </cell>
          <cell r="R2" t="str">
            <v>09 Budget</v>
          </cell>
          <cell r="T2">
            <v>0.65</v>
          </cell>
          <cell r="U2">
            <v>8750</v>
          </cell>
          <cell r="V2">
            <v>8750</v>
          </cell>
          <cell r="W2">
            <v>8750</v>
          </cell>
          <cell r="X2">
            <v>8750</v>
          </cell>
          <cell r="Y2">
            <v>8750</v>
          </cell>
          <cell r="Z2">
            <v>8750</v>
          </cell>
          <cell r="AA2">
            <v>8750</v>
          </cell>
          <cell r="AB2">
            <v>8750</v>
          </cell>
          <cell r="AC2">
            <v>8750</v>
          </cell>
          <cell r="AD2">
            <v>8750</v>
          </cell>
          <cell r="AE2">
            <v>8750</v>
          </cell>
          <cell r="AF2">
            <v>8750</v>
          </cell>
          <cell r="AG2">
            <v>105000</v>
          </cell>
          <cell r="AH2">
            <v>105000</v>
          </cell>
        </row>
        <row r="3">
          <cell r="H3" t="str">
            <v>2008 NE TX Acid Well Pgms</v>
          </cell>
          <cell r="I3" t="str">
            <v>RAIBORN III, CHARLES W</v>
          </cell>
          <cell r="J3" t="str">
            <v>93757 GENERAL - NORTHEAST TEXAS</v>
          </cell>
          <cell r="K3" t="str">
            <v>NON-GROWTH ENHANCEMENT</v>
          </cell>
          <cell r="L3" t="str">
            <v>08 Budget</v>
          </cell>
          <cell r="M3">
            <v>5000000</v>
          </cell>
          <cell r="P3">
            <v>5000000</v>
          </cell>
          <cell r="R3" t="str">
            <v>2008 CF</v>
          </cell>
          <cell r="U3">
            <v>416666.66666666669</v>
          </cell>
          <cell r="V3">
            <v>416666.66666666669</v>
          </cell>
          <cell r="W3">
            <v>416666.66666666669</v>
          </cell>
          <cell r="X3">
            <v>416666.66666666669</v>
          </cell>
          <cell r="Y3">
            <v>416666.66666666669</v>
          </cell>
          <cell r="Z3">
            <v>416666.66666666669</v>
          </cell>
          <cell r="AA3">
            <v>416666.66666666669</v>
          </cell>
          <cell r="AB3">
            <v>416666.66666666669</v>
          </cell>
          <cell r="AC3">
            <v>416666.66666666669</v>
          </cell>
          <cell r="AD3">
            <v>416666.66666666669</v>
          </cell>
          <cell r="AE3">
            <v>416666.66666666669</v>
          </cell>
          <cell r="AF3">
            <v>416666.66666666669</v>
          </cell>
          <cell r="AG3">
            <v>5000000</v>
          </cell>
          <cell r="AH3">
            <v>0</v>
          </cell>
        </row>
        <row r="4">
          <cell r="H4" t="str">
            <v>Upgrade Burners on Aux Boilers</v>
          </cell>
          <cell r="I4" t="str">
            <v>KIZER, TAMMY D</v>
          </cell>
          <cell r="J4" t="str">
            <v>93033 GILMER PLANT</v>
          </cell>
          <cell r="K4" t="str">
            <v>NON-GROWTH ENHANCEMENT</v>
          </cell>
          <cell r="L4" t="str">
            <v>08 Budget</v>
          </cell>
          <cell r="M4">
            <v>90000</v>
          </cell>
          <cell r="P4">
            <v>36000</v>
          </cell>
          <cell r="R4" t="str">
            <v>2008 CF</v>
          </cell>
          <cell r="S4">
            <v>0.6</v>
          </cell>
          <cell r="T4">
            <v>0.4</v>
          </cell>
          <cell r="U4">
            <v>3000</v>
          </cell>
          <cell r="V4">
            <v>3000</v>
          </cell>
          <cell r="W4">
            <v>3000</v>
          </cell>
          <cell r="X4">
            <v>3000</v>
          </cell>
          <cell r="Y4">
            <v>3000</v>
          </cell>
          <cell r="Z4">
            <v>3000</v>
          </cell>
          <cell r="AA4">
            <v>3000</v>
          </cell>
          <cell r="AB4">
            <v>3000</v>
          </cell>
          <cell r="AC4">
            <v>3000</v>
          </cell>
          <cell r="AD4">
            <v>3000</v>
          </cell>
          <cell r="AE4">
            <v>3000</v>
          </cell>
          <cell r="AF4">
            <v>3000</v>
          </cell>
          <cell r="AG4">
            <v>36000</v>
          </cell>
          <cell r="AH4">
            <v>36000</v>
          </cell>
        </row>
        <row r="5">
          <cell r="H5" t="str">
            <v>KCP--014 Bryans Mill Acid</v>
          </cell>
          <cell r="I5" t="str">
            <v>MCDONALD, DAVID L</v>
          </cell>
          <cell r="J5" t="e">
            <v>#N/A</v>
          </cell>
          <cell r="K5" t="str">
            <v>NON-GROWTH ENHANCEMENT</v>
          </cell>
          <cell r="L5" t="str">
            <v>07 Unappropriated</v>
          </cell>
          <cell r="M5">
            <v>4500000</v>
          </cell>
          <cell r="P5">
            <v>2700000</v>
          </cell>
          <cell r="R5" t="str">
            <v>2008 CF</v>
          </cell>
          <cell r="S5">
            <v>0.4</v>
          </cell>
          <cell r="T5">
            <v>0.6</v>
          </cell>
          <cell r="U5">
            <v>225000</v>
          </cell>
          <cell r="V5">
            <v>225000</v>
          </cell>
          <cell r="W5">
            <v>225000</v>
          </cell>
          <cell r="X5">
            <v>225000</v>
          </cell>
          <cell r="Y5">
            <v>225000</v>
          </cell>
          <cell r="Z5">
            <v>225000</v>
          </cell>
          <cell r="AA5">
            <v>225000</v>
          </cell>
          <cell r="AB5">
            <v>225000</v>
          </cell>
          <cell r="AC5">
            <v>225000</v>
          </cell>
          <cell r="AD5">
            <v>225000</v>
          </cell>
          <cell r="AE5">
            <v>225000</v>
          </cell>
          <cell r="AF5">
            <v>225000</v>
          </cell>
          <cell r="AG5">
            <v>2700000</v>
          </cell>
          <cell r="AH5">
            <v>0</v>
          </cell>
        </row>
        <row r="6">
          <cell r="H6" t="str">
            <v>KCP-004 Pittsburg SRU Upg</v>
          </cell>
          <cell r="I6" t="str">
            <v>NANCE, DAVID W</v>
          </cell>
          <cell r="J6" t="e">
            <v>#N/A</v>
          </cell>
          <cell r="K6" t="str">
            <v>NON-GROWTH ENHANCEMENT</v>
          </cell>
          <cell r="L6" t="str">
            <v>07 Unappropriated</v>
          </cell>
          <cell r="M6">
            <v>300000</v>
          </cell>
          <cell r="P6">
            <v>180000</v>
          </cell>
          <cell r="R6" t="str">
            <v>2008 CF</v>
          </cell>
          <cell r="S6">
            <v>0.4</v>
          </cell>
          <cell r="T6">
            <v>0.6</v>
          </cell>
          <cell r="U6">
            <v>15000</v>
          </cell>
          <cell r="V6">
            <v>15000</v>
          </cell>
          <cell r="W6">
            <v>15000</v>
          </cell>
          <cell r="X6">
            <v>15000</v>
          </cell>
          <cell r="Y6">
            <v>15000</v>
          </cell>
          <cell r="Z6">
            <v>15000</v>
          </cell>
          <cell r="AA6">
            <v>15000</v>
          </cell>
          <cell r="AB6">
            <v>15000</v>
          </cell>
          <cell r="AC6">
            <v>15000</v>
          </cell>
          <cell r="AD6">
            <v>15000</v>
          </cell>
          <cell r="AE6">
            <v>15000</v>
          </cell>
          <cell r="AF6">
            <v>15000</v>
          </cell>
          <cell r="AG6">
            <v>180000</v>
          </cell>
          <cell r="AH6">
            <v>0</v>
          </cell>
        </row>
        <row r="7">
          <cell r="H7" t="str">
            <v>JF-001-08 Ordorizer Owens Corn</v>
          </cell>
          <cell r="I7" t="str">
            <v>FOWLER, JOSEPH M</v>
          </cell>
          <cell r="J7" t="str">
            <v>93328 OWENS CORNING/KS</v>
          </cell>
          <cell r="K7" t="str">
            <v>NON-GROWTH ENHANCEMENT</v>
          </cell>
          <cell r="L7" t="str">
            <v>08 Budget</v>
          </cell>
          <cell r="M7">
            <v>25000</v>
          </cell>
          <cell r="P7">
            <v>10000</v>
          </cell>
          <cell r="R7" t="str">
            <v>2008 CF</v>
          </cell>
          <cell r="S7">
            <v>0.6</v>
          </cell>
          <cell r="T7">
            <v>0.4</v>
          </cell>
          <cell r="U7">
            <v>833.33333333333337</v>
          </cell>
          <cell r="V7">
            <v>833.33333333333337</v>
          </cell>
          <cell r="W7">
            <v>833.33333333333337</v>
          </cell>
          <cell r="X7">
            <v>833.33333333333337</v>
          </cell>
          <cell r="Y7">
            <v>833.33333333333337</v>
          </cell>
          <cell r="Z7">
            <v>833.33333333333337</v>
          </cell>
          <cell r="AA7">
            <v>833.33333333333337</v>
          </cell>
          <cell r="AB7">
            <v>833.33333333333337</v>
          </cell>
          <cell r="AC7">
            <v>833.33333333333337</v>
          </cell>
          <cell r="AD7">
            <v>833.33333333333337</v>
          </cell>
          <cell r="AE7">
            <v>833.33333333333337</v>
          </cell>
          <cell r="AF7">
            <v>833.33333333333337</v>
          </cell>
          <cell r="AG7">
            <v>10000</v>
          </cell>
          <cell r="AH7">
            <v>10000</v>
          </cell>
        </row>
        <row r="8">
          <cell r="H8" t="str">
            <v>93306-07-0002 Filter Sepe</v>
          </cell>
          <cell r="I8" t="str">
            <v>ODENWELDER, FLOYD A</v>
          </cell>
          <cell r="J8" t="str">
            <v>93306 BAMAGAS</v>
          </cell>
          <cell r="K8" t="str">
            <v>NON-GROWTH ENHANCEMENT</v>
          </cell>
          <cell r="L8" t="str">
            <v>07 Unappropriated</v>
          </cell>
          <cell r="M8">
            <v>190000</v>
          </cell>
          <cell r="P8">
            <v>114000</v>
          </cell>
          <cell r="R8" t="str">
            <v>2008 CF</v>
          </cell>
          <cell r="S8">
            <v>0.4</v>
          </cell>
          <cell r="T8">
            <v>0.6</v>
          </cell>
          <cell r="U8">
            <v>9500</v>
          </cell>
          <cell r="V8">
            <v>9500</v>
          </cell>
          <cell r="W8">
            <v>9500</v>
          </cell>
          <cell r="X8">
            <v>9500</v>
          </cell>
          <cell r="Y8">
            <v>9500</v>
          </cell>
          <cell r="Z8">
            <v>9500</v>
          </cell>
          <cell r="AA8">
            <v>9500</v>
          </cell>
          <cell r="AB8">
            <v>9500</v>
          </cell>
          <cell r="AC8">
            <v>9500</v>
          </cell>
          <cell r="AD8">
            <v>9500</v>
          </cell>
          <cell r="AE8">
            <v>9500</v>
          </cell>
          <cell r="AF8">
            <v>9500</v>
          </cell>
          <cell r="AG8">
            <v>114000</v>
          </cell>
          <cell r="AH8">
            <v>114000</v>
          </cell>
        </row>
        <row r="9">
          <cell r="H9" t="str">
            <v>93306-07-0001 2007 IMP</v>
          </cell>
          <cell r="I9" t="str">
            <v>ODENWELDER, FLOYD A</v>
          </cell>
          <cell r="J9" t="str">
            <v>93306 BAMAGAS</v>
          </cell>
          <cell r="K9" t="str">
            <v>NON-GROWTH ENHANCEMENT</v>
          </cell>
          <cell r="L9" t="str">
            <v>07 Unappropriated</v>
          </cell>
          <cell r="M9">
            <v>250000</v>
          </cell>
          <cell r="P9">
            <v>150000</v>
          </cell>
          <cell r="R9" t="str">
            <v>2008 CF</v>
          </cell>
          <cell r="S9">
            <v>0.4</v>
          </cell>
          <cell r="T9">
            <v>0.6</v>
          </cell>
          <cell r="U9">
            <v>12500</v>
          </cell>
          <cell r="V9">
            <v>12500</v>
          </cell>
          <cell r="W9">
            <v>12500</v>
          </cell>
          <cell r="X9">
            <v>12500</v>
          </cell>
          <cell r="Y9">
            <v>12500</v>
          </cell>
          <cell r="Z9">
            <v>12500</v>
          </cell>
          <cell r="AA9">
            <v>12500</v>
          </cell>
          <cell r="AB9">
            <v>12500</v>
          </cell>
          <cell r="AC9">
            <v>12500</v>
          </cell>
          <cell r="AD9">
            <v>12500</v>
          </cell>
          <cell r="AE9">
            <v>12500</v>
          </cell>
          <cell r="AF9">
            <v>12500</v>
          </cell>
          <cell r="AG9">
            <v>150000</v>
          </cell>
          <cell r="AH9">
            <v>150000</v>
          </cell>
        </row>
        <row r="10">
          <cell r="H10" t="str">
            <v>INSTALL NEW PLC &amp; IGNITION SYS</v>
          </cell>
          <cell r="I10" t="str">
            <v>CRISMAS, RANDY L</v>
          </cell>
          <cell r="J10" t="str">
            <v>93092 PD NORTH COMPRESSOR OPERATIONS</v>
          </cell>
          <cell r="K10" t="str">
            <v>NON-GROWTH ENHANCEMENT</v>
          </cell>
          <cell r="L10" t="str">
            <v>Approved AFE</v>
          </cell>
          <cell r="M10">
            <v>33000</v>
          </cell>
          <cell r="P10">
            <v>4180.5119999999997</v>
          </cell>
          <cell r="R10" t="str">
            <v>2008 CF</v>
          </cell>
          <cell r="S10">
            <v>0.6</v>
          </cell>
          <cell r="T10">
            <v>0.4</v>
          </cell>
          <cell r="U10">
            <v>348.37599999999998</v>
          </cell>
          <cell r="V10">
            <v>348.37599999999998</v>
          </cell>
          <cell r="W10">
            <v>348.37599999999998</v>
          </cell>
          <cell r="X10">
            <v>348.37599999999998</v>
          </cell>
          <cell r="Y10">
            <v>348.37599999999998</v>
          </cell>
          <cell r="Z10">
            <v>348.37599999999998</v>
          </cell>
          <cell r="AA10">
            <v>348.37599999999998</v>
          </cell>
          <cell r="AB10">
            <v>348.37599999999998</v>
          </cell>
          <cell r="AC10">
            <v>348.37599999999998</v>
          </cell>
          <cell r="AD10">
            <v>348.37599999999998</v>
          </cell>
          <cell r="AE10">
            <v>348.37599999999998</v>
          </cell>
          <cell r="AF10">
            <v>348.37599999999998</v>
          </cell>
          <cell r="AG10">
            <v>4180.5120000000006</v>
          </cell>
          <cell r="AH10">
            <v>4180.5120000000006</v>
          </cell>
        </row>
        <row r="11">
          <cell r="H11" t="str">
            <v>Amine system upgrade</v>
          </cell>
          <cell r="I11" t="str">
            <v>POWE, JERRY M</v>
          </cell>
          <cell r="J11" t="str">
            <v>93192 BAZER RIDGE PLANT</v>
          </cell>
          <cell r="K11" t="str">
            <v>NON-GROWTH ENHANCEMENT</v>
          </cell>
          <cell r="L11" t="str">
            <v>Approved AFE</v>
          </cell>
          <cell r="M11">
            <v>328204</v>
          </cell>
          <cell r="P11">
            <v>54263.671999999999</v>
          </cell>
          <cell r="R11" t="str">
            <v>2008 CF</v>
          </cell>
          <cell r="S11">
            <v>0.6</v>
          </cell>
          <cell r="T11">
            <v>0.4</v>
          </cell>
          <cell r="U11">
            <v>4521.9726666666666</v>
          </cell>
          <cell r="V11">
            <v>4521.9726666666666</v>
          </cell>
          <cell r="W11">
            <v>4521.9726666666666</v>
          </cell>
          <cell r="X11">
            <v>4521.9726666666666</v>
          </cell>
          <cell r="Y11">
            <v>4521.9726666666666</v>
          </cell>
          <cell r="Z11">
            <v>4521.9726666666666</v>
          </cell>
          <cell r="AA11">
            <v>4521.9726666666666</v>
          </cell>
          <cell r="AB11">
            <v>4521.9726666666666</v>
          </cell>
          <cell r="AC11">
            <v>4521.9726666666666</v>
          </cell>
          <cell r="AD11">
            <v>4521.9726666666666</v>
          </cell>
          <cell r="AE11">
            <v>4521.9726666666666</v>
          </cell>
          <cell r="AF11">
            <v>4521.9726666666666</v>
          </cell>
          <cell r="AG11">
            <v>54263.672000000013</v>
          </cell>
          <cell r="AH11">
            <v>54263.672000000013</v>
          </cell>
        </row>
        <row r="12">
          <cell r="H12" t="str">
            <v>PLANT &amp; SYSTEM UPGRADES</v>
          </cell>
          <cell r="I12" t="str">
            <v>BONNER, LARRY E</v>
          </cell>
          <cell r="J12" t="str">
            <v>93192 BAZER RIDGE PLANT</v>
          </cell>
          <cell r="K12" t="str">
            <v>NON-GROWTH ENHANCEMENT</v>
          </cell>
          <cell r="L12" t="str">
            <v>Approved</v>
          </cell>
          <cell r="M12">
            <v>75000</v>
          </cell>
          <cell r="P12">
            <v>6135.96</v>
          </cell>
          <cell r="R12" t="str">
            <v>2008 CF</v>
          </cell>
          <cell r="S12">
            <v>0.6</v>
          </cell>
          <cell r="T12">
            <v>0.4</v>
          </cell>
          <cell r="U12">
            <v>511.33</v>
          </cell>
          <cell r="V12">
            <v>511.33</v>
          </cell>
          <cell r="W12">
            <v>511.33</v>
          </cell>
          <cell r="X12">
            <v>511.33</v>
          </cell>
          <cell r="Y12">
            <v>511.33</v>
          </cell>
          <cell r="Z12">
            <v>511.33</v>
          </cell>
          <cell r="AA12">
            <v>511.33</v>
          </cell>
          <cell r="AB12">
            <v>511.33</v>
          </cell>
          <cell r="AC12">
            <v>511.33</v>
          </cell>
          <cell r="AD12">
            <v>511.33</v>
          </cell>
          <cell r="AE12">
            <v>511.33</v>
          </cell>
          <cell r="AF12">
            <v>511.33</v>
          </cell>
          <cell r="AG12">
            <v>6135.96</v>
          </cell>
          <cell r="AH12">
            <v>6135.96</v>
          </cell>
        </row>
        <row r="13">
          <cell r="H13" t="str">
            <v>Replace pipe Midla</v>
          </cell>
          <cell r="I13" t="str">
            <v>GILBERT, GARY</v>
          </cell>
          <cell r="J13" t="str">
            <v>93300 MIDLA GAS COMPANY</v>
          </cell>
          <cell r="K13" t="str">
            <v>NON-GROWTH ENHANCEMENT</v>
          </cell>
          <cell r="L13" t="str">
            <v>09 Budget</v>
          </cell>
          <cell r="M13">
            <v>600000</v>
          </cell>
          <cell r="R13" t="str">
            <v>09 Budget</v>
          </cell>
          <cell r="T13">
            <v>0.65</v>
          </cell>
          <cell r="U13">
            <v>32500</v>
          </cell>
          <cell r="V13">
            <v>32500</v>
          </cell>
          <cell r="W13">
            <v>32500</v>
          </cell>
          <cell r="X13">
            <v>32500</v>
          </cell>
          <cell r="Y13">
            <v>32500</v>
          </cell>
          <cell r="Z13">
            <v>32500</v>
          </cell>
          <cell r="AA13">
            <v>32500</v>
          </cell>
          <cell r="AB13">
            <v>32500</v>
          </cell>
          <cell r="AC13">
            <v>32500</v>
          </cell>
          <cell r="AD13">
            <v>32500</v>
          </cell>
          <cell r="AE13">
            <v>32500</v>
          </cell>
          <cell r="AF13">
            <v>32500</v>
          </cell>
          <cell r="AG13">
            <v>390000</v>
          </cell>
          <cell r="AH13">
            <v>390000</v>
          </cell>
        </row>
        <row r="14">
          <cell r="H14" t="str">
            <v>93311-Garret MLV Pig Receiver</v>
          </cell>
          <cell r="I14" t="str">
            <v>ODENWELDER, FLOYD A</v>
          </cell>
          <cell r="J14" t="str">
            <v>93311 MIT PIPELINES - 211</v>
          </cell>
          <cell r="K14" t="str">
            <v>NON-GROWTH ENHANCEMENT</v>
          </cell>
          <cell r="L14" t="str">
            <v>09 Budget</v>
          </cell>
          <cell r="M14">
            <v>93500</v>
          </cell>
          <cell r="R14" t="str">
            <v>09 Budget</v>
          </cell>
          <cell r="T14">
            <v>0.65</v>
          </cell>
          <cell r="U14">
            <v>5064.583333333333</v>
          </cell>
          <cell r="V14">
            <v>5064.583333333333</v>
          </cell>
          <cell r="W14">
            <v>5064.583333333333</v>
          </cell>
          <cell r="X14">
            <v>5064.583333333333</v>
          </cell>
          <cell r="Y14">
            <v>5064.583333333333</v>
          </cell>
          <cell r="Z14">
            <v>5064.583333333333</v>
          </cell>
          <cell r="AA14">
            <v>5064.583333333333</v>
          </cell>
          <cell r="AB14">
            <v>5064.583333333333</v>
          </cell>
          <cell r="AC14">
            <v>5064.583333333333</v>
          </cell>
          <cell r="AD14">
            <v>5064.583333333333</v>
          </cell>
          <cell r="AE14">
            <v>5064.583333333333</v>
          </cell>
          <cell r="AF14">
            <v>5064.583333333333</v>
          </cell>
          <cell r="AG14">
            <v>60775</v>
          </cell>
          <cell r="AH14">
            <v>60775</v>
          </cell>
        </row>
        <row r="15">
          <cell r="H15" t="str">
            <v>Com_ETexas_Comm_Expansion</v>
          </cell>
          <cell r="I15" t="str">
            <v>PROCHASKA, JOEL L</v>
          </cell>
          <cell r="J15" t="str">
            <v>93912 SCADA</v>
          </cell>
          <cell r="K15" t="str">
            <v>NON-GROWTH ENHANCEMENT</v>
          </cell>
          <cell r="L15" t="str">
            <v>09 Budget</v>
          </cell>
          <cell r="M15">
            <v>1500000</v>
          </cell>
          <cell r="R15" t="str">
            <v>09 Budget</v>
          </cell>
          <cell r="T15">
            <v>0.7</v>
          </cell>
          <cell r="U15">
            <v>87500</v>
          </cell>
          <cell r="V15">
            <v>87500</v>
          </cell>
          <cell r="W15">
            <v>87500</v>
          </cell>
          <cell r="X15">
            <v>87500</v>
          </cell>
          <cell r="Y15">
            <v>87500</v>
          </cell>
          <cell r="Z15">
            <v>87500</v>
          </cell>
          <cell r="AA15">
            <v>87500</v>
          </cell>
          <cell r="AB15">
            <v>87500</v>
          </cell>
          <cell r="AC15">
            <v>87500</v>
          </cell>
          <cell r="AD15">
            <v>87500</v>
          </cell>
          <cell r="AE15">
            <v>87500</v>
          </cell>
          <cell r="AF15">
            <v>87500</v>
          </cell>
          <cell r="AG15">
            <v>1050000</v>
          </cell>
          <cell r="AH15">
            <v>750000</v>
          </cell>
        </row>
        <row r="16">
          <cell r="H16" t="str">
            <v>Com_Ntexas_Comm Expansion</v>
          </cell>
          <cell r="I16" t="str">
            <v>PROCHASKA, JOEL L</v>
          </cell>
          <cell r="J16" t="str">
            <v>93912 SCADA</v>
          </cell>
          <cell r="K16" t="str">
            <v>NON-GROWTH ENHANCEMENT</v>
          </cell>
          <cell r="L16" t="str">
            <v>09 Budget</v>
          </cell>
          <cell r="M16">
            <v>1500000</v>
          </cell>
          <cell r="R16" t="str">
            <v>09 Budget</v>
          </cell>
          <cell r="T16">
            <v>0.7</v>
          </cell>
          <cell r="U16">
            <v>87500</v>
          </cell>
          <cell r="V16">
            <v>87500</v>
          </cell>
          <cell r="W16">
            <v>87500</v>
          </cell>
          <cell r="X16">
            <v>87500</v>
          </cell>
          <cell r="Y16">
            <v>87500</v>
          </cell>
          <cell r="Z16">
            <v>87500</v>
          </cell>
          <cell r="AA16">
            <v>87500</v>
          </cell>
          <cell r="AB16">
            <v>87500</v>
          </cell>
          <cell r="AC16">
            <v>87500</v>
          </cell>
          <cell r="AD16">
            <v>87500</v>
          </cell>
          <cell r="AE16">
            <v>87500</v>
          </cell>
          <cell r="AF16">
            <v>87500</v>
          </cell>
          <cell r="AG16">
            <v>1050000</v>
          </cell>
          <cell r="AH16">
            <v>750000</v>
          </cell>
        </row>
        <row r="17">
          <cell r="H17" t="str">
            <v>Com_Anadarko_Comm expan</v>
          </cell>
          <cell r="I17" t="str">
            <v>PROCHASKA, JOEL L</v>
          </cell>
          <cell r="J17" t="str">
            <v>93912 SCADA</v>
          </cell>
          <cell r="K17" t="str">
            <v>NON-GROWTH ENHANCEMENT</v>
          </cell>
          <cell r="L17" t="str">
            <v>09 Budget</v>
          </cell>
          <cell r="M17">
            <v>1500000</v>
          </cell>
          <cell r="R17" t="str">
            <v>09 Budget</v>
          </cell>
          <cell r="T17">
            <v>0.7</v>
          </cell>
          <cell r="U17">
            <v>87500</v>
          </cell>
          <cell r="V17">
            <v>87500</v>
          </cell>
          <cell r="W17">
            <v>87500</v>
          </cell>
          <cell r="X17">
            <v>87500</v>
          </cell>
          <cell r="Y17">
            <v>87500</v>
          </cell>
          <cell r="Z17">
            <v>87500</v>
          </cell>
          <cell r="AA17">
            <v>87500</v>
          </cell>
          <cell r="AB17">
            <v>87500</v>
          </cell>
          <cell r="AC17">
            <v>87500</v>
          </cell>
          <cell r="AD17">
            <v>87500</v>
          </cell>
          <cell r="AE17">
            <v>87500</v>
          </cell>
          <cell r="AF17">
            <v>87500</v>
          </cell>
          <cell r="AG17">
            <v>1050000</v>
          </cell>
          <cell r="AH17">
            <v>750000</v>
          </cell>
        </row>
        <row r="18">
          <cell r="H18" t="str">
            <v>Platform SCADA</v>
          </cell>
          <cell r="I18" t="str">
            <v>MCMURREY, STANTON L</v>
          </cell>
          <cell r="J18" t="str">
            <v>93912 SCADA</v>
          </cell>
          <cell r="K18" t="str">
            <v>NON-GROWTH ENHANCEMENT</v>
          </cell>
          <cell r="L18" t="str">
            <v>09 Budget</v>
          </cell>
          <cell r="M18">
            <v>2000000</v>
          </cell>
          <cell r="R18" t="str">
            <v>09 Budget</v>
          </cell>
          <cell r="T18">
            <v>0.7</v>
          </cell>
          <cell r="U18">
            <v>116666.66666666667</v>
          </cell>
          <cell r="V18">
            <v>116666.66666666667</v>
          </cell>
          <cell r="W18">
            <v>116666.66666666667</v>
          </cell>
          <cell r="X18">
            <v>116666.66666666667</v>
          </cell>
          <cell r="Y18">
            <v>116666.66666666667</v>
          </cell>
          <cell r="Z18">
            <v>116666.66666666667</v>
          </cell>
          <cell r="AA18">
            <v>116666.66666666667</v>
          </cell>
          <cell r="AB18">
            <v>116666.66666666667</v>
          </cell>
          <cell r="AC18">
            <v>116666.66666666667</v>
          </cell>
          <cell r="AD18">
            <v>116666.66666666667</v>
          </cell>
          <cell r="AE18">
            <v>116666.66666666667</v>
          </cell>
          <cell r="AF18">
            <v>116666.66666666667</v>
          </cell>
          <cell r="AG18">
            <v>1400000</v>
          </cell>
          <cell r="AH18">
            <v>1400000</v>
          </cell>
        </row>
        <row r="19">
          <cell r="H19" t="str">
            <v>Pig Launching Pin Assembly</v>
          </cell>
          <cell r="I19" t="str">
            <v>STORM, CHRISTINE</v>
          </cell>
          <cell r="J19" t="str">
            <v>93305 UTOS</v>
          </cell>
          <cell r="K19" t="str">
            <v>NON-GROWTH ENHANCEMENT</v>
          </cell>
          <cell r="L19" t="str">
            <v>08 Budget</v>
          </cell>
          <cell r="M19">
            <v>50000</v>
          </cell>
          <cell r="P19">
            <v>20000</v>
          </cell>
          <cell r="R19" t="str">
            <v>2008 CF</v>
          </cell>
          <cell r="S19">
            <v>0.6</v>
          </cell>
          <cell r="T19">
            <v>0.4</v>
          </cell>
          <cell r="U19">
            <v>1666.6666666666667</v>
          </cell>
          <cell r="V19">
            <v>1666.6666666666667</v>
          </cell>
          <cell r="W19">
            <v>1666.6666666666667</v>
          </cell>
          <cell r="X19">
            <v>1666.6666666666667</v>
          </cell>
          <cell r="Y19">
            <v>1666.6666666666667</v>
          </cell>
          <cell r="Z19">
            <v>1666.6666666666667</v>
          </cell>
          <cell r="AA19">
            <v>1666.6666666666667</v>
          </cell>
          <cell r="AB19">
            <v>1666.6666666666667</v>
          </cell>
          <cell r="AC19">
            <v>1666.6666666666667</v>
          </cell>
          <cell r="AD19">
            <v>1666.6666666666667</v>
          </cell>
          <cell r="AE19">
            <v>1666.6666666666667</v>
          </cell>
          <cell r="AF19">
            <v>1666.6666666666667</v>
          </cell>
          <cell r="AG19">
            <v>20000</v>
          </cell>
          <cell r="AH19">
            <v>20000</v>
          </cell>
        </row>
        <row r="20">
          <cell r="H20" t="str">
            <v>Miss. River Levee Modification</v>
          </cell>
          <cell r="I20" t="str">
            <v>GILBERT, GARY</v>
          </cell>
          <cell r="J20" t="str">
            <v>93300 MIDLA GAS COMPANY</v>
          </cell>
          <cell r="K20" t="str">
            <v>NON-GROWTH ENHANCEMENT</v>
          </cell>
          <cell r="L20" t="str">
            <v>08 Budget</v>
          </cell>
          <cell r="M20">
            <v>250000</v>
          </cell>
          <cell r="P20">
            <v>100000</v>
          </cell>
          <cell r="R20" t="str">
            <v>2008 CF</v>
          </cell>
          <cell r="S20">
            <v>0.6</v>
          </cell>
          <cell r="T20">
            <v>0.4</v>
          </cell>
          <cell r="U20">
            <v>8333.3333333333339</v>
          </cell>
          <cell r="V20">
            <v>8333.3333333333339</v>
          </cell>
          <cell r="W20">
            <v>8333.3333333333339</v>
          </cell>
          <cell r="X20">
            <v>8333.3333333333339</v>
          </cell>
          <cell r="Y20">
            <v>8333.3333333333339</v>
          </cell>
          <cell r="Z20">
            <v>8333.3333333333339</v>
          </cell>
          <cell r="AA20">
            <v>8333.3333333333339</v>
          </cell>
          <cell r="AB20">
            <v>8333.3333333333339</v>
          </cell>
          <cell r="AC20">
            <v>8333.3333333333339</v>
          </cell>
          <cell r="AD20">
            <v>8333.3333333333339</v>
          </cell>
          <cell r="AE20">
            <v>8333.3333333333339</v>
          </cell>
          <cell r="AF20">
            <v>8333.3333333333339</v>
          </cell>
          <cell r="AG20">
            <v>100000</v>
          </cell>
          <cell r="AH20">
            <v>100000</v>
          </cell>
        </row>
        <row r="21">
          <cell r="H21" t="str">
            <v>2008 MIDLA IMP CAPEX</v>
          </cell>
          <cell r="I21" t="str">
            <v>BENSON, AARON K</v>
          </cell>
          <cell r="J21" t="str">
            <v>93300 MIDLA GAS COMPANY</v>
          </cell>
          <cell r="K21" t="str">
            <v>NON-GROWTH ENHANCEMENT</v>
          </cell>
          <cell r="L21" t="str">
            <v>08 Budget</v>
          </cell>
          <cell r="M21">
            <v>1195750</v>
          </cell>
          <cell r="P21">
            <v>478300</v>
          </cell>
          <cell r="R21" t="str">
            <v>2008 CF</v>
          </cell>
          <cell r="S21">
            <v>0.6</v>
          </cell>
          <cell r="T21">
            <v>0.4</v>
          </cell>
          <cell r="U21">
            <v>39858.333333333336</v>
          </cell>
          <cell r="V21">
            <v>39858.333333333336</v>
          </cell>
          <cell r="W21">
            <v>39858.333333333336</v>
          </cell>
          <cell r="X21">
            <v>39858.333333333336</v>
          </cell>
          <cell r="Y21">
            <v>39858.333333333336</v>
          </cell>
          <cell r="Z21">
            <v>39858.333333333336</v>
          </cell>
          <cell r="AA21">
            <v>39858.333333333336</v>
          </cell>
          <cell r="AB21">
            <v>39858.333333333336</v>
          </cell>
          <cell r="AC21">
            <v>39858.333333333336</v>
          </cell>
          <cell r="AD21">
            <v>39858.333333333336</v>
          </cell>
          <cell r="AE21">
            <v>39858.333333333336</v>
          </cell>
          <cell r="AF21">
            <v>39858.333333333336</v>
          </cell>
          <cell r="AG21">
            <v>478300</v>
          </cell>
          <cell r="AH21">
            <v>0</v>
          </cell>
        </row>
        <row r="22">
          <cell r="H22" t="str">
            <v>2008 ALATENN IMP CAPEX</v>
          </cell>
          <cell r="I22" t="str">
            <v>BENSON, AARON K</v>
          </cell>
          <cell r="J22" t="str">
            <v>93311 MIT PIPELINES - 211</v>
          </cell>
          <cell r="K22" t="str">
            <v>NON-GROWTH ENHANCEMENT</v>
          </cell>
          <cell r="L22" t="str">
            <v>08 Budget</v>
          </cell>
          <cell r="M22">
            <v>250000</v>
          </cell>
          <cell r="P22">
            <v>100000</v>
          </cell>
          <cell r="R22" t="str">
            <v>2008 CF</v>
          </cell>
          <cell r="S22">
            <v>0.6</v>
          </cell>
          <cell r="T22">
            <v>0.4</v>
          </cell>
          <cell r="U22">
            <v>8333.3333333333339</v>
          </cell>
          <cell r="V22">
            <v>8333.3333333333339</v>
          </cell>
          <cell r="W22">
            <v>8333.3333333333339</v>
          </cell>
          <cell r="X22">
            <v>8333.3333333333339</v>
          </cell>
          <cell r="Y22">
            <v>8333.3333333333339</v>
          </cell>
          <cell r="Z22">
            <v>8333.3333333333339</v>
          </cell>
          <cell r="AA22">
            <v>8333.3333333333339</v>
          </cell>
          <cell r="AB22">
            <v>8333.3333333333339</v>
          </cell>
          <cell r="AC22">
            <v>8333.3333333333339</v>
          </cell>
          <cell r="AD22">
            <v>8333.3333333333339</v>
          </cell>
          <cell r="AE22">
            <v>8333.3333333333339</v>
          </cell>
          <cell r="AF22">
            <v>8333.3333333333339</v>
          </cell>
          <cell r="AG22">
            <v>100000</v>
          </cell>
          <cell r="AH22">
            <v>0</v>
          </cell>
        </row>
        <row r="23">
          <cell r="H23" t="str">
            <v>93311-Swan Creek 6" Replacemen</v>
          </cell>
          <cell r="I23" t="str">
            <v>ODENWELDER, FLOYD A</v>
          </cell>
          <cell r="J23" t="str">
            <v>93311 MIT PIPELINES - 211</v>
          </cell>
          <cell r="K23" t="str">
            <v>NON-GROWTH ENHANCEMENT</v>
          </cell>
          <cell r="L23" t="str">
            <v>08 Budget</v>
          </cell>
          <cell r="M23">
            <v>136500</v>
          </cell>
          <cell r="P23">
            <v>54600</v>
          </cell>
          <cell r="R23" t="str">
            <v>2008 CF</v>
          </cell>
          <cell r="S23">
            <v>0.6</v>
          </cell>
          <cell r="T23">
            <v>0.4</v>
          </cell>
          <cell r="U23">
            <v>4550</v>
          </cell>
          <cell r="V23">
            <v>4550</v>
          </cell>
          <cell r="W23">
            <v>4550</v>
          </cell>
          <cell r="X23">
            <v>4550</v>
          </cell>
          <cell r="Y23">
            <v>4550</v>
          </cell>
          <cell r="Z23">
            <v>4550</v>
          </cell>
          <cell r="AA23">
            <v>4550</v>
          </cell>
          <cell r="AB23">
            <v>4550</v>
          </cell>
          <cell r="AC23">
            <v>4550</v>
          </cell>
          <cell r="AD23">
            <v>4550</v>
          </cell>
          <cell r="AE23">
            <v>4550</v>
          </cell>
          <cell r="AF23">
            <v>4550</v>
          </cell>
          <cell r="AG23">
            <v>54600</v>
          </cell>
          <cell r="AH23">
            <v>54600</v>
          </cell>
        </row>
        <row r="24">
          <cell r="H24" t="str">
            <v>93311 Odorant Equipment</v>
          </cell>
          <cell r="I24" t="str">
            <v>ODENWELDER, FLOYD A</v>
          </cell>
          <cell r="J24" t="str">
            <v>93311 MIT PIPELINES - 211</v>
          </cell>
          <cell r="K24" t="str">
            <v>NON-GROWTH ENHANCEMENT</v>
          </cell>
          <cell r="L24" t="str">
            <v>08 Budget</v>
          </cell>
          <cell r="M24">
            <v>186430</v>
          </cell>
          <cell r="P24">
            <v>74572</v>
          </cell>
          <cell r="R24" t="str">
            <v>2008 CF</v>
          </cell>
          <cell r="S24">
            <v>0.6</v>
          </cell>
          <cell r="T24">
            <v>0.4</v>
          </cell>
          <cell r="U24">
            <v>6214.333333333333</v>
          </cell>
          <cell r="V24">
            <v>6214.333333333333</v>
          </cell>
          <cell r="W24">
            <v>6214.333333333333</v>
          </cell>
          <cell r="X24">
            <v>6214.333333333333</v>
          </cell>
          <cell r="Y24">
            <v>6214.333333333333</v>
          </cell>
          <cell r="Z24">
            <v>6214.333333333333</v>
          </cell>
          <cell r="AA24">
            <v>6214.333333333333</v>
          </cell>
          <cell r="AB24">
            <v>6214.333333333333</v>
          </cell>
          <cell r="AC24">
            <v>6214.333333333333</v>
          </cell>
          <cell r="AD24">
            <v>6214.333333333333</v>
          </cell>
          <cell r="AE24">
            <v>6214.333333333333</v>
          </cell>
          <cell r="AF24">
            <v>6214.333333333333</v>
          </cell>
          <cell r="AG24">
            <v>74572</v>
          </cell>
          <cell r="AH24">
            <v>74572</v>
          </cell>
        </row>
        <row r="25">
          <cell r="H25" t="str">
            <v>EEP Measurement Project 2008</v>
          </cell>
          <cell r="I25" t="str">
            <v>HOWDESHELL, DAVID S</v>
          </cell>
          <cell r="J25" t="str">
            <v>93978 IT - Application Services</v>
          </cell>
          <cell r="K25" t="str">
            <v>NON-GROWTH ENHANCEMENT</v>
          </cell>
          <cell r="L25" t="str">
            <v>08 Budget</v>
          </cell>
          <cell r="M25">
            <v>628300</v>
          </cell>
          <cell r="P25">
            <v>251320</v>
          </cell>
          <cell r="R25" t="str">
            <v>2008 CF</v>
          </cell>
          <cell r="S25">
            <v>0.6</v>
          </cell>
          <cell r="T25">
            <v>0.4</v>
          </cell>
          <cell r="U25">
            <v>20943.333333333332</v>
          </cell>
          <cell r="V25">
            <v>20943.333333333332</v>
          </cell>
          <cell r="W25">
            <v>20943.333333333332</v>
          </cell>
          <cell r="X25">
            <v>20943.333333333332</v>
          </cell>
          <cell r="Y25">
            <v>20943.333333333332</v>
          </cell>
          <cell r="Z25">
            <v>20943.333333333332</v>
          </cell>
          <cell r="AA25">
            <v>20943.333333333332</v>
          </cell>
          <cell r="AB25">
            <v>20943.333333333332</v>
          </cell>
          <cell r="AC25">
            <v>20943.333333333332</v>
          </cell>
          <cell r="AD25">
            <v>20943.333333333332</v>
          </cell>
          <cell r="AE25">
            <v>20943.333333333332</v>
          </cell>
          <cell r="AF25">
            <v>20943.333333333332</v>
          </cell>
          <cell r="AG25">
            <v>251320</v>
          </cell>
          <cell r="AH25">
            <v>251320</v>
          </cell>
        </row>
        <row r="26">
          <cell r="H26" t="str">
            <v>NE &amp; East Texas Comm Upgrade</v>
          </cell>
          <cell r="I26" t="str">
            <v>PROCHASKA, JOEL L</v>
          </cell>
          <cell r="J26" t="str">
            <v>93912 SCADA</v>
          </cell>
          <cell r="K26" t="str">
            <v>NON-GROWTH ENHANCEMENT</v>
          </cell>
          <cell r="L26" t="str">
            <v>08 Budget</v>
          </cell>
          <cell r="M26">
            <v>1090000</v>
          </cell>
          <cell r="P26">
            <v>436000</v>
          </cell>
          <cell r="R26" t="str">
            <v>2008 CF</v>
          </cell>
          <cell r="S26">
            <v>0.6</v>
          </cell>
          <cell r="T26">
            <v>0.4</v>
          </cell>
          <cell r="U26">
            <v>36333.333333333336</v>
          </cell>
          <cell r="V26">
            <v>36333.333333333336</v>
          </cell>
          <cell r="W26">
            <v>36333.333333333336</v>
          </cell>
          <cell r="X26">
            <v>36333.333333333336</v>
          </cell>
          <cell r="Y26">
            <v>36333.333333333336</v>
          </cell>
          <cell r="Z26">
            <v>36333.333333333336</v>
          </cell>
          <cell r="AA26">
            <v>36333.333333333336</v>
          </cell>
          <cell r="AB26">
            <v>36333.333333333336</v>
          </cell>
          <cell r="AC26">
            <v>36333.333333333336</v>
          </cell>
          <cell r="AD26">
            <v>36333.333333333336</v>
          </cell>
          <cell r="AE26">
            <v>36333.333333333336</v>
          </cell>
          <cell r="AF26">
            <v>36333.333333333336</v>
          </cell>
          <cell r="AG26">
            <v>436000</v>
          </cell>
          <cell r="AH26">
            <v>0</v>
          </cell>
        </row>
        <row r="27">
          <cell r="H27" t="str">
            <v>Anadarko Comm upgrade</v>
          </cell>
          <cell r="I27" t="str">
            <v>PROCHASKA, JOEL L</v>
          </cell>
          <cell r="J27" t="str">
            <v>93912 SCADA</v>
          </cell>
          <cell r="K27" t="str">
            <v>NON-GROWTH ENHANCEMENT</v>
          </cell>
          <cell r="L27" t="str">
            <v>08 Budget</v>
          </cell>
          <cell r="M27">
            <v>1090000</v>
          </cell>
          <cell r="P27">
            <v>436000</v>
          </cell>
          <cell r="R27" t="str">
            <v>2008 CF</v>
          </cell>
          <cell r="S27">
            <v>0.6</v>
          </cell>
          <cell r="T27">
            <v>0.4</v>
          </cell>
          <cell r="U27">
            <v>36333.333333333336</v>
          </cell>
          <cell r="V27">
            <v>36333.333333333336</v>
          </cell>
          <cell r="W27">
            <v>36333.333333333336</v>
          </cell>
          <cell r="X27">
            <v>36333.333333333336</v>
          </cell>
          <cell r="Y27">
            <v>36333.333333333336</v>
          </cell>
          <cell r="Z27">
            <v>36333.333333333336</v>
          </cell>
          <cell r="AA27">
            <v>36333.333333333336</v>
          </cell>
          <cell r="AB27">
            <v>36333.333333333336</v>
          </cell>
          <cell r="AC27">
            <v>36333.333333333336</v>
          </cell>
          <cell r="AD27">
            <v>36333.333333333336</v>
          </cell>
          <cell r="AE27">
            <v>36333.333333333336</v>
          </cell>
          <cell r="AF27">
            <v>36333.333333333336</v>
          </cell>
          <cell r="AG27">
            <v>436000</v>
          </cell>
          <cell r="AH27">
            <v>0</v>
          </cell>
        </row>
        <row r="28">
          <cell r="H28" t="str">
            <v>North Texas Comm Upgrade</v>
          </cell>
          <cell r="I28" t="str">
            <v>PROCHASKA, JOEL L</v>
          </cell>
          <cell r="J28" t="str">
            <v>93912 SCADA</v>
          </cell>
          <cell r="K28" t="str">
            <v>NON-GROWTH ENHANCEMENT</v>
          </cell>
          <cell r="L28" t="str">
            <v>08 Budget</v>
          </cell>
          <cell r="M28">
            <v>2180000</v>
          </cell>
          <cell r="P28">
            <v>872000</v>
          </cell>
          <cell r="R28" t="str">
            <v>2008 CF</v>
          </cell>
          <cell r="S28">
            <v>0.6</v>
          </cell>
          <cell r="T28">
            <v>0.4</v>
          </cell>
          <cell r="U28">
            <v>72666.666666666672</v>
          </cell>
          <cell r="V28">
            <v>72666.666666666672</v>
          </cell>
          <cell r="W28">
            <v>72666.666666666672</v>
          </cell>
          <cell r="X28">
            <v>72666.666666666672</v>
          </cell>
          <cell r="Y28">
            <v>72666.666666666672</v>
          </cell>
          <cell r="Z28">
            <v>72666.666666666672</v>
          </cell>
          <cell r="AA28">
            <v>72666.666666666672</v>
          </cell>
          <cell r="AB28">
            <v>72666.666666666672</v>
          </cell>
          <cell r="AC28">
            <v>72666.666666666672</v>
          </cell>
          <cell r="AD28">
            <v>72666.666666666672</v>
          </cell>
          <cell r="AE28">
            <v>72666.666666666672</v>
          </cell>
          <cell r="AF28">
            <v>72666.666666666672</v>
          </cell>
          <cell r="AG28">
            <v>872000</v>
          </cell>
          <cell r="AH28">
            <v>0</v>
          </cell>
        </row>
        <row r="29">
          <cell r="H29" t="str">
            <v>New SCADA Platform</v>
          </cell>
          <cell r="I29" t="str">
            <v>MCMURREY, STANTON L</v>
          </cell>
          <cell r="J29" t="str">
            <v>93912 SCADA</v>
          </cell>
          <cell r="K29" t="str">
            <v>NON-GROWTH ENHANCEMENT</v>
          </cell>
          <cell r="L29" t="str">
            <v>08 Budget</v>
          </cell>
          <cell r="M29">
            <v>2180000</v>
          </cell>
          <cell r="P29">
            <v>872000</v>
          </cell>
          <cell r="R29" t="str">
            <v>2008 CF</v>
          </cell>
          <cell r="S29">
            <v>0.6</v>
          </cell>
          <cell r="T29">
            <v>0.4</v>
          </cell>
          <cell r="U29">
            <v>72666.666666666672</v>
          </cell>
          <cell r="V29">
            <v>72666.666666666672</v>
          </cell>
          <cell r="W29">
            <v>72666.666666666672</v>
          </cell>
          <cell r="X29">
            <v>72666.666666666672</v>
          </cell>
          <cell r="Y29">
            <v>72666.666666666672</v>
          </cell>
          <cell r="Z29">
            <v>72666.666666666672</v>
          </cell>
          <cell r="AA29">
            <v>72666.666666666672</v>
          </cell>
          <cell r="AB29">
            <v>72666.666666666672</v>
          </cell>
          <cell r="AC29">
            <v>72666.666666666672</v>
          </cell>
          <cell r="AD29">
            <v>72666.666666666672</v>
          </cell>
          <cell r="AE29">
            <v>72666.666666666672</v>
          </cell>
          <cell r="AF29">
            <v>72666.666666666672</v>
          </cell>
          <cell r="AG29">
            <v>872000</v>
          </cell>
          <cell r="AH29">
            <v>0</v>
          </cell>
        </row>
        <row r="30">
          <cell r="H30" t="str">
            <v>SIGMA 2007</v>
          </cell>
          <cell r="I30" t="str">
            <v>HOWDESHELL, DAVID S</v>
          </cell>
          <cell r="J30" t="str">
            <v>93978 IT - Application Services</v>
          </cell>
          <cell r="K30" t="str">
            <v>NON-GROWTH ENHANCEMENT</v>
          </cell>
          <cell r="L30" t="str">
            <v>Approved AFE</v>
          </cell>
          <cell r="M30">
            <v>2328750</v>
          </cell>
          <cell r="P30">
            <v>33953.964000000058</v>
          </cell>
          <cell r="R30" t="str">
            <v>2008 CF</v>
          </cell>
          <cell r="S30">
            <v>0.6</v>
          </cell>
          <cell r="T30">
            <v>0.4</v>
          </cell>
          <cell r="U30">
            <v>2829.4970000000048</v>
          </cell>
          <cell r="V30">
            <v>2829.4970000000048</v>
          </cell>
          <cell r="W30">
            <v>2829.4970000000048</v>
          </cell>
          <cell r="X30">
            <v>2829.4970000000048</v>
          </cell>
          <cell r="Y30">
            <v>2829.4970000000048</v>
          </cell>
          <cell r="Z30">
            <v>2829.4970000000048</v>
          </cell>
          <cell r="AA30">
            <v>2829.4970000000048</v>
          </cell>
          <cell r="AB30">
            <v>2829.4970000000048</v>
          </cell>
          <cell r="AC30">
            <v>2829.4970000000048</v>
          </cell>
          <cell r="AD30">
            <v>2829.4970000000048</v>
          </cell>
          <cell r="AE30">
            <v>2829.4970000000048</v>
          </cell>
          <cell r="AF30">
            <v>2829.4970000000048</v>
          </cell>
          <cell r="AG30">
            <v>33953.964000000051</v>
          </cell>
          <cell r="AH30">
            <v>33953.964000000051</v>
          </cell>
        </row>
        <row r="31">
          <cell r="H31" t="str">
            <v>DRS Dallas Datacenter EP</v>
          </cell>
          <cell r="I31" t="str">
            <v>SUTTON JR, DONALD RAY</v>
          </cell>
          <cell r="J31" t="str">
            <v>93974 IT - Infrastructure</v>
          </cell>
          <cell r="K31" t="str">
            <v>NON-GROWTH ENHANCEMENT</v>
          </cell>
          <cell r="L31" t="str">
            <v>Approved AFE</v>
          </cell>
          <cell r="M31">
            <v>402000</v>
          </cell>
          <cell r="P31">
            <v>34774.595999999998</v>
          </cell>
          <cell r="R31" t="str">
            <v>2008 CF</v>
          </cell>
          <cell r="S31">
            <v>0.6</v>
          </cell>
          <cell r="T31">
            <v>0.4</v>
          </cell>
          <cell r="U31">
            <v>2897.8829999999998</v>
          </cell>
          <cell r="V31">
            <v>2897.8829999999998</v>
          </cell>
          <cell r="W31">
            <v>2897.8829999999998</v>
          </cell>
          <cell r="X31">
            <v>2897.8829999999998</v>
          </cell>
          <cell r="Y31">
            <v>2897.8829999999998</v>
          </cell>
          <cell r="Z31">
            <v>2897.8829999999998</v>
          </cell>
          <cell r="AA31">
            <v>2897.8829999999998</v>
          </cell>
          <cell r="AB31">
            <v>2897.8829999999998</v>
          </cell>
          <cell r="AC31">
            <v>2897.8829999999998</v>
          </cell>
          <cell r="AD31">
            <v>2897.8829999999998</v>
          </cell>
          <cell r="AE31">
            <v>2897.8829999999998</v>
          </cell>
          <cell r="AF31">
            <v>2897.8829999999998</v>
          </cell>
          <cell r="AG31">
            <v>34774.596000000005</v>
          </cell>
          <cell r="AH31">
            <v>34774.596000000005</v>
          </cell>
        </row>
        <row r="32">
          <cell r="H32" t="str">
            <v>Steve Neyland Adjust</v>
          </cell>
          <cell r="K32" t="str">
            <v>NON-GROWTH ENHANCEMENT</v>
          </cell>
          <cell r="U32">
            <v>-1250000</v>
          </cell>
          <cell r="V32">
            <v>-1250000</v>
          </cell>
          <cell r="W32">
            <v>-1250000</v>
          </cell>
          <cell r="X32">
            <v>-1250000</v>
          </cell>
          <cell r="Y32">
            <v>-1250000</v>
          </cell>
          <cell r="Z32">
            <v>-1250000</v>
          </cell>
          <cell r="AA32">
            <v>-1250000</v>
          </cell>
          <cell r="AB32">
            <v>-1250000</v>
          </cell>
          <cell r="AC32">
            <v>-1250000</v>
          </cell>
          <cell r="AD32">
            <v>-1250000</v>
          </cell>
          <cell r="AE32">
            <v>-1250000</v>
          </cell>
          <cell r="AF32">
            <v>-1250000</v>
          </cell>
          <cell r="AG32">
            <v>-15000000</v>
          </cell>
          <cell r="AH32">
            <v>-15000000</v>
          </cell>
        </row>
        <row r="33">
          <cell r="AG33">
            <v>2123875.7040000036</v>
          </cell>
          <cell r="AH33">
            <v>-9850424.2960000001</v>
          </cell>
        </row>
        <row r="35">
          <cell r="AH35">
            <v>-11974300.000000004</v>
          </cell>
        </row>
      </sheetData>
      <sheetData sheetId="26"/>
      <sheetData sheetId="27">
        <row r="1">
          <cell r="B1" t="str">
            <v>Project</v>
          </cell>
          <cell r="C1" t="str">
            <v>Lob Name</v>
          </cell>
          <cell r="D1" t="str">
            <v>Project Name</v>
          </cell>
          <cell r="E1" t="str">
            <v>Project Descr</v>
          </cell>
          <cell r="F1" t="str">
            <v>Justification</v>
          </cell>
          <cell r="G1" t="str">
            <v>Proposed Budget</v>
          </cell>
          <cell r="H1" t="str">
            <v>Cost Budget</v>
          </cell>
          <cell r="I1" t="str">
            <v>Eep Cap Exp</v>
          </cell>
          <cell r="J1" t="str">
            <v>Cost Center</v>
          </cell>
          <cell r="K1" t="str">
            <v>Project Manager</v>
          </cell>
          <cell r="L1" t="str">
            <v>Mandit Or Descr</v>
          </cell>
          <cell r="M1" t="str">
            <v>Prop In Service</v>
          </cell>
          <cell r="N1" t="str">
            <v>Proj Status</v>
          </cell>
        </row>
        <row r="2">
          <cell r="B2" t="str">
            <v>0790401100</v>
          </cell>
          <cell r="C2" t="str">
            <v>EEP OU</v>
          </cell>
          <cell r="D2" t="str">
            <v>Office Equipment</v>
          </cell>
          <cell r="E2" t="str">
            <v>Office Equipment and Furniture</v>
          </cell>
          <cell r="F2" t="str">
            <v>Upgrade and replace office equipment as needed</v>
          </cell>
          <cell r="G2">
            <v>0</v>
          </cell>
          <cell r="H2">
            <v>15000</v>
          </cell>
          <cell r="I2" t="str">
            <v>MAINTENANCE PROJECTS</v>
          </cell>
          <cell r="J2" t="str">
            <v>90401 GENERAL-NORTH DAKOTA</v>
          </cell>
          <cell r="K2" t="str">
            <v>SCHAEFFER, ERIC M</v>
          </cell>
          <cell r="M2">
            <v>39447</v>
          </cell>
          <cell r="N2" t="str">
            <v>Closed AFE</v>
          </cell>
        </row>
        <row r="3">
          <cell r="B3" t="str">
            <v>0790401101</v>
          </cell>
          <cell r="C3" t="str">
            <v>EEP OU</v>
          </cell>
          <cell r="D3" t="str">
            <v>BH-001 CRASH GATES</v>
          </cell>
          <cell r="E3" t="str">
            <v>BH-001 YEAR 2 OF 3 YEAR PROGRAM - INSTALL EMERGENCY CRASH GATES AT ALL 16 EPND FACILITIES.  CRASH GATES WILL BE AS PER ENBRIDGE STANDARD FOR FENCING.  ALL INSTALLATIONS WILL BE COMPLETED BY CONTRACTOR</v>
          </cell>
          <cell r="F3" t="str">
            <v>BH-001</v>
          </cell>
          <cell r="G3">
            <v>20000</v>
          </cell>
          <cell r="H3">
            <v>20000</v>
          </cell>
          <cell r="I3" t="str">
            <v>MAINTENANCE PROJECTS</v>
          </cell>
          <cell r="J3" t="str">
            <v>90401 GENERAL-NORTH DAKOTA</v>
          </cell>
          <cell r="K3" t="str">
            <v>BLOWERS, GARY R</v>
          </cell>
          <cell r="M3">
            <v>39416</v>
          </cell>
          <cell r="N3" t="str">
            <v>Closed AFE</v>
          </cell>
        </row>
        <row r="4">
          <cell r="B4" t="str">
            <v>0790401102</v>
          </cell>
          <cell r="C4" t="str">
            <v>EEP OU</v>
          </cell>
          <cell r="D4" t="str">
            <v>BH-002 OFFICE PC REPLACEM</v>
          </cell>
          <cell r="E4" t="str">
            <v>BH-002 Replace older PC's as required based on priority of need and use</v>
          </cell>
          <cell r="F4" t="str">
            <v>BH-002 Some current PC's are up to 8 years old. Over 3 years PCS will be replaced at a rate that will get EPND back on an approximate 3 year upgrade timeframe for PC replacements. This will also inclu</v>
          </cell>
          <cell r="G4">
            <v>28000</v>
          </cell>
          <cell r="H4">
            <v>28000</v>
          </cell>
          <cell r="I4" t="str">
            <v>MAINTENANCE PROJECTS</v>
          </cell>
          <cell r="J4" t="str">
            <v>90401 GENERAL-NORTH DAKOTA</v>
          </cell>
          <cell r="K4" t="str">
            <v>SCHAEFFER, ERIC M</v>
          </cell>
          <cell r="M4">
            <v>39447</v>
          </cell>
          <cell r="N4" t="str">
            <v>Closed AFE</v>
          </cell>
        </row>
        <row r="5">
          <cell r="B5" t="str">
            <v>0790401103</v>
          </cell>
          <cell r="C5" t="str">
            <v>EEP OU</v>
          </cell>
          <cell r="D5" t="str">
            <v>BH-005 2007 - LEAK DETECT</v>
          </cell>
          <cell r="E5" t="str">
            <v>BH-005 A 3 phase approach should be taken to install meters and the Atmos leak detection software.  The first phase would see leak detection installed on the Minot to Clearbrook segment, the second ph</v>
          </cell>
          <cell r="F5" t="str">
            <v>BH-005</v>
          </cell>
          <cell r="G5">
            <v>661250</v>
          </cell>
          <cell r="H5">
            <v>850000</v>
          </cell>
          <cell r="I5" t="str">
            <v>NON-GROWTH ENHANCEMENT</v>
          </cell>
          <cell r="J5" t="str">
            <v>90401 GENERAL-NORTH DAKOTA</v>
          </cell>
          <cell r="K5" t="str">
            <v>HAGEROTT, NATHANIEL L</v>
          </cell>
          <cell r="M5">
            <v>39387</v>
          </cell>
          <cell r="N5" t="str">
            <v>Approved AFE</v>
          </cell>
        </row>
        <row r="6">
          <cell r="B6" t="str">
            <v>0790401104</v>
          </cell>
          <cell r="C6" t="str">
            <v>EEP OU</v>
          </cell>
          <cell r="D6" t="str">
            <v>FACILITY INTEGRITY REHAB</v>
          </cell>
          <cell r="E6" t="str">
            <v>Ensure capital funds are available for capital programs resulting from the Facility Integrity IMP Programs</v>
          </cell>
          <cell r="F6" t="str">
            <v>Funds are required in order to repair or replace sections of Station piping as identified by the assessment (other project) of Station piping.  It is anticipated that the Clearbrook terminal will have piping either repaired or replaced.</v>
          </cell>
          <cell r="G6">
            <v>200000</v>
          </cell>
          <cell r="H6">
            <v>200000</v>
          </cell>
          <cell r="I6" t="str">
            <v>NON-GROWTH ENHANCEMENT</v>
          </cell>
          <cell r="J6" t="str">
            <v>90401 GENERAL-NORTH DAKOTA</v>
          </cell>
          <cell r="K6" t="str">
            <v>RICHGELS, ERIK G</v>
          </cell>
          <cell r="M6">
            <v>39433</v>
          </cell>
          <cell r="N6" t="str">
            <v>Approved AFE</v>
          </cell>
        </row>
        <row r="7">
          <cell r="B7" t="str">
            <v>0790401106</v>
          </cell>
          <cell r="C7" t="str">
            <v>EEP OU</v>
          </cell>
          <cell r="D7" t="str">
            <v>CR-003 CHART RECORDERS</v>
          </cell>
          <cell r="E7" t="str">
            <v>CR-003 PRESSURE CHART RECORDERS ARE NECESSARY TO RECORD THE DISCHARGE PRESSURE AT EACH STATION AS REQUIRED BY DOT.  EXISTING RECORDERS ARE OBSOLETE AND ARE BECOMING UNRELIABLE.  NEW RECORDERS AHVE NON</v>
          </cell>
          <cell r="F7" t="str">
            <v>CR-003</v>
          </cell>
          <cell r="G7">
            <v>30000</v>
          </cell>
          <cell r="H7">
            <v>30000</v>
          </cell>
          <cell r="I7" t="str">
            <v>MAINTENANCE PROJECTS</v>
          </cell>
          <cell r="J7" t="str">
            <v>90401 GENERAL-NORTH DAKOTA</v>
          </cell>
          <cell r="K7" t="str">
            <v>ROEHM, CHARLIE RICHARD</v>
          </cell>
          <cell r="M7">
            <v>39417</v>
          </cell>
          <cell r="N7" t="str">
            <v>Closed AFE</v>
          </cell>
        </row>
        <row r="8">
          <cell r="B8" t="str">
            <v>0790401107</v>
          </cell>
          <cell r="C8" t="str">
            <v>EEP OU</v>
          </cell>
          <cell r="D8" t="str">
            <v>NEW PANELVIEW TERM</v>
          </cell>
          <cell r="E8" t="str">
            <v>CR-005 Panelview Terminal</v>
          </cell>
          <cell r="F8" t="str">
            <v>CR-005</v>
          </cell>
          <cell r="G8">
            <v>55580</v>
          </cell>
          <cell r="H8">
            <v>55580</v>
          </cell>
          <cell r="I8" t="str">
            <v>MAINTENANCE PROJECTS</v>
          </cell>
          <cell r="J8" t="str">
            <v>90401 GENERAL-NORTH DAKOTA</v>
          </cell>
          <cell r="K8" t="str">
            <v>ROEHM, CHARLIE RICHARD</v>
          </cell>
          <cell r="M8">
            <v>39538</v>
          </cell>
          <cell r="N8" t="str">
            <v>Approved AFE</v>
          </cell>
        </row>
        <row r="9">
          <cell r="B9" t="str">
            <v>0790401108</v>
          </cell>
          <cell r="C9" t="str">
            <v>EEP OU</v>
          </cell>
          <cell r="D9" t="str">
            <v>TANK LEVEL TRANSMITTERS</v>
          </cell>
          <cell r="E9" t="str">
            <v>CR-006</v>
          </cell>
          <cell r="F9" t="str">
            <v>CR-006</v>
          </cell>
          <cell r="G9">
            <v>42000</v>
          </cell>
          <cell r="H9">
            <v>42000</v>
          </cell>
          <cell r="I9" t="str">
            <v>MAINTENANCE PROJECTS</v>
          </cell>
          <cell r="J9" t="str">
            <v>90401 GENERAL-NORTH DAKOTA</v>
          </cell>
          <cell r="K9" t="str">
            <v>ROEHM, CHARLIE RICHARD</v>
          </cell>
          <cell r="M9">
            <v>39419</v>
          </cell>
          <cell r="N9" t="str">
            <v>Closed AFE</v>
          </cell>
        </row>
        <row r="10">
          <cell r="B10" t="str">
            <v>0790401109</v>
          </cell>
          <cell r="C10" t="str">
            <v>EEP OU</v>
          </cell>
          <cell r="D10" t="str">
            <v>COMMUNICATION PORT UPGRADE</v>
          </cell>
          <cell r="E10" t="str">
            <v>CR-008</v>
          </cell>
          <cell r="F10" t="str">
            <v>CR-008</v>
          </cell>
          <cell r="G10">
            <v>21700</v>
          </cell>
          <cell r="H10">
            <v>21700</v>
          </cell>
          <cell r="I10" t="str">
            <v>MAINTENANCE PROJECTS</v>
          </cell>
          <cell r="J10" t="str">
            <v>90401 GENERAL-NORTH DAKOTA</v>
          </cell>
          <cell r="K10" t="str">
            <v>ROEHM, CHARLIE RICHARD</v>
          </cell>
          <cell r="M10">
            <v>39419</v>
          </cell>
          <cell r="N10" t="str">
            <v>Closed AFE</v>
          </cell>
        </row>
        <row r="11">
          <cell r="B11" t="str">
            <v>0790401110</v>
          </cell>
          <cell r="C11" t="str">
            <v>EEP OU</v>
          </cell>
          <cell r="D11" t="str">
            <v>STATION PC REPLACE</v>
          </cell>
          <cell r="E11" t="str">
            <v>CR-016</v>
          </cell>
          <cell r="F11" t="str">
            <v>CR-016</v>
          </cell>
          <cell r="G11">
            <v>29800</v>
          </cell>
          <cell r="H11">
            <v>29800</v>
          </cell>
          <cell r="I11" t="str">
            <v>MAINTENANCE PROJECTS</v>
          </cell>
          <cell r="J11" t="str">
            <v>90401 GENERAL-NORTH DAKOTA</v>
          </cell>
          <cell r="K11" t="str">
            <v>ROEHM, CHARLIE RICHARD</v>
          </cell>
          <cell r="M11">
            <v>39419</v>
          </cell>
          <cell r="N11" t="str">
            <v>Closed AFE</v>
          </cell>
        </row>
        <row r="12">
          <cell r="B12" t="str">
            <v>0790401111</v>
          </cell>
          <cell r="C12" t="str">
            <v>EEP OU</v>
          </cell>
          <cell r="D12" t="str">
            <v>CP REPLACEMENT GRO</v>
          </cell>
          <cell r="E12" t="str">
            <v>CR-019</v>
          </cell>
          <cell r="F12" t="str">
            <v>CR-019</v>
          </cell>
          <cell r="G12">
            <v>40000</v>
          </cell>
          <cell r="H12">
            <v>40000</v>
          </cell>
          <cell r="I12" t="str">
            <v>MAINTENANCE PROJECTS</v>
          </cell>
          <cell r="J12" t="str">
            <v>90401 GENERAL-NORTH DAKOTA</v>
          </cell>
          <cell r="K12" t="str">
            <v>ROEHM, CHARLIE RICHARD</v>
          </cell>
          <cell r="M12">
            <v>39419</v>
          </cell>
          <cell r="N12" t="str">
            <v>Closed AFE</v>
          </cell>
        </row>
        <row r="13">
          <cell r="B13" t="str">
            <v>0790401114</v>
          </cell>
          <cell r="C13" t="str">
            <v>EEP OU</v>
          </cell>
          <cell r="D13" t="str">
            <v>TM-003 EMERGENCY RESPONSE</v>
          </cell>
          <cell r="E13" t="str">
            <v>TM-003 PURCHASE MISCELLANEOUS EMERGENCY RESPONSE EQUIPMENT FOR THE REGION: BOOM VANE WILLISTON $16K POP-UP SHELTER MINOT $18K BOOM GRAND FORKS $5K CIRUS SKIMMER WILLISTON $16K      TO ENHANCE OUR EMER</v>
          </cell>
          <cell r="F13" t="str">
            <v>TM-003 - Purchase Skimmer, Boom, Aluminum, and required additional parts.</v>
          </cell>
          <cell r="G13">
            <v>55000</v>
          </cell>
          <cell r="H13">
            <v>60000</v>
          </cell>
          <cell r="I13" t="str">
            <v>MAINTENANCE PROJECTS</v>
          </cell>
          <cell r="J13" t="str">
            <v>90401 GENERAL-NORTH DAKOTA</v>
          </cell>
          <cell r="K13" t="str">
            <v>GAULT, KEVIN A</v>
          </cell>
          <cell r="M13">
            <v>39446</v>
          </cell>
          <cell r="N13" t="str">
            <v>Closed AFE</v>
          </cell>
        </row>
        <row r="14">
          <cell r="B14" t="str">
            <v>0790401115</v>
          </cell>
          <cell r="C14" t="str">
            <v>EEP OU</v>
          </cell>
          <cell r="D14" t="str">
            <v>Handheld Ticketing Project</v>
          </cell>
          <cell r="E14" t="str">
            <v>The purpose of the project is to create a ticketing system that will eliminate paper tickets for tank and LACT tickets.  Tickets will be captured on handheld computers and uploaded to Oracle eliminating data entry.</v>
          </cell>
          <cell r="F14" t="str">
            <v>This project will eliminate manual data entry and calculation used to create field tickets.  This will allow oil accounting faster turnaround of tickets, will assist with month end processes and assist weekly field cut offs</v>
          </cell>
          <cell r="G14">
            <v>0</v>
          </cell>
          <cell r="H14">
            <v>140000</v>
          </cell>
          <cell r="I14" t="str">
            <v>MAINTENANCE PROJECTS</v>
          </cell>
          <cell r="J14" t="str">
            <v>90401 GENERAL-NORTH DAKOTA</v>
          </cell>
          <cell r="K14" t="str">
            <v>MARTIN, WENDY J</v>
          </cell>
          <cell r="M14">
            <v>39792</v>
          </cell>
          <cell r="N14" t="str">
            <v>Approved AFE</v>
          </cell>
        </row>
        <row r="15">
          <cell r="B15" t="str">
            <v>0790401116</v>
          </cell>
          <cell r="C15" t="str">
            <v>EEP OU</v>
          </cell>
          <cell r="D15" t="str">
            <v>Purchase Tracking Equipment</v>
          </cell>
          <cell r="E15" t="str">
            <v>Purchase Pig Transmitter and Receiver</v>
          </cell>
          <cell r="F15" t="str">
            <v>Pig tracking equipment is required to locate stuck pigs on the pipeline.  In situations where the pig is bypassing it is the only way to locate a stuck pig.</v>
          </cell>
          <cell r="G15">
            <v>0</v>
          </cell>
          <cell r="H15">
            <v>8000</v>
          </cell>
          <cell r="I15" t="str">
            <v>MAINTENANCE PROJECTS</v>
          </cell>
          <cell r="J15" t="str">
            <v>90401 GENERAL-NORTH DAKOTA</v>
          </cell>
          <cell r="K15" t="str">
            <v>MARTIN, WENDY J</v>
          </cell>
          <cell r="M15">
            <v>39153</v>
          </cell>
          <cell r="N15" t="str">
            <v>Closed AFE</v>
          </cell>
        </row>
        <row r="16">
          <cell r="B16" t="str">
            <v>0790401117</v>
          </cell>
          <cell r="C16" t="str">
            <v>EEP OU</v>
          </cell>
          <cell r="D16" t="str">
            <v>Minot Office Renovations</v>
          </cell>
          <cell r="E16" t="str">
            <v>Minot Office Renovations 2007</v>
          </cell>
          <cell r="F16" t="str">
            <v>Minot office remodel due to additional manpower.</v>
          </cell>
          <cell r="G16">
            <v>0</v>
          </cell>
          <cell r="H16">
            <v>30000</v>
          </cell>
          <cell r="I16" t="str">
            <v>MAINTENANCE PROJECTS</v>
          </cell>
          <cell r="J16" t="str">
            <v>90401 GENERAL-NORTH DAKOTA</v>
          </cell>
          <cell r="K16" t="str">
            <v>SCHAEFFER, ERIC M</v>
          </cell>
          <cell r="M16">
            <v>39419</v>
          </cell>
          <cell r="N16" t="str">
            <v>Closed AFE</v>
          </cell>
        </row>
        <row r="17">
          <cell r="B17" t="str">
            <v>0790401118</v>
          </cell>
          <cell r="C17" t="str">
            <v>EEP OU</v>
          </cell>
          <cell r="D17" t="str">
            <v>VEHICLES - ELEC &amp; ENGIN</v>
          </cell>
          <cell r="E17" t="str">
            <v>PURCHASE 2 NEW VEHICLES FOR ELECTRICIAN AND ENGINEER</v>
          </cell>
          <cell r="F17" t="str">
            <v>MANPOWER POSITIONS APPROVED BY LEON ZUPAN FOR ENBRIDGE (ND)</v>
          </cell>
          <cell r="G17">
            <v>0</v>
          </cell>
          <cell r="H17">
            <v>98199.67</v>
          </cell>
          <cell r="I17" t="str">
            <v>MAINTENANCE PROJECTS</v>
          </cell>
          <cell r="J17" t="str">
            <v>90401 GENERAL-NORTH DAKOTA</v>
          </cell>
          <cell r="K17" t="str">
            <v>MARTIN, WENDY J</v>
          </cell>
          <cell r="M17">
            <v>39356</v>
          </cell>
          <cell r="N17" t="str">
            <v>Closed AFE</v>
          </cell>
        </row>
        <row r="18">
          <cell r="B18" t="str">
            <v>0790401119</v>
          </cell>
          <cell r="C18" t="str">
            <v>EEP OU</v>
          </cell>
          <cell r="D18" t="str">
            <v>Replace Pipe at MP229.5</v>
          </cell>
          <cell r="E18" t="str">
            <v>Cut out Pipe at MP 229.5</v>
          </cell>
          <cell r="F18" t="str">
            <v>Pipe at MP 229.5 has a weight of concrete on it that is being undermined by runoff and it causing excessive stress on the pipeline.  To mitigate the line will be stoppled and the section of pipe replaced</v>
          </cell>
          <cell r="G18">
            <v>0</v>
          </cell>
          <cell r="H18">
            <v>200000</v>
          </cell>
          <cell r="I18" t="str">
            <v>MAINTENANCE PROJECTS</v>
          </cell>
          <cell r="J18" t="str">
            <v>90401 GENERAL-NORTH DAKOTA</v>
          </cell>
          <cell r="K18" t="str">
            <v>MARTIN, WENDY J</v>
          </cell>
          <cell r="M18">
            <v>39257</v>
          </cell>
          <cell r="N18" t="str">
            <v>Closed AFE</v>
          </cell>
        </row>
        <row r="19">
          <cell r="B19" t="str">
            <v>0790401120</v>
          </cell>
          <cell r="C19" t="str">
            <v>EEP OU</v>
          </cell>
          <cell r="D19" t="str">
            <v>Move/install JP8 tank at SD</v>
          </cell>
          <cell r="E19" t="str">
            <v>Move and install a JP8 tank from the Minot AFB at Sherwood ND</v>
          </cell>
          <cell r="F19" t="str">
            <v>The scope of this project is to install a Tank at Sherwood terminal to allow the adjacent tank to be taken out of service. Originally it was thought that a bypass with VFD would be used to bypass the pumps and maintain service to the truck volumes.</v>
          </cell>
          <cell r="G19">
            <v>0</v>
          </cell>
          <cell r="H19">
            <v>1010000</v>
          </cell>
          <cell r="I19" t="str">
            <v>MAINTENANCE PROJECTS</v>
          </cell>
          <cell r="J19" t="str">
            <v>90401 GENERAL-NORTH DAKOTA</v>
          </cell>
          <cell r="K19" t="str">
            <v>RICHGELS, ERIK G</v>
          </cell>
          <cell r="L19" t="str">
            <v>Mandatory</v>
          </cell>
          <cell r="M19">
            <v>39695</v>
          </cell>
          <cell r="N19" t="str">
            <v>Approved AFE</v>
          </cell>
        </row>
        <row r="20">
          <cell r="B20" t="str">
            <v>0790401121</v>
          </cell>
          <cell r="C20" t="str">
            <v>EEP OU</v>
          </cell>
          <cell r="D20" t="str">
            <v>NDSE 6</v>
          </cell>
          <cell r="E20" t="str">
            <v>NORTH DAKOTA SYSTEM EXPANSION PHASE 6</v>
          </cell>
          <cell r="F20" t="str">
            <v>TO EXPAND THE ENBRIDGE PIPELINES (NORTH DAKOTA) LLC SYSTEM TO MOVE ADDITIONAL VOLUMNS TO CLEARBROOK AND BEYOND BASED ON SHIPPER REQUESTS.</v>
          </cell>
          <cell r="G20">
            <v>0</v>
          </cell>
          <cell r="H20">
            <v>174383793.217805</v>
          </cell>
          <cell r="I20" t="str">
            <v>ENHANCEMENT PROJECTS</v>
          </cell>
          <cell r="J20" t="str">
            <v>90401 GENERAL-NORTH DAKOTA</v>
          </cell>
          <cell r="K20" t="str">
            <v>WASHEK, FRED A</v>
          </cell>
          <cell r="M20">
            <v>40178</v>
          </cell>
          <cell r="N20" t="str">
            <v>Approved AFE</v>
          </cell>
        </row>
        <row r="21">
          <cell r="B21" t="str">
            <v>0790401122</v>
          </cell>
          <cell r="C21" t="str">
            <v>EEP OU</v>
          </cell>
          <cell r="D21" t="str">
            <v>RETIREMENT OF LEASES</v>
          </cell>
          <cell r="E21" t="str">
            <v>RETIREMENT OF LEASES - AFR 2007</v>
          </cell>
          <cell r="F21" t="str">
            <v>SCN 90477SC07149 &amp; SCN 90477SC07115 LEASE ABANDONMENTS FOR 2007 ARE BEING CHARGED TO THIS AFR.</v>
          </cell>
          <cell r="G21">
            <v>0</v>
          </cell>
          <cell r="H21">
            <v>80000</v>
          </cell>
          <cell r="I21" t="str">
            <v>MAINTENANCE PROJECTS</v>
          </cell>
          <cell r="J21" t="str">
            <v>90401 GENERAL-NORTH DAKOTA</v>
          </cell>
          <cell r="K21" t="str">
            <v>MOELLER, MIKE I</v>
          </cell>
          <cell r="L21" t="str">
            <v>Mandatory</v>
          </cell>
          <cell r="M21">
            <v>39493</v>
          </cell>
          <cell r="N21" t="str">
            <v>Approved AFE</v>
          </cell>
        </row>
        <row r="22">
          <cell r="B22" t="str">
            <v>0790418100</v>
          </cell>
          <cell r="C22" t="str">
            <v>EEP OU</v>
          </cell>
          <cell r="D22" t="str">
            <v>SS-001 VEHICLE REPLACEMEN</v>
          </cell>
          <cell r="E22" t="str">
            <v>SS-001 CLEARBROOK VEHICLE REPLACEMENT      UNIT 9207 HAS 94,500 MILES ON IT. REPLACE WITH LIKE UNIT. ADDED $2000 FOR TOOL BOXES ENGINE USES 3 QUARTS EVERY 3000 MILES</v>
          </cell>
          <cell r="F22" t="str">
            <v>SS-001</v>
          </cell>
          <cell r="G22">
            <v>35000</v>
          </cell>
          <cell r="H22">
            <v>35000</v>
          </cell>
          <cell r="I22" t="str">
            <v>MAINTENANCE PROJECTS</v>
          </cell>
          <cell r="J22" t="str">
            <v>90418 GRAND FORKS OFFICE</v>
          </cell>
          <cell r="K22" t="str">
            <v>SCHMALTZ, STEVE J</v>
          </cell>
          <cell r="M22">
            <v>39387</v>
          </cell>
          <cell r="N22" t="str">
            <v>Closed AFE</v>
          </cell>
        </row>
        <row r="23">
          <cell r="B23" t="str">
            <v>0790418101</v>
          </cell>
          <cell r="C23" t="str">
            <v>EEP OU</v>
          </cell>
          <cell r="D23" t="str">
            <v>Inner Mech Replace-Clearbrook</v>
          </cell>
          <cell r="E23" t="str">
            <v>SS-002 Inner Mech Replacement</v>
          </cell>
          <cell r="F23" t="str">
            <v>SS-002.  3 of the 6" smith meter need to have the inner mechs replaced due to high volume of oil that has passed through and wore units out.</v>
          </cell>
          <cell r="G23">
            <v>28000</v>
          </cell>
          <cell r="H23">
            <v>83400</v>
          </cell>
          <cell r="I23" t="str">
            <v>MAINTENANCE PROJECTS</v>
          </cell>
          <cell r="J23" t="str">
            <v>90418 GRAND FORKS OFFICE</v>
          </cell>
          <cell r="K23" t="str">
            <v>SCHMALTZ, STEVE J</v>
          </cell>
          <cell r="M23">
            <v>39447</v>
          </cell>
          <cell r="N23" t="str">
            <v>Approved AFE</v>
          </cell>
        </row>
        <row r="24">
          <cell r="B24" t="str">
            <v>0790418102</v>
          </cell>
          <cell r="C24" t="str">
            <v>EEP OU</v>
          </cell>
          <cell r="D24" t="str">
            <v>SS-003 SERVICE BOX FOR MA</v>
          </cell>
          <cell r="E24" t="str">
            <v>SS-003 SERVICE BOX FOR MAINTENANCE TECH TRUCK.  PROVIDES A SAFE PLACE TO STORE TOOLS AND SUPPLIES AND MAKES WORKING ENVIRONMENT EASIER.      VEHICLE WAS PURCHASED IN 2006 AND THE BUDGET DIDN'T ALLOW E</v>
          </cell>
          <cell r="F24" t="str">
            <v>SS-003</v>
          </cell>
          <cell r="G24">
            <v>15000</v>
          </cell>
          <cell r="H24">
            <v>15000</v>
          </cell>
          <cell r="I24" t="str">
            <v>MAINTENANCE PROJECTS</v>
          </cell>
          <cell r="J24" t="str">
            <v>90418 GRAND FORKS OFFICE</v>
          </cell>
          <cell r="K24" t="str">
            <v>SCHMALTZ, STEVE J</v>
          </cell>
          <cell r="M24">
            <v>39326</v>
          </cell>
          <cell r="N24" t="str">
            <v>Closed AFE</v>
          </cell>
        </row>
        <row r="25">
          <cell r="B25" t="str">
            <v>0790418103</v>
          </cell>
          <cell r="C25" t="str">
            <v>EEP OU</v>
          </cell>
          <cell r="D25" t="str">
            <v>SS-004 TRAVEL CUTTER AND</v>
          </cell>
          <cell r="E25" t="str">
            <v>SS-004 PIPE CUTTER FOR USE DURING EMERGENCY PURPOSES LIKE LEAKS.  CUT OUT PIECE OF PIPE WITHOUT HAVING TO RENT OR HAVE CONTRACTOR ON HAND      SAVE MONEY BY PURCHASING PIPE CUTTER VERSUS ALWAYS HAVING</v>
          </cell>
          <cell r="F25" t="str">
            <v>SS-004</v>
          </cell>
          <cell r="G25">
            <v>30000</v>
          </cell>
          <cell r="H25">
            <v>30000</v>
          </cell>
          <cell r="I25" t="str">
            <v>MAINTENANCE PROJECTS</v>
          </cell>
          <cell r="J25" t="str">
            <v>90418 GRAND FORKS OFFICE</v>
          </cell>
          <cell r="K25" t="str">
            <v>SCHMALTZ, STEVE J</v>
          </cell>
          <cell r="M25">
            <v>39326</v>
          </cell>
          <cell r="N25" t="str">
            <v>Closed AFE</v>
          </cell>
        </row>
        <row r="26">
          <cell r="B26" t="str">
            <v>0790418104</v>
          </cell>
          <cell r="C26" t="str">
            <v>EEP OU</v>
          </cell>
          <cell r="D26" t="str">
            <v>GRAND FORKS OFFICE RENOVATIONS</v>
          </cell>
          <cell r="E26" t="str">
            <v>GRAND FORKS OFFICE RENOVATIONS - 2007</v>
          </cell>
          <cell r="F26" t="str">
            <v>DUE TO ADDITIONAL MANPOWER THE GRAND FORKS OFFICE MOVED AND ADDITIONAL OFFICE RENOVATIONS WERE NEEDED</v>
          </cell>
          <cell r="G26">
            <v>0</v>
          </cell>
          <cell r="H26">
            <v>52000</v>
          </cell>
          <cell r="I26" t="str">
            <v>MAINTENANCE PROJECTS</v>
          </cell>
          <cell r="J26" t="str">
            <v>90418 GRAND FORKS OFFICE</v>
          </cell>
          <cell r="K26" t="str">
            <v>SCHMALTZ, STEVE J</v>
          </cell>
          <cell r="M26">
            <v>39294</v>
          </cell>
          <cell r="N26" t="str">
            <v>Closed AFE</v>
          </cell>
        </row>
        <row r="27">
          <cell r="B27" t="str">
            <v>0790418105</v>
          </cell>
          <cell r="C27" t="str">
            <v>EEP OU</v>
          </cell>
          <cell r="D27" t="str">
            <v>Inner Mech Replacement</v>
          </cell>
          <cell r="E27" t="str">
            <v>Replace Inner Mech in Clearbrook, MN</v>
          </cell>
          <cell r="F27" t="str">
            <v>To replace Inner Mech in Clearbrook, MN</v>
          </cell>
          <cell r="G27">
            <v>0</v>
          </cell>
          <cell r="H27">
            <v>0</v>
          </cell>
          <cell r="J27" t="str">
            <v>90418 GRAND FORKS OFFICE</v>
          </cell>
          <cell r="K27" t="str">
            <v>SCHMALTZ, STEVE J</v>
          </cell>
          <cell r="N27" t="str">
            <v>Unapproved AFE</v>
          </cell>
        </row>
        <row r="28">
          <cell r="B28" t="str">
            <v>0790421100</v>
          </cell>
          <cell r="C28" t="str">
            <v>EEP OU</v>
          </cell>
          <cell r="D28" t="str">
            <v>OUT-OF-SERVICE Minot 6006</v>
          </cell>
          <cell r="E28" t="str">
            <v>653 Out-of-Service Inspection  Regulatory driven as well as Industry best practices to ensure safe and reliable tankage      API 653 Out0of-Service Inspection</v>
          </cell>
          <cell r="F28" t="str">
            <v>Tank 6006 is currently due for API 653 Out-of-Service Inspection to ensure API and DOT compliance</v>
          </cell>
          <cell r="G28">
            <v>195000</v>
          </cell>
          <cell r="H28">
            <v>1110000</v>
          </cell>
          <cell r="I28" t="str">
            <v>NON-GROWTH ENHANCEMENT</v>
          </cell>
          <cell r="J28" t="str">
            <v>90421 MINOT STATION</v>
          </cell>
          <cell r="K28" t="str">
            <v>RICHGELS, ERIK G</v>
          </cell>
          <cell r="M28">
            <v>39434</v>
          </cell>
          <cell r="N28" t="str">
            <v>Approved AFE</v>
          </cell>
        </row>
        <row r="29">
          <cell r="B29" t="str">
            <v>0790421101</v>
          </cell>
          <cell r="C29" t="str">
            <v>EEP OU</v>
          </cell>
          <cell r="D29" t="str">
            <v>OUT-OF-SERVICE TANK 4003</v>
          </cell>
          <cell r="E29" t="str">
            <v>API 653 Inspection DOT and Industry Best Practices driven API 653 Inspection on Sherwood 4003</v>
          </cell>
          <cell r="F29" t="str">
            <v>In order to take tank out of service a VFD and bypass will be installed, the tank will be cleaned, inspected and repaired.  This is required in order to ensure DOT compliance</v>
          </cell>
          <cell r="G29">
            <v>195000</v>
          </cell>
          <cell r="H29">
            <v>620000</v>
          </cell>
          <cell r="I29" t="str">
            <v>NON-GROWTH ENHANCEMENT</v>
          </cell>
          <cell r="J29" t="str">
            <v>90421 MINOT STATION</v>
          </cell>
          <cell r="K29" t="str">
            <v>RICHGELS, ERIK G</v>
          </cell>
          <cell r="M29">
            <v>39800</v>
          </cell>
          <cell r="N29" t="str">
            <v>Approved AFE</v>
          </cell>
        </row>
        <row r="30">
          <cell r="B30" t="str">
            <v>0790421102</v>
          </cell>
          <cell r="C30" t="str">
            <v>EEP OU</v>
          </cell>
          <cell r="D30" t="str">
            <v>BH-006 EFRDS - Emergency</v>
          </cell>
          <cell r="E30" t="str">
            <v>BH-006 $120,000 will be utilized to install as many EFRD's (based on automating existing block valves or installing new block valves).  DOT compliance and Enbridge Risk Management      Install as many</v>
          </cell>
          <cell r="F30" t="str">
            <v>BH-006 In compliance with Enbridge's ORM, EPND is committed to the DOT to reduce risk by installing strategic EFRD's. The locations are based on Risk's model and analysis.</v>
          </cell>
          <cell r="G30">
            <v>120000</v>
          </cell>
          <cell r="H30">
            <v>120000</v>
          </cell>
          <cell r="I30" t="str">
            <v>NON-GROWTH ENHANCEMENT</v>
          </cell>
          <cell r="J30" t="str">
            <v>90421 MINOT STATION</v>
          </cell>
          <cell r="K30" t="str">
            <v>ROEHM, CHARLIE RICHARD</v>
          </cell>
          <cell r="M30">
            <v>39812</v>
          </cell>
          <cell r="N30" t="str">
            <v>Closed AFE</v>
          </cell>
        </row>
        <row r="31">
          <cell r="B31" t="str">
            <v>0790421104</v>
          </cell>
          <cell r="C31" t="str">
            <v>EEP OU</v>
          </cell>
          <cell r="D31" t="str">
            <v>CR-001 LASER ALIGNMENT TO</v>
          </cell>
          <cell r="E31" t="str">
            <v>CR-001 TOOLS FOR ALIGNMENT OF MOTOR TO PUMP ON ALL MAINLINE STATIONS      CURRENTLY WE HAVE TO RELY ON AN OUTSIDE SOURCE FOR ALIGHMENT AT 1000.00 EACH AND WE BUDGETED FOR THIS ITEM IN WITH THE MECHANI</v>
          </cell>
          <cell r="F31" t="str">
            <v>CR-001</v>
          </cell>
          <cell r="G31">
            <v>15000</v>
          </cell>
          <cell r="H31">
            <v>15000</v>
          </cell>
          <cell r="I31" t="str">
            <v>MAINTENANCE PROJECTS</v>
          </cell>
          <cell r="J31" t="str">
            <v>90421 MINOT STATION</v>
          </cell>
          <cell r="K31" t="str">
            <v>ROEHM, CHARLIE RICHARD</v>
          </cell>
          <cell r="M31">
            <v>39171</v>
          </cell>
          <cell r="N31" t="str">
            <v>Closed AFE</v>
          </cell>
        </row>
        <row r="32">
          <cell r="B32" t="str">
            <v>0790421105</v>
          </cell>
          <cell r="C32" t="str">
            <v>EEP OU</v>
          </cell>
          <cell r="D32" t="str">
            <v>CR-002 VIBRATION CALIBRAT</v>
          </cell>
          <cell r="E32" t="str">
            <v>CR-002 VIBRATION CALIBRATION TOOLS FOR DOT CHECKS OF LOCAL SHUTDOWNS DUE TO EXCESSIVE VIBRATION HARDY INSTRUMENTS HI 813 PORTABLE SHAKER SYSTEM AND REMOTE VIBRATION DETECTION DEVICE      THIS TOOL WAS</v>
          </cell>
          <cell r="F32" t="str">
            <v>CR-002</v>
          </cell>
          <cell r="G32">
            <v>20800</v>
          </cell>
          <cell r="H32">
            <v>20800</v>
          </cell>
          <cell r="I32" t="str">
            <v>AIC</v>
          </cell>
          <cell r="J32" t="str">
            <v>90421 MINOT STATION</v>
          </cell>
          <cell r="K32" t="str">
            <v>ROEHM, CHARLIE RICHARD</v>
          </cell>
          <cell r="M32">
            <v>39171</v>
          </cell>
          <cell r="N32" t="str">
            <v>Closed AFE</v>
          </cell>
        </row>
        <row r="33">
          <cell r="B33" t="str">
            <v>0790421106</v>
          </cell>
          <cell r="C33" t="str">
            <v>EEP OU</v>
          </cell>
          <cell r="D33" t="str">
            <v>5000 V MEGGER AND</v>
          </cell>
          <cell r="E33" t="str">
            <v>CR-009</v>
          </cell>
          <cell r="F33" t="str">
            <v>CR-009 - PURCHASE 5000 V MEGGER AND RESISTANCE CHECKERS</v>
          </cell>
          <cell r="G33">
            <v>8750</v>
          </cell>
          <cell r="H33">
            <v>8750</v>
          </cell>
          <cell r="I33" t="str">
            <v>MAINTENANCE PROJECTS</v>
          </cell>
          <cell r="J33" t="str">
            <v>90421 MINOT STATION</v>
          </cell>
          <cell r="K33" t="str">
            <v>ROEHM, CHARLIE RICHARD</v>
          </cell>
          <cell r="M33">
            <v>39419</v>
          </cell>
          <cell r="N33" t="str">
            <v>Closed AFE</v>
          </cell>
        </row>
        <row r="34">
          <cell r="B34" t="str">
            <v>0790421107</v>
          </cell>
          <cell r="C34" t="str">
            <v>EEP OU</v>
          </cell>
          <cell r="D34" t="str">
            <v>CR-010 CP TEST POINTS</v>
          </cell>
          <cell r="E34" t="str">
            <v>CR-010 CATHODIC PROTECTION TEST POINTS LAST YEAR OF A FIVE YEAR PROGRAM      WE HAVE PURCHASED ALL OF THE EQUIPMENT NECESSARY FOR INSTALLATION OF ALL THE TEST POINTS REQUIRED BY THE PROJECT SO THE REM</v>
          </cell>
          <cell r="F34" t="str">
            <v>CR-010 - CATHODIC PROTECTION</v>
          </cell>
          <cell r="G34">
            <v>35000</v>
          </cell>
          <cell r="H34">
            <v>35000</v>
          </cell>
          <cell r="I34" t="str">
            <v>MAINTENANCE PROJECTS</v>
          </cell>
          <cell r="J34" t="str">
            <v>90421 MINOT STATION</v>
          </cell>
          <cell r="K34" t="str">
            <v>ROEHM, CHARLIE RICHARD</v>
          </cell>
          <cell r="M34">
            <v>39387</v>
          </cell>
          <cell r="N34" t="str">
            <v>Closed AFE</v>
          </cell>
        </row>
        <row r="35">
          <cell r="B35" t="str">
            <v>0790421108</v>
          </cell>
          <cell r="C35" t="str">
            <v>EEP OU</v>
          </cell>
          <cell r="D35" t="str">
            <v>MAINLINE PUMP OVERHAUL</v>
          </cell>
          <cell r="E35" t="str">
            <v>CR-011</v>
          </cell>
          <cell r="F35" t="str">
            <v>CR-011</v>
          </cell>
          <cell r="G35">
            <v>100000</v>
          </cell>
          <cell r="H35">
            <v>100000</v>
          </cell>
          <cell r="I35" t="str">
            <v>MAINTENANCE PROJECTS</v>
          </cell>
          <cell r="J35" t="str">
            <v>90421 MINOT STATION</v>
          </cell>
          <cell r="K35" t="str">
            <v>ROEHM, CHARLIE RICHARD</v>
          </cell>
          <cell r="M35">
            <v>39568</v>
          </cell>
          <cell r="N35" t="str">
            <v>Closed AFE</v>
          </cell>
        </row>
        <row r="36">
          <cell r="B36" t="str">
            <v>0790421110</v>
          </cell>
          <cell r="C36" t="str">
            <v>EEP OU</v>
          </cell>
          <cell r="D36" t="str">
            <v>MAINLINE BLOCK VAL</v>
          </cell>
          <cell r="E36" t="str">
            <v>CR-017 THIS IS A MULTI YEAR PROJECT TO EVENTUALLY REBUILD OUR MAINLINE BLOCKVALVES, STARTING WITH A NEW ONE AN HAVE IT MOTOR OPERATED TO REPLACE THE WORST VALVE IN THE SYSTEM.  THE MONEY TO OVERHAUL T</v>
          </cell>
          <cell r="F36" t="str">
            <v>CR-017</v>
          </cell>
          <cell r="G36">
            <v>52210</v>
          </cell>
          <cell r="H36">
            <v>52210</v>
          </cell>
          <cell r="I36" t="str">
            <v>MAINTENANCE PROJECTS</v>
          </cell>
          <cell r="J36" t="str">
            <v>90421 MINOT STATION</v>
          </cell>
          <cell r="K36" t="str">
            <v>ROEHM, CHARLIE RICHARD</v>
          </cell>
          <cell r="M36">
            <v>39785</v>
          </cell>
          <cell r="N36" t="str">
            <v>Pending Closed AFE</v>
          </cell>
        </row>
        <row r="37">
          <cell r="B37" t="str">
            <v>0790421113</v>
          </cell>
          <cell r="C37" t="str">
            <v>EEP OU</v>
          </cell>
          <cell r="D37" t="str">
            <v>GB-001 VEHICLE REPLACEMEN</v>
          </cell>
          <cell r="E37" t="str">
            <v>GB-001 REPLACE UNIT 9214 DUE TO HIGH MILEAGE       DUE TO HIGH MILEAGE AND MAJOR REPAIRS, 5 PLUS YEAR OLD, NEEDS TO BE REPLACED FOR SAFETY PURPOSES</v>
          </cell>
          <cell r="F37" t="str">
            <v>GB-001</v>
          </cell>
          <cell r="G37">
            <v>35000</v>
          </cell>
          <cell r="H37">
            <v>35000</v>
          </cell>
          <cell r="I37" t="str">
            <v>MAINTENANCE PROJECTS</v>
          </cell>
          <cell r="J37" t="str">
            <v>90421 MINOT STATION</v>
          </cell>
          <cell r="K37" t="str">
            <v>MARTIN, WENDY J</v>
          </cell>
          <cell r="M37">
            <v>39417</v>
          </cell>
          <cell r="N37" t="str">
            <v>Closed AFE</v>
          </cell>
        </row>
        <row r="38">
          <cell r="B38" t="str">
            <v>0790421115</v>
          </cell>
          <cell r="C38" t="str">
            <v>EEP OU</v>
          </cell>
          <cell r="D38" t="str">
            <v>MM-002 CHEMICAL BUILDING</v>
          </cell>
          <cell r="E38" t="str">
            <v>MM-002 NEED BUILDING TO PUT CHEMICALS IN      WE NEED A PLACE TO STORE OUR CHEMICALS IN AT THE MINOT STATION FOR SAFETY REQUIREMENTS</v>
          </cell>
          <cell r="F38" t="str">
            <v>MM-002</v>
          </cell>
          <cell r="G38">
            <v>5700</v>
          </cell>
          <cell r="H38">
            <v>7000</v>
          </cell>
          <cell r="I38" t="str">
            <v>MAINTENANCE PROJECTS</v>
          </cell>
          <cell r="J38" t="str">
            <v>90421 MINOT STATION</v>
          </cell>
          <cell r="K38" t="str">
            <v>MASSINE JR, MICHAEL J</v>
          </cell>
          <cell r="M38">
            <v>39416</v>
          </cell>
          <cell r="N38" t="str">
            <v>Closed AFE</v>
          </cell>
        </row>
        <row r="39">
          <cell r="B39" t="str">
            <v>0790421116</v>
          </cell>
          <cell r="C39" t="str">
            <v>EEP OU</v>
          </cell>
          <cell r="D39" t="str">
            <v>MM-003 WELDING EXHAUST FA</v>
          </cell>
          <cell r="E39" t="str">
            <v>MM-003 NO WELDING EXHAUST SYSTEM IN POLE BARN      WE NEED SOME WAY TO GET RID OF WELDING FUMES IN THE POLE BARN FOR HEALTH SAFETY</v>
          </cell>
          <cell r="F39" t="str">
            <v>MM-003</v>
          </cell>
          <cell r="G39">
            <v>8000</v>
          </cell>
          <cell r="H39">
            <v>8000</v>
          </cell>
          <cell r="I39" t="str">
            <v>MAINTENANCE PROJECTS</v>
          </cell>
          <cell r="J39" t="str">
            <v>90421 MINOT STATION</v>
          </cell>
          <cell r="K39" t="str">
            <v>MASSINE JR, MICHAEL J</v>
          </cell>
          <cell r="M39">
            <v>39328</v>
          </cell>
          <cell r="N39" t="str">
            <v>Closed AFE</v>
          </cell>
        </row>
        <row r="40">
          <cell r="B40" t="str">
            <v>0790421117</v>
          </cell>
          <cell r="C40" t="str">
            <v>EEP OU</v>
          </cell>
          <cell r="D40" t="str">
            <v>BERTHOLD UTILITY RELOCATION</v>
          </cell>
          <cell r="E40" t="str">
            <v>BERTHOLD UTILITY RELOCATION</v>
          </cell>
          <cell r="F40" t="str">
            <v>RELOCATE UTILTIY</v>
          </cell>
          <cell r="G40">
            <v>0</v>
          </cell>
          <cell r="H40">
            <v>295200</v>
          </cell>
          <cell r="I40" t="str">
            <v>NON-GROWTH ENHANCEMENT</v>
          </cell>
          <cell r="J40" t="str">
            <v>90421 MINOT STATION</v>
          </cell>
          <cell r="K40" t="str">
            <v>MARTIN, WENDY J</v>
          </cell>
          <cell r="L40" t="str">
            <v>Discretionary</v>
          </cell>
          <cell r="M40">
            <v>39387</v>
          </cell>
          <cell r="N40" t="str">
            <v>Closed AFE</v>
          </cell>
        </row>
        <row r="41">
          <cell r="B41" t="str">
            <v>0790421120</v>
          </cell>
          <cell r="C41" t="str">
            <v>EEP OU</v>
          </cell>
          <cell r="D41" t="str">
            <v>AIR COMPRESSOR</v>
          </cell>
          <cell r="E41" t="str">
            <v>AIR COMPRESSOR</v>
          </cell>
          <cell r="F41" t="str">
            <v>PURCHASE AIR COMPRESSOR FOR PLM CREW</v>
          </cell>
          <cell r="G41">
            <v>0</v>
          </cell>
          <cell r="H41">
            <v>17000</v>
          </cell>
          <cell r="I41" t="str">
            <v>MAINTENANCE PROJECTS</v>
          </cell>
          <cell r="J41" t="str">
            <v>90421 MINOT STATION</v>
          </cell>
          <cell r="K41" t="str">
            <v>MASSINE JR, MICHAEL J</v>
          </cell>
          <cell r="L41" t="str">
            <v>Discretionary</v>
          </cell>
          <cell r="M41">
            <v>39417</v>
          </cell>
          <cell r="N41" t="str">
            <v>Closed AFE</v>
          </cell>
        </row>
        <row r="42">
          <cell r="B42" t="str">
            <v>0790421121</v>
          </cell>
          <cell r="C42" t="str">
            <v>EEP OU</v>
          </cell>
          <cell r="D42" t="str">
            <v>INSTALL RELIEF VALVE MINOT STA</v>
          </cell>
          <cell r="E42" t="str">
            <v>INSTALL NEW RELIEF VALVE AT MINOT STATION</v>
          </cell>
          <cell r="F42" t="str">
            <v>INSTALL NEW RELIEF VALVE AT MINOT STATION TO PROTECT MINOT TO BERTHOLD LINE.  DOT REGULATED</v>
          </cell>
          <cell r="G42">
            <v>0</v>
          </cell>
          <cell r="H42">
            <v>219879</v>
          </cell>
          <cell r="I42" t="str">
            <v>MAINTENANCE PROJECTS</v>
          </cell>
          <cell r="J42" t="str">
            <v>90421 MINOT STATION</v>
          </cell>
          <cell r="K42" t="str">
            <v>MARTIN, WENDY J</v>
          </cell>
          <cell r="L42" t="str">
            <v>Mandatory</v>
          </cell>
          <cell r="M42">
            <v>39522</v>
          </cell>
          <cell r="N42" t="str">
            <v>Closed AFE</v>
          </cell>
        </row>
        <row r="43">
          <cell r="B43" t="str">
            <v>0790421122</v>
          </cell>
          <cell r="C43" t="str">
            <v>EEP OU</v>
          </cell>
          <cell r="D43" t="str">
            <v>Line 85 (6")- Newburg-Maxbass</v>
          </cell>
          <cell r="E43" t="str">
            <v>Line 85 (6")- Newburg-Maxbass- Corrosion Rehab Program</v>
          </cell>
          <cell r="F43" t="str">
            <v>Line 85 (6")- Newburg-Maxbass- Corrosion Rehab Program</v>
          </cell>
          <cell r="G43">
            <v>0</v>
          </cell>
          <cell r="H43">
            <v>600000</v>
          </cell>
          <cell r="I43" t="str">
            <v>NON-GROWTH ENHANCEMENT</v>
          </cell>
          <cell r="J43" t="str">
            <v>90421 MINOT STATION</v>
          </cell>
          <cell r="K43" t="str">
            <v>HEISE, LARRY</v>
          </cell>
          <cell r="L43" t="str">
            <v>Mandatory</v>
          </cell>
          <cell r="M43">
            <v>39813</v>
          </cell>
          <cell r="N43" t="str">
            <v>Approved AFE</v>
          </cell>
        </row>
        <row r="44">
          <cell r="B44" t="str">
            <v>0790421123</v>
          </cell>
          <cell r="C44" t="str">
            <v>EEP OU</v>
          </cell>
          <cell r="D44" t="str">
            <v>MINOT OUTGOING CORIOLIS METERS</v>
          </cell>
          <cell r="E44" t="str">
            <v>MINOT OUTGOING CORIOLIS METERS</v>
          </cell>
          <cell r="F44" t="str">
            <v>RESTRICTED FLOW DUE TO SMALL PIPING AND DOT REGULATED</v>
          </cell>
          <cell r="G44">
            <v>0</v>
          </cell>
          <cell r="H44">
            <v>15000</v>
          </cell>
          <cell r="I44" t="str">
            <v>MAINTENANCE PROJECTS</v>
          </cell>
          <cell r="J44" t="str">
            <v>90421 MINOT STATION</v>
          </cell>
          <cell r="K44" t="str">
            <v>MARTIN, WENDY J</v>
          </cell>
          <cell r="L44" t="str">
            <v>Mandatory</v>
          </cell>
          <cell r="M44">
            <v>39447</v>
          </cell>
          <cell r="N44" t="str">
            <v>Closed AFE</v>
          </cell>
        </row>
        <row r="45">
          <cell r="B45" t="str">
            <v>0790436102</v>
          </cell>
          <cell r="C45" t="str">
            <v>EEP OU</v>
          </cell>
          <cell r="D45" t="str">
            <v>SULFUR TESTER - GR</v>
          </cell>
          <cell r="E45" t="str">
            <v>RK-001 PURCHASE SULFUR TESTER FOR GRENORA SHOP      DUE TO THE EXTENSIVE BLENDING BY THE SHIPPERS CONTINUOUS TESTING FOR SULFUR IS NECESSARY TO ENSURE THE CRUDE WE ARE ACCEPTING INTO OUR SYSTEM IS WIT</v>
          </cell>
          <cell r="F45" t="str">
            <v>RK-001</v>
          </cell>
          <cell r="G45">
            <v>32000</v>
          </cell>
          <cell r="H45">
            <v>32000</v>
          </cell>
          <cell r="I45" t="str">
            <v>MAINTENANCE PROJECTS</v>
          </cell>
          <cell r="J45" t="str">
            <v>90436 WILLISTON OFFICE</v>
          </cell>
          <cell r="K45" t="str">
            <v>MARTIN, WENDY J</v>
          </cell>
          <cell r="M45">
            <v>39416</v>
          </cell>
          <cell r="N45" t="str">
            <v>Closed AFE</v>
          </cell>
        </row>
        <row r="46">
          <cell r="B46" t="str">
            <v>0790436103</v>
          </cell>
          <cell r="C46" t="str">
            <v>EEP OU</v>
          </cell>
          <cell r="D46" t="str">
            <v>RK-002 VEHICLE REPLACEMEN</v>
          </cell>
          <cell r="E46" t="str">
            <v>RK-002 PURCHASE TWO NEW VEHICLES FOR THE WILLISTON AREA      TO DATE 9222 HAS 95,000 MILES AND PURCHASE A VEHICLE FOR THE NEW MAINTENANCE TECH POSITION</v>
          </cell>
          <cell r="F46" t="str">
            <v>RK-002</v>
          </cell>
          <cell r="G46">
            <v>75000</v>
          </cell>
          <cell r="H46">
            <v>35000</v>
          </cell>
          <cell r="I46" t="str">
            <v>MAINTENANCE PROJECTS</v>
          </cell>
          <cell r="J46" t="str">
            <v>90436 WILLISTON OFFICE</v>
          </cell>
          <cell r="K46" t="str">
            <v>KIRK, RONALD G</v>
          </cell>
          <cell r="M46">
            <v>39417</v>
          </cell>
          <cell r="N46" t="str">
            <v>Closed AFE</v>
          </cell>
        </row>
        <row r="47">
          <cell r="B47" t="str">
            <v>0790436104</v>
          </cell>
          <cell r="C47" t="str">
            <v>EEP OU</v>
          </cell>
          <cell r="D47" t="str">
            <v>RK-003 SKID STEER LOADER</v>
          </cell>
          <cell r="E47" t="str">
            <v>RK-003 NEW SKIDSTEER LOADER FOR THE WILLISTON AREA      THE SKIDSTEER LOADERE WE NOW HAVE IN THE WILLISTON AREA IS MORE THEN 20 YEARS OLD.  IF WE COULD PURCHASE A NEW LOADER THE OLD ONE COULD BE MOVED</v>
          </cell>
          <cell r="F47" t="str">
            <v>RK-003</v>
          </cell>
          <cell r="G47">
            <v>30000</v>
          </cell>
          <cell r="H47">
            <v>30000</v>
          </cell>
          <cell r="I47" t="str">
            <v>MAINTENANCE PROJECTS</v>
          </cell>
          <cell r="J47" t="str">
            <v>90436 WILLISTON OFFICE</v>
          </cell>
          <cell r="K47" t="str">
            <v>KIRK, RONALD G</v>
          </cell>
          <cell r="M47">
            <v>39417</v>
          </cell>
          <cell r="N47" t="str">
            <v>Closed AFE</v>
          </cell>
        </row>
        <row r="48">
          <cell r="B48" t="str">
            <v>0790436105</v>
          </cell>
          <cell r="C48" t="str">
            <v>EEP OU</v>
          </cell>
          <cell r="D48" t="str">
            <v>RK-004 UTILITY BOX/TOOLS</v>
          </cell>
          <cell r="E48" t="str">
            <v>RK-004 UTILITY BOX/TOOLS FOR WILLISTONN MAINTENANCE TECH TRUCK      TRUCK WAS PURCHASED IN 2006 AND DID NOT BUDGET FOR UTILITY BOX/TOOLS.  NEED TO PURCHASE UTILITY BOX/TOOLS FOR NEW MAINTENANCE TECH T</v>
          </cell>
          <cell r="F48" t="str">
            <v>RK-004</v>
          </cell>
          <cell r="G48">
            <v>15000</v>
          </cell>
          <cell r="H48">
            <v>15000</v>
          </cell>
          <cell r="I48" t="str">
            <v>MAINTENANCE PROJECTS</v>
          </cell>
          <cell r="J48" t="str">
            <v>90436 WILLISTON OFFICE</v>
          </cell>
          <cell r="K48" t="str">
            <v>KIRK, RONALD G</v>
          </cell>
          <cell r="M48">
            <v>39417</v>
          </cell>
          <cell r="N48" t="str">
            <v>Closed AFE</v>
          </cell>
        </row>
        <row r="49">
          <cell r="B49" t="str">
            <v>0790436107</v>
          </cell>
          <cell r="C49" t="str">
            <v>EEP OU</v>
          </cell>
          <cell r="D49" t="str">
            <v>Line 83 (6")-Outlook-Grenora</v>
          </cell>
          <cell r="E49" t="str">
            <v>Line 83 (6")- Outlook-Grenora &amp; Flat Lake- Grenora- Corr Rehab Program</v>
          </cell>
          <cell r="F49" t="str">
            <v>Line 83 (6") - Outlook-Grenora &amp; Flat Lake-Grenora- Corrosion Rehab Program</v>
          </cell>
          <cell r="G49">
            <v>0</v>
          </cell>
          <cell r="H49">
            <v>350000</v>
          </cell>
          <cell r="I49" t="str">
            <v>NON-GROWTH ENHANCEMENT</v>
          </cell>
          <cell r="J49" t="str">
            <v>90436 WILLISTON OFFICE</v>
          </cell>
          <cell r="K49" t="str">
            <v>HEISE, LARRY</v>
          </cell>
          <cell r="L49" t="str">
            <v>Mandatory</v>
          </cell>
          <cell r="M49">
            <v>39813</v>
          </cell>
          <cell r="N49" t="str">
            <v>Approved AFE</v>
          </cell>
        </row>
        <row r="50">
          <cell r="B50" t="str">
            <v>0790436108</v>
          </cell>
          <cell r="C50" t="str">
            <v>EEP OU</v>
          </cell>
          <cell r="D50" t="str">
            <v>PURCHASE LAND AT ALEXANDER STA</v>
          </cell>
          <cell r="E50" t="str">
            <v>PURCHASE LAND AT ALEXANDER STATION</v>
          </cell>
          <cell r="F50" t="str">
            <v>PURCHASE 25.5 ACRES OF LAND AT ALEXANDER STATION FOR FUTURE TRUCK UNLOADING SITES</v>
          </cell>
          <cell r="G50">
            <v>0</v>
          </cell>
          <cell r="H50">
            <v>32253</v>
          </cell>
          <cell r="I50" t="str">
            <v>MAINTENANCE PROJECTS</v>
          </cell>
          <cell r="J50" t="str">
            <v>90436 WILLISTON OFFICE</v>
          </cell>
          <cell r="K50" t="str">
            <v>MOELLER, MIKE I</v>
          </cell>
          <cell r="L50" t="str">
            <v>Mandatory</v>
          </cell>
          <cell r="M50">
            <v>39447</v>
          </cell>
          <cell r="N50" t="str">
            <v>Closed AFE</v>
          </cell>
        </row>
        <row r="51">
          <cell r="B51" t="str">
            <v>90421SC07126</v>
          </cell>
          <cell r="C51" t="str">
            <v>EEP OU</v>
          </cell>
          <cell r="D51" t="str">
            <v>Maxbass Station Leak</v>
          </cell>
          <cell r="E51" t="str">
            <v>Leak at Maxbass Station</v>
          </cell>
          <cell r="F51" t="str">
            <v>Valve was left open. Leak clean-up at Maxbass Station.</v>
          </cell>
          <cell r="G51">
            <v>0</v>
          </cell>
          <cell r="H51">
            <v>0</v>
          </cell>
          <cell r="J51" t="str">
            <v>90421 MINOT STATION</v>
          </cell>
          <cell r="K51" t="str">
            <v>BLOWERS, GARY R</v>
          </cell>
          <cell r="N51" t="str">
            <v>Unapproved</v>
          </cell>
        </row>
        <row r="52">
          <cell r="B52" t="str">
            <v>90477SC07170</v>
          </cell>
          <cell r="C52" t="str">
            <v>EEP OU</v>
          </cell>
          <cell r="D52" t="str">
            <v>L82 (16") CRACK ILI BH-MS</v>
          </cell>
          <cell r="E52" t="str">
            <v>L82 (16") CRACK ILI BERTHOLD TO MINOT</v>
          </cell>
          <cell r="F52" t="str">
            <v>L82 (16") CRACK ILI BERTHOLD TO MINOT</v>
          </cell>
          <cell r="G52">
            <v>0</v>
          </cell>
          <cell r="H52">
            <v>425000</v>
          </cell>
          <cell r="J52" t="str">
            <v>90477 NORTH DAKOTA - SPECIAL COSTS</v>
          </cell>
          <cell r="K52" t="str">
            <v>BRODERICK, BARBARA</v>
          </cell>
          <cell r="N52" t="str">
            <v>Closed</v>
          </cell>
        </row>
        <row r="53">
          <cell r="B53" t="str">
            <v>90477SC07229</v>
          </cell>
          <cell r="C53" t="str">
            <v>EEP OU</v>
          </cell>
          <cell r="D53" t="str">
            <v>2007 Maxbass Station Leak</v>
          </cell>
          <cell r="E53" t="str">
            <v>2007 Maxbass Station Leak</v>
          </cell>
          <cell r="F53" t="str">
            <v>Clean-up leak at Maxbass Station due to valve being left open.</v>
          </cell>
          <cell r="G53">
            <v>0</v>
          </cell>
          <cell r="H53">
            <v>50000</v>
          </cell>
          <cell r="J53" t="str">
            <v>90477 NORTH DAKOTA - SPECIAL COSTS</v>
          </cell>
          <cell r="K53" t="str">
            <v>MOELLER, MIKE I</v>
          </cell>
          <cell r="M53">
            <v>39630</v>
          </cell>
          <cell r="N53" t="str">
            <v>Closed</v>
          </cell>
        </row>
        <row r="54">
          <cell r="B54" t="str">
            <v>90477TR07170</v>
          </cell>
          <cell r="C54" t="str">
            <v>EEP OU</v>
          </cell>
          <cell r="D54" t="str">
            <v>L82 (16") ILI CRACK  BH-MS</v>
          </cell>
          <cell r="E54" t="str">
            <v>LINE 82 (16") CRACK ILI - BH-MS</v>
          </cell>
          <cell r="F54" t="str">
            <v>LINE 82 (16") CRACK ILI - BH-MS</v>
          </cell>
          <cell r="G54">
            <v>0</v>
          </cell>
          <cell r="H54">
            <v>0</v>
          </cell>
          <cell r="J54" t="str">
            <v>90477 NORTH DAKOTA - SPECIAL COSTS</v>
          </cell>
          <cell r="K54" t="str">
            <v>SCOTT, BRIAN H</v>
          </cell>
          <cell r="N54" t="str">
            <v>Unapproved</v>
          </cell>
        </row>
        <row r="55">
          <cell r="B55" t="str">
            <v>GB-07-21</v>
          </cell>
          <cell r="C55" t="str">
            <v>EEP OU</v>
          </cell>
          <cell r="D55" t="str">
            <v>Maxbass Station Leak 2007</v>
          </cell>
          <cell r="E55" t="str">
            <v>Leak at Maxbass Station November 24th, 2007</v>
          </cell>
          <cell r="F55" t="str">
            <v>Clean-up leak at Maxbass Station due to valve being left open.</v>
          </cell>
          <cell r="G55">
            <v>0</v>
          </cell>
          <cell r="H55">
            <v>0</v>
          </cell>
          <cell r="J55" t="str">
            <v>90477 NORTH DAKOTA - SPECIAL COSTS</v>
          </cell>
          <cell r="K55" t="str">
            <v>BLOWERS, GARY R</v>
          </cell>
          <cell r="N55" t="str">
            <v>Unapproved</v>
          </cell>
        </row>
        <row r="56">
          <cell r="B56" t="str">
            <v>0790512100</v>
          </cell>
          <cell r="C56" t="str">
            <v>C9051 ENBRIDGE PIPELINES (OZARK) LLC</v>
          </cell>
          <cell r="D56" t="str">
            <v>Terminal Automation CT</v>
          </cell>
          <cell r="E56" t="str">
            <v>Automate 50 valves downstream of booster pumps at Central Manifold #2.  Install new operators on 12 valves which do not currently have operators.  Replace 38 operators which are antiquated and</v>
          </cell>
          <cell r="F56" t="str">
            <v>JRG002 Cushing needs to keep up with the operational growth by continually expanding it's automation capabilities. Next year the amount of manual operation can be greatly reduced by 10 to 15%, creatin</v>
          </cell>
          <cell r="G56">
            <v>400000</v>
          </cell>
          <cell r="H56">
            <v>660000</v>
          </cell>
          <cell r="I56" t="str">
            <v>MAINTENANCE PROJECTS</v>
          </cell>
          <cell r="J56" t="str">
            <v>90512 OZARK MANAGEMENT</v>
          </cell>
          <cell r="K56" t="str">
            <v>GRIFFITH, MICHAEL J</v>
          </cell>
          <cell r="M56">
            <v>39627</v>
          </cell>
          <cell r="N56" t="str">
            <v>Pending Closed AFE</v>
          </cell>
        </row>
        <row r="57">
          <cell r="B57" t="str">
            <v>0790512101</v>
          </cell>
          <cell r="C57" t="str">
            <v>C9051 ENBRIDGE PIPELINES (OZARK) LLC</v>
          </cell>
          <cell r="D57" t="str">
            <v>Labadie ROW Vehicle</v>
          </cell>
          <cell r="E57" t="str">
            <v>Unit 6110</v>
          </cell>
          <cell r="F57" t="str">
            <v>LEA-004 This unit will be over the 120,000 miles in April of 2007. George has stated he would take the existing topper off his truck and put it on this one.)</v>
          </cell>
          <cell r="G57">
            <v>30000</v>
          </cell>
          <cell r="H57">
            <v>30000</v>
          </cell>
          <cell r="I57" t="str">
            <v>MAINTENANCE PROJECTS</v>
          </cell>
          <cell r="J57" t="str">
            <v>90512 OZARK MANAGEMENT</v>
          </cell>
          <cell r="K57" t="str">
            <v>GAUDERMAN, JOHN R</v>
          </cell>
          <cell r="M57">
            <v>39206</v>
          </cell>
          <cell r="N57" t="str">
            <v>Closed AFE</v>
          </cell>
        </row>
        <row r="58">
          <cell r="B58" t="str">
            <v>0790512102</v>
          </cell>
          <cell r="C58" t="str">
            <v>C9051 ENBRIDGE PIPELINES (OZARK) LLC</v>
          </cell>
          <cell r="D58" t="str">
            <v>Cushing Tank Farm Groundbeds</v>
          </cell>
          <cell r="E58" t="str">
            <v>MJW-001 Groundbed installations</v>
          </cell>
          <cell r="F58" t="str">
            <v>MJW-001 The Cushing region tank farm consists of 85+ tanks and 44 rectifiers utilizing various types of ground beds to provide adequate cathodic protection. Due to the age of tankage and therefore exi</v>
          </cell>
          <cell r="G58">
            <v>277000</v>
          </cell>
          <cell r="H58">
            <v>277000</v>
          </cell>
          <cell r="I58" t="str">
            <v>MAINTENANCE PROJECTS</v>
          </cell>
          <cell r="J58" t="str">
            <v>90512 OZARK MANAGEMENT</v>
          </cell>
          <cell r="K58" t="str">
            <v>MCGUINNESS, NANCY E</v>
          </cell>
          <cell r="M58">
            <v>39461</v>
          </cell>
          <cell r="N58" t="str">
            <v>Closed AFE</v>
          </cell>
        </row>
        <row r="59">
          <cell r="B59" t="str">
            <v>0790512103</v>
          </cell>
          <cell r="C59" t="str">
            <v>C9051 ENBRIDGE PIPELINES (OZARK) LLC</v>
          </cell>
          <cell r="D59" t="str">
            <v>Cushing Tank Farm Pipe Support</v>
          </cell>
          <cell r="E59" t="str">
            <v>MJW-002 Cushing Tank Farm Pipe Supports</v>
          </cell>
          <cell r="F59" t="str">
            <v>MJW-002 The Cushing Tank farm consists of 85+ tanks of varying age. Associated with the tankage are tank lines and various manifold piping. These lines are supported by non-adjustable concrete or stee</v>
          </cell>
          <cell r="G59">
            <v>198000</v>
          </cell>
          <cell r="H59">
            <v>198000</v>
          </cell>
          <cell r="I59" t="str">
            <v>MAINTENANCE PROJECTS</v>
          </cell>
          <cell r="J59" t="str">
            <v>90512 OZARK MANAGEMENT</v>
          </cell>
          <cell r="K59" t="str">
            <v>MCGUINNESS, NANCY E</v>
          </cell>
          <cell r="M59">
            <v>39401</v>
          </cell>
          <cell r="N59" t="str">
            <v>Closed AFE</v>
          </cell>
        </row>
        <row r="60">
          <cell r="B60" t="str">
            <v>0790512104</v>
          </cell>
          <cell r="C60" t="str">
            <v>C9051 ENBRIDGE PIPELINES (OZARK) LLC</v>
          </cell>
          <cell r="D60" t="str">
            <v>Ozark Groundbeds</v>
          </cell>
          <cell r="E60" t="str">
            <v>MJW-003 Ozark Groundbed installations</v>
          </cell>
          <cell r="F60" t="str">
            <v>MJW-003 2006 annual survey indicated the need for additional ground beds to ensure adequate cathodic protection. The addition of new ground beds will also aid in the efficiency of existing ground beds</v>
          </cell>
          <cell r="G60">
            <v>82000</v>
          </cell>
          <cell r="H60">
            <v>82000</v>
          </cell>
          <cell r="I60" t="str">
            <v>MAINTENANCE PROJECTS</v>
          </cell>
          <cell r="J60" t="str">
            <v>90512 OZARK MANAGEMENT</v>
          </cell>
          <cell r="K60" t="str">
            <v>MCGUINNESS, NANCY E</v>
          </cell>
          <cell r="M60">
            <v>39597</v>
          </cell>
          <cell r="N60" t="str">
            <v>Closed AFE</v>
          </cell>
        </row>
        <row r="61">
          <cell r="B61" t="str">
            <v>0790512105</v>
          </cell>
          <cell r="C61" t="str">
            <v>C9051 ENBRIDGE PIPELINES (OZARK) LLC</v>
          </cell>
          <cell r="D61" t="str">
            <v>Remote Monitoring Ozark</v>
          </cell>
          <cell r="E61" t="str">
            <v>MJW-004 Purchase and installation of remote monitoring units</v>
          </cell>
          <cell r="F61" t="str">
            <v>MJW-004 There are currently 60+ rectifiers on the Ozark pipeline. 5 Different technicians read these rectifiers monthly. After obtaining these readings they then enter them into Maximo. Once in Maximo</v>
          </cell>
          <cell r="G61">
            <v>73000</v>
          </cell>
          <cell r="H61">
            <v>73000</v>
          </cell>
          <cell r="I61" t="str">
            <v>MAINTENANCE PROJECTS</v>
          </cell>
          <cell r="J61" t="str">
            <v>90512 OZARK MANAGEMENT</v>
          </cell>
          <cell r="K61" t="str">
            <v>MCGUINNESS, NANCY E</v>
          </cell>
          <cell r="M61">
            <v>39447</v>
          </cell>
          <cell r="N61" t="str">
            <v>Closed AFE</v>
          </cell>
        </row>
        <row r="62">
          <cell r="B62" t="str">
            <v>0790512107</v>
          </cell>
          <cell r="C62" t="str">
            <v>C9051 ENBRIDGE PIPELINES (OZARK) LLC</v>
          </cell>
          <cell r="D62" t="str">
            <v>Maximo Handhelds</v>
          </cell>
          <cell r="E62" t="str">
            <v>purchase handheld computers for electrical and mechanical techs.</v>
          </cell>
          <cell r="F62" t="str">
            <v>These devices were emplemented in Canada &amp; US  for measurement checks through maximo.</v>
          </cell>
          <cell r="G62">
            <v>0</v>
          </cell>
          <cell r="H62">
            <v>55300</v>
          </cell>
          <cell r="I62" t="str">
            <v>NON-GROWTH ENHANCEMENT</v>
          </cell>
          <cell r="J62" t="str">
            <v>90512 OZARK MANAGEMENT</v>
          </cell>
          <cell r="K62" t="str">
            <v>CLOUD, DEBRA K</v>
          </cell>
          <cell r="M62">
            <v>39506</v>
          </cell>
          <cell r="N62" t="str">
            <v>Pending Closed AFE</v>
          </cell>
        </row>
        <row r="63">
          <cell r="B63" t="str">
            <v>0790512108</v>
          </cell>
          <cell r="C63" t="str">
            <v>C9051 ENBRIDGE PIPELINES (OZARK) LLC</v>
          </cell>
          <cell r="D63" t="str">
            <v>Central Meters</v>
          </cell>
          <cell r="E63" t="str">
            <v>Twelve inch Smith meter rebuild Central Manifold 111</v>
          </cell>
          <cell r="F63" t="str">
            <v>Two twelve inch meters are out of service and require a total rebuild. The meters are used for ticketing and need to be overhauled to new condition. The meters are mandatory to maintain fluid operation of crude oil measurement.</v>
          </cell>
          <cell r="G63">
            <v>0</v>
          </cell>
          <cell r="H63">
            <v>42000</v>
          </cell>
          <cell r="I63" t="str">
            <v>MAINTENANCE PROJECTS</v>
          </cell>
          <cell r="J63" t="str">
            <v>90512 OZARK MANAGEMENT</v>
          </cell>
          <cell r="K63" t="str">
            <v>SWIECH, SCOTT A</v>
          </cell>
          <cell r="L63" t="str">
            <v>Mandatory</v>
          </cell>
          <cell r="N63" t="str">
            <v>Closed AFE</v>
          </cell>
        </row>
        <row r="64">
          <cell r="B64" t="str">
            <v>0790512109</v>
          </cell>
          <cell r="C64" t="str">
            <v>C9051 ENBRIDGE PIPELINES (OZARK) LLC</v>
          </cell>
          <cell r="D64" t="str">
            <v>Ozark Rectifier/RMS</v>
          </cell>
          <cell r="E64" t="str">
            <v>Replace Rectifier/RMS @ OZMP75</v>
          </cell>
          <cell r="F64" t="str">
            <v>Replace rectifier/RMS damaged by inclement weather (flooding/lightening)</v>
          </cell>
          <cell r="G64">
            <v>82000</v>
          </cell>
          <cell r="H64">
            <v>9000</v>
          </cell>
          <cell r="I64" t="str">
            <v>MAINTENANCE PROJECTS</v>
          </cell>
          <cell r="J64" t="str">
            <v>90512 OZARK MANAGEMENT</v>
          </cell>
          <cell r="K64" t="str">
            <v>MCGUINNESS, NANCY E</v>
          </cell>
          <cell r="L64" t="str">
            <v>Mandatory</v>
          </cell>
          <cell r="M64">
            <v>39629</v>
          </cell>
          <cell r="N64" t="str">
            <v>Approved AFE</v>
          </cell>
        </row>
        <row r="65">
          <cell r="B65" t="str">
            <v>0790512110</v>
          </cell>
          <cell r="C65" t="str">
            <v>C9051 ENBRIDGE PIPELINES (OZARK) LLC</v>
          </cell>
          <cell r="D65" t="str">
            <v>Ozark GB interference</v>
          </cell>
          <cell r="E65" t="str">
            <v>Replace depleted groundbeds</v>
          </cell>
          <cell r="F65" t="str">
            <v>The depleted groundbeds are consuming fences, water well casing, and causing interference at dairy farm</v>
          </cell>
          <cell r="G65">
            <v>82000</v>
          </cell>
          <cell r="H65">
            <v>92000</v>
          </cell>
          <cell r="I65" t="str">
            <v>MAINTENANCE PROJECTS</v>
          </cell>
          <cell r="J65" t="str">
            <v>90512 OZARK MANAGEMENT</v>
          </cell>
          <cell r="K65" t="str">
            <v>MCGUINNESS, NANCY E</v>
          </cell>
          <cell r="L65" t="str">
            <v>Mandatory</v>
          </cell>
          <cell r="M65">
            <v>39629</v>
          </cell>
          <cell r="N65" t="str">
            <v>Pending Closed AFE</v>
          </cell>
        </row>
        <row r="66">
          <cell r="B66" t="str">
            <v>0790513100</v>
          </cell>
          <cell r="C66" t="str">
            <v>C9051 ENBRIDGE PIPELINES (OZARK) LLC</v>
          </cell>
          <cell r="D66" t="str">
            <v>SAS-001 New Starter Panel</v>
          </cell>
          <cell r="E66" t="str">
            <v>SAS-001 A New 480V Starter Panel should be installed on Booster #2  The West Tulsa line basically runs 24-7 / 365. It can only run if the Mainline Units are fed by a booster.  If a failure to Booster</v>
          </cell>
          <cell r="F66" t="str">
            <v>SAS-001 West Tulsa Cushing Station presently uses only Booster #1.  The only time Booster #2 is used is if # 1 Fails.  The reason for this is the absolute poor condition of the electrical motor contro</v>
          </cell>
          <cell r="G66">
            <v>9300</v>
          </cell>
          <cell r="H66">
            <v>9300</v>
          </cell>
          <cell r="I66" t="str">
            <v>MAINTENANCE PROJECTS</v>
          </cell>
          <cell r="J66" t="str">
            <v>90513 OZARK REGULATED MAINTENANCE</v>
          </cell>
          <cell r="K66" t="str">
            <v>SWIECH, SCOTT A</v>
          </cell>
          <cell r="N66" t="str">
            <v>Closed AFE</v>
          </cell>
        </row>
        <row r="67">
          <cell r="B67" t="str">
            <v>0790513101</v>
          </cell>
          <cell r="C67" t="str">
            <v>C9051 ENBRIDGE PIPELINES (OZARK) LLC</v>
          </cell>
          <cell r="D67" t="str">
            <v>SAS-002 Service Body Unit</v>
          </cell>
          <cell r="E67" t="str">
            <v>Service Bed Maffeo</v>
          </cell>
          <cell r="F67" t="str">
            <v>SAS-002 Due to dual classification of maintenance technician position the standard pickup bed is not capable of handling the necessary tools and equipment needed to perform daily maintenance efficient</v>
          </cell>
          <cell r="G67">
            <v>10000</v>
          </cell>
          <cell r="H67">
            <v>10000</v>
          </cell>
          <cell r="I67" t="str">
            <v>MAINTENANCE PROJECTS</v>
          </cell>
          <cell r="J67" t="str">
            <v>90513 OZARK REGULATED MAINTENANCE</v>
          </cell>
          <cell r="K67" t="str">
            <v>SWIECH, SCOTT A</v>
          </cell>
          <cell r="M67">
            <v>39234</v>
          </cell>
          <cell r="N67" t="str">
            <v>Closed AFE</v>
          </cell>
        </row>
        <row r="68">
          <cell r="B68" t="str">
            <v>0790513102</v>
          </cell>
          <cell r="C68" t="str">
            <v>C9051 ENBRIDGE PIPELINES (OZARK) LLC</v>
          </cell>
          <cell r="D68" t="str">
            <v>SAS-003 Service Body Unit</v>
          </cell>
          <cell r="E68" t="str">
            <v>Service bed Kurt</v>
          </cell>
          <cell r="F68" t="str">
            <v>SAS-003 Due to dual classification of maintenance technician position the standard pickup bed is not capable of handling the necessary tools and equipment needed to perform daily maintenance efficient</v>
          </cell>
          <cell r="G68">
            <v>10000</v>
          </cell>
          <cell r="H68">
            <v>10000</v>
          </cell>
          <cell r="I68" t="str">
            <v>MAINTENANCE PROJECTS</v>
          </cell>
          <cell r="J68" t="str">
            <v>90513 OZARK REGULATED MAINTENANCE</v>
          </cell>
          <cell r="K68" t="str">
            <v>SWIECH, SCOTT A</v>
          </cell>
          <cell r="M68">
            <v>39234</v>
          </cell>
          <cell r="N68" t="str">
            <v>Closed AFE</v>
          </cell>
        </row>
        <row r="69">
          <cell r="B69" t="str">
            <v>0790513103</v>
          </cell>
          <cell r="C69" t="str">
            <v>C9051 ENBRIDGE PIPELINES (OZARK) LLC</v>
          </cell>
          <cell r="D69" t="str">
            <v>SAS-004 Service Body Unit</v>
          </cell>
          <cell r="E69" t="str">
            <v>Service Bed Kevin</v>
          </cell>
          <cell r="F69" t="str">
            <v>SAS-004 Due to dual classification of maintenance technician position the standard pickup bed is not capable of handling the necessary tools and equipment needed to perform daily maintenance efficient</v>
          </cell>
          <cell r="G69">
            <v>10000</v>
          </cell>
          <cell r="H69">
            <v>10000</v>
          </cell>
          <cell r="I69" t="str">
            <v>MAINTENANCE PROJECTS</v>
          </cell>
          <cell r="J69" t="str">
            <v>90513 OZARK REGULATED MAINTENANCE</v>
          </cell>
          <cell r="K69" t="str">
            <v>SWIECH, SCOTT A</v>
          </cell>
          <cell r="M69">
            <v>39234</v>
          </cell>
          <cell r="N69" t="str">
            <v>Closed AFE</v>
          </cell>
        </row>
        <row r="70">
          <cell r="B70" t="str">
            <v>0790513104</v>
          </cell>
          <cell r="C70" t="str">
            <v>C9051 ENBRIDGE PIPELINES (OZARK) LLC</v>
          </cell>
          <cell r="D70" t="str">
            <v>SAS-005 Service Body Unit</v>
          </cell>
          <cell r="E70" t="str">
            <v>Service Bed Terry</v>
          </cell>
          <cell r="F70" t="str">
            <v>SAS-005 Due to dual classification of maintenance technician position the standard pickup bed is not capable of handling the necessary tools and equipment needed to perform daily maintenance efficient</v>
          </cell>
          <cell r="G70">
            <v>10000</v>
          </cell>
          <cell r="H70">
            <v>10000</v>
          </cell>
          <cell r="I70" t="str">
            <v>MAINTENANCE PROJECTS</v>
          </cell>
          <cell r="J70" t="str">
            <v>90513 OZARK REGULATED MAINTENANCE</v>
          </cell>
          <cell r="K70" t="str">
            <v>SWIECH, SCOTT A</v>
          </cell>
          <cell r="M70">
            <v>39234</v>
          </cell>
          <cell r="N70" t="str">
            <v>Closed AFE</v>
          </cell>
        </row>
        <row r="71">
          <cell r="B71" t="str">
            <v>0790513105</v>
          </cell>
          <cell r="C71" t="str">
            <v>C9051 ENBRIDGE PIPELINES (OZARK) LLC</v>
          </cell>
          <cell r="D71" t="str">
            <v>SAS-008 West Tulsa New Pu</v>
          </cell>
          <cell r="E71" t="str">
            <v>SAS-008 Purchase a new pump.  The current pump needs to be completely refurbished. It would take 6 to 8 weeks to get the pump totally rebuilt. The dilemma is that Sinclair refinery is totally dependan</v>
          </cell>
          <cell r="F71" t="str">
            <v>SAS-008 The Pump on unit number one needs to be replaced.</v>
          </cell>
          <cell r="G71">
            <v>107000</v>
          </cell>
          <cell r="H71">
            <v>0</v>
          </cell>
          <cell r="I71" t="str">
            <v>MAINTENANCE PROJECTS</v>
          </cell>
          <cell r="J71" t="str">
            <v>90513 OZARK REGULATED MAINTENANCE</v>
          </cell>
          <cell r="K71" t="str">
            <v>SWIECH, SCOTT A</v>
          </cell>
          <cell r="N71" t="str">
            <v>Unapproved AFE</v>
          </cell>
        </row>
        <row r="72">
          <cell r="B72" t="str">
            <v>0790513106</v>
          </cell>
          <cell r="C72" t="str">
            <v>C9051 ENBRIDGE PIPELINES (OZARK) LLC</v>
          </cell>
          <cell r="D72" t="str">
            <v>SAS-011 Switchgear buildi</v>
          </cell>
          <cell r="E72" t="str">
            <v>SAS-011 Install warning systems on all switchgear buildings.  Company mandate  None    Install mandated warning systems on all switchgear buildings by the end of 2007. These system will warn employees</v>
          </cell>
          <cell r="F72" t="str">
            <v>SAS-011 No evacuation alarms installed on any switchgear buildings, this is a company mandatory requirement.</v>
          </cell>
          <cell r="G72">
            <v>45000</v>
          </cell>
          <cell r="H72">
            <v>45000</v>
          </cell>
          <cell r="I72" t="str">
            <v>MAINTENANCE PROJECTS</v>
          </cell>
          <cell r="J72" t="str">
            <v>90513 OZARK REGULATED MAINTENANCE</v>
          </cell>
          <cell r="K72" t="str">
            <v>GRIFFITH, MICHAEL J</v>
          </cell>
          <cell r="M72">
            <v>39600</v>
          </cell>
          <cell r="N72" t="str">
            <v>Approved AFE</v>
          </cell>
        </row>
        <row r="73">
          <cell r="B73" t="str">
            <v>0790513107</v>
          </cell>
          <cell r="C73" t="str">
            <v>C9051 ENBRIDGE PIPELINES (OZARK) LLC</v>
          </cell>
          <cell r="D73" t="str">
            <v>Ozark Unit 1</v>
          </cell>
          <cell r="E73" t="str">
            <v>SAS-014 Ozark Unit 1</v>
          </cell>
          <cell r="F73" t="str">
            <v>SAS-014 Because of excessive vibration and wear on unit 1, the unit needs to be rebuilt. The unit has not been rebuilt in over 20 years.</v>
          </cell>
          <cell r="G73">
            <v>85000</v>
          </cell>
          <cell r="H73">
            <v>95050</v>
          </cell>
          <cell r="I73" t="str">
            <v>MAINTENANCE PROJECTS</v>
          </cell>
          <cell r="J73" t="str">
            <v>90513 OZARK REGULATED MAINTENANCE</v>
          </cell>
          <cell r="K73" t="str">
            <v>SWIECH, SCOTT A</v>
          </cell>
          <cell r="M73">
            <v>39295</v>
          </cell>
          <cell r="N73" t="str">
            <v>Pending Closed AFE</v>
          </cell>
        </row>
        <row r="74">
          <cell r="B74" t="str">
            <v>0790513108</v>
          </cell>
          <cell r="C74" t="str">
            <v>C9051 ENBRIDGE PIPELINES (OZARK) LLC</v>
          </cell>
          <cell r="D74" t="str">
            <v>SAS-015 Temp &amp; Pressure c</v>
          </cell>
          <cell r="E74" t="str">
            <v>SAS-015 A method to maintain a historical record of the manifold or meter run Temperature and Pressure must be in place to ensure that the API requirement for backup custody transfer measurement is me</v>
          </cell>
          <cell r="F74" t="str">
            <v>SAS-015 No back record of pressure or temperature on meter manifolds. This is a deficiency from the 2005 measurement audit that needs to be addressed before the end of 2007.</v>
          </cell>
          <cell r="G74">
            <v>46800</v>
          </cell>
          <cell r="H74">
            <v>46800</v>
          </cell>
          <cell r="I74" t="str">
            <v>MAINTENANCE PROJECTS</v>
          </cell>
          <cell r="J74" t="str">
            <v>90513 OZARK REGULATED MAINTENANCE</v>
          </cell>
          <cell r="K74" t="str">
            <v>GRIFFITH, MICHAEL J</v>
          </cell>
          <cell r="N74" t="str">
            <v>Closed AFE</v>
          </cell>
        </row>
        <row r="75">
          <cell r="B75" t="str">
            <v>0790513111</v>
          </cell>
          <cell r="C75" t="str">
            <v>C9051 ENBRIDGE PIPELINES (OZARK) LLC</v>
          </cell>
          <cell r="D75" t="str">
            <v>Maintenance Technician (90513)</v>
          </cell>
          <cell r="E75" t="str">
            <v>New employee vehicle purchase</v>
          </cell>
          <cell r="F75" t="str">
            <v>Vehicle &amp; Tools for New Maintenace Techinician at Cushing Terminal</v>
          </cell>
          <cell r="G75">
            <v>0</v>
          </cell>
          <cell r="H75">
            <v>52000</v>
          </cell>
          <cell r="I75" t="str">
            <v>MAINTENANCE PROJECTS</v>
          </cell>
          <cell r="J75" t="str">
            <v>90513 OZARK REGULATED MAINTENANCE</v>
          </cell>
          <cell r="K75" t="str">
            <v>SWIECH, SCOTT A</v>
          </cell>
          <cell r="L75" t="str">
            <v>Mandatory</v>
          </cell>
          <cell r="M75">
            <v>39813</v>
          </cell>
          <cell r="N75" t="str">
            <v>Approved AFE</v>
          </cell>
        </row>
        <row r="76">
          <cell r="B76" t="str">
            <v>0790513112</v>
          </cell>
          <cell r="C76" t="str">
            <v>C9051 ENBRIDGE PIPELINES (OZARK) LLC</v>
          </cell>
          <cell r="D76" t="str">
            <v>Dutz Transfer Pump</v>
          </cell>
          <cell r="E76" t="str">
            <v>Dutz transfer pump, motor and trailer</v>
          </cell>
          <cell r="F76" t="str">
            <v>Mandatory equipment necessary to prepare tankage for API 653 inspections and change of crude service.</v>
          </cell>
          <cell r="G76">
            <v>0</v>
          </cell>
          <cell r="H76">
            <v>18000</v>
          </cell>
          <cell r="I76" t="str">
            <v>MAINTENANCE PROJECTS</v>
          </cell>
          <cell r="J76" t="str">
            <v>90513 OZARK REGULATED MAINTENANCE</v>
          </cell>
          <cell r="K76" t="str">
            <v>SWIECH, SCOTT A</v>
          </cell>
          <cell r="L76" t="str">
            <v>Mandatory</v>
          </cell>
          <cell r="N76" t="str">
            <v>Closed AFE</v>
          </cell>
        </row>
        <row r="77">
          <cell r="B77" t="str">
            <v>0790513113</v>
          </cell>
          <cell r="C77" t="str">
            <v>C9051 ENBRIDGE PIPELINES (OZARK) LLC</v>
          </cell>
          <cell r="D77" t="str">
            <v>Transfer Pump Manifold 227</v>
          </cell>
          <cell r="E77" t="str">
            <v>Complete rebuild of transfer pump and motor.</v>
          </cell>
          <cell r="F77" t="str">
            <v>Tidal marketing is requesting to lease TCS storage for blending. The TCS pump has not been refurbished in over 30 years. To ensure proper operation the motor requires a total rebuild.</v>
          </cell>
          <cell r="G77">
            <v>0</v>
          </cell>
          <cell r="H77">
            <v>29000</v>
          </cell>
          <cell r="I77" t="str">
            <v>MAINTENANCE PROJECTS</v>
          </cell>
          <cell r="J77" t="str">
            <v>90513 OZARK REGULATED MAINTENANCE</v>
          </cell>
          <cell r="K77" t="str">
            <v>SWIECH, SCOTT A</v>
          </cell>
          <cell r="L77" t="str">
            <v>Discretionary</v>
          </cell>
          <cell r="N77" t="str">
            <v>Closed AFE</v>
          </cell>
        </row>
        <row r="78">
          <cell r="B78" t="str">
            <v>0790513114</v>
          </cell>
          <cell r="C78" t="str">
            <v>C9051 ENBRIDGE PIPELINES (OZARK) LLC</v>
          </cell>
          <cell r="D78" t="str">
            <v>Cushing Terminal One-Line Diag</v>
          </cell>
          <cell r="E78" t="str">
            <v>Cushing Terminal One-Line diagrams of detailed power distribution.</v>
          </cell>
          <cell r="F78" t="str">
            <v>Regulatory Compliance, Safe operation and maintenance of the Cushing Terminal</v>
          </cell>
          <cell r="G78">
            <v>0</v>
          </cell>
          <cell r="H78">
            <v>29000</v>
          </cell>
          <cell r="I78" t="str">
            <v>MAINTENANCE PROJECTS</v>
          </cell>
          <cell r="J78" t="str">
            <v>90513 OZARK REGULATED MAINTENANCE</v>
          </cell>
          <cell r="K78" t="str">
            <v>SWIECH, SCOTT A</v>
          </cell>
          <cell r="L78" t="str">
            <v>Mandatory</v>
          </cell>
          <cell r="M78">
            <v>39538</v>
          </cell>
          <cell r="N78" t="str">
            <v>Pending Closed AFE</v>
          </cell>
        </row>
        <row r="79">
          <cell r="B79" t="str">
            <v>0790514100</v>
          </cell>
          <cell r="C79" t="str">
            <v>C9051 ENBRIDGE PIPELINES (OZARK) LLC</v>
          </cell>
          <cell r="D79" t="str">
            <v>Bland Station Storage Building</v>
          </cell>
          <cell r="E79" t="str">
            <v>Bland Station Storage Building</v>
          </cell>
          <cell r="F79" t="str">
            <v>016-TRH We currently do not have a storage building for the Boat, Leak Trailer and other ER equipment at this site.</v>
          </cell>
          <cell r="G79">
            <v>10500</v>
          </cell>
          <cell r="H79">
            <v>10500</v>
          </cell>
          <cell r="I79" t="str">
            <v>MAINTENANCE PROJECTS</v>
          </cell>
          <cell r="J79" t="str">
            <v>90514 OZARK MAINTENANCE NORTH</v>
          </cell>
          <cell r="K79" t="str">
            <v>HENDRICKS, TODD R</v>
          </cell>
          <cell r="M79">
            <v>39202</v>
          </cell>
          <cell r="N79" t="str">
            <v>Closed AFE</v>
          </cell>
        </row>
        <row r="80">
          <cell r="B80" t="str">
            <v>0790514101</v>
          </cell>
          <cell r="C80" t="str">
            <v>C9051 ENBRIDGE PIPELINES (OZARK) LLC</v>
          </cell>
          <cell r="D80" t="str">
            <v>Gasconade Storage Building</v>
          </cell>
          <cell r="E80" t="str">
            <v>017 - TRH Gasconade Storage Building</v>
          </cell>
          <cell r="F80" t="str">
            <v>017 -TRH We currently do not have a storage building for the Boat, Leak Trailer and other ER equipment at this site.</v>
          </cell>
          <cell r="G80">
            <v>10500</v>
          </cell>
          <cell r="H80">
            <v>10500</v>
          </cell>
          <cell r="I80" t="str">
            <v>MAINTENANCE PROJECTS</v>
          </cell>
          <cell r="J80" t="str">
            <v>90514 OZARK MAINTENANCE NORTH</v>
          </cell>
          <cell r="K80" t="str">
            <v>HENDRICKS, TODD R</v>
          </cell>
          <cell r="M80">
            <v>39202</v>
          </cell>
          <cell r="N80" t="str">
            <v>Closed AFE</v>
          </cell>
        </row>
        <row r="81">
          <cell r="B81" t="str">
            <v>0790514102</v>
          </cell>
          <cell r="C81" t="str">
            <v>C9051 ENBRIDGE PIPELINES (OZARK) LLC</v>
          </cell>
          <cell r="D81" t="str">
            <v>Wildhorse Sta. Valve Starters</v>
          </cell>
          <cell r="E81" t="str">
            <v>Wildhorse Sta. Valve Starters</v>
          </cell>
          <cell r="F81" t="str">
            <v>031-TRH The valve starters at Wildhorse Station which operate the Station suction and discharge valve along with valve 750 have proven to be unreliable. The Starters have integral parts which are obso</v>
          </cell>
          <cell r="G81">
            <v>18000</v>
          </cell>
          <cell r="H81">
            <v>18000</v>
          </cell>
          <cell r="I81" t="str">
            <v>MAINTENANCE PROJECTS</v>
          </cell>
          <cell r="J81" t="str">
            <v>90514 OZARK MAINTENANCE NORTH</v>
          </cell>
          <cell r="K81" t="str">
            <v>HENDRICKS, TODD R</v>
          </cell>
          <cell r="M81">
            <v>39233</v>
          </cell>
          <cell r="N81" t="str">
            <v>Closed AFE</v>
          </cell>
        </row>
        <row r="82">
          <cell r="B82" t="str">
            <v>0790514103</v>
          </cell>
          <cell r="C82" t="str">
            <v>C9051 ENBRIDGE PIPELINES (OZARK) LLC</v>
          </cell>
          <cell r="D82" t="str">
            <v>Chelsea Sta. Valve Starters</v>
          </cell>
          <cell r="E82" t="str">
            <v>Chelsea Sta. Valve Starters</v>
          </cell>
          <cell r="F82" t="str">
            <v>032-TRH The valve starters at Chelsea Station which operate the Station suction and discharge valve along with valve 750 have proven to be unreliable. The Starters have integral parts which are obsole</v>
          </cell>
          <cell r="G82">
            <v>18000</v>
          </cell>
          <cell r="H82">
            <v>18000</v>
          </cell>
          <cell r="I82" t="str">
            <v>MAINTENANCE PROJECTS</v>
          </cell>
          <cell r="J82" t="str">
            <v>90514 OZARK MAINTENANCE NORTH</v>
          </cell>
          <cell r="K82" t="str">
            <v>HENDRICKS, TODD R</v>
          </cell>
          <cell r="M82">
            <v>39262</v>
          </cell>
          <cell r="N82" t="str">
            <v>Closed AFE</v>
          </cell>
        </row>
        <row r="83">
          <cell r="B83" t="str">
            <v>0790514104</v>
          </cell>
          <cell r="C83" t="str">
            <v>C9051 ENBRIDGE PIPELINES (OZARK) LLC</v>
          </cell>
          <cell r="D83" t="str">
            <v>Grand Lake Sta. Valve Starters</v>
          </cell>
          <cell r="E83" t="str">
            <v>Grand Lake Sta. Valve Starters</v>
          </cell>
          <cell r="F83" t="str">
            <v>033-TRH The valve starters at Grand Lake Station, which operate the Station suction and discharge valve along with valve 750, have proven to be unreliable. The Starters have integral parts which are o</v>
          </cell>
          <cell r="G83">
            <v>18000</v>
          </cell>
          <cell r="H83">
            <v>18000</v>
          </cell>
          <cell r="I83" t="str">
            <v>MAINTENANCE PROJECTS</v>
          </cell>
          <cell r="J83" t="str">
            <v>90514 OZARK MAINTENANCE NORTH</v>
          </cell>
          <cell r="K83" t="str">
            <v>HENDRICKS, TODD R</v>
          </cell>
          <cell r="M83">
            <v>39262</v>
          </cell>
          <cell r="N83" t="str">
            <v>Closed AFE</v>
          </cell>
        </row>
        <row r="84">
          <cell r="B84" t="str">
            <v>0790514105</v>
          </cell>
          <cell r="C84" t="str">
            <v>C9051 ENBRIDGE PIPELINES (OZARK) LLC</v>
          </cell>
          <cell r="D84" t="str">
            <v>Chelsea Technician Vehicle</v>
          </cell>
          <cell r="E84" t="str">
            <v>Chelsea Technician Vehicle</v>
          </cell>
          <cell r="F84" t="str">
            <v>LEA-001 This unit will be over the 120,000 miles in April of 2007</v>
          </cell>
          <cell r="G84">
            <v>33000</v>
          </cell>
          <cell r="H84">
            <v>33000</v>
          </cell>
          <cell r="I84" t="str">
            <v>MAINTENANCE PROJECTS</v>
          </cell>
          <cell r="J84" t="str">
            <v>90514 OZARK MAINTENANCE NORTH</v>
          </cell>
          <cell r="K84" t="str">
            <v>HENDRICKS, TODD R</v>
          </cell>
          <cell r="M84">
            <v>39203</v>
          </cell>
          <cell r="N84" t="str">
            <v>Closed AFE</v>
          </cell>
        </row>
        <row r="85">
          <cell r="B85" t="str">
            <v>0790514106</v>
          </cell>
          <cell r="C85" t="str">
            <v>C9051 ENBRIDGE PIPELINES (OZARK) LLC</v>
          </cell>
          <cell r="D85" t="str">
            <v>Unit 6301 Ozark</v>
          </cell>
          <cell r="E85" t="str">
            <v>Ozark Area Supervisor Vehicle</v>
          </cell>
          <cell r="F85" t="str">
            <v>LEA-002 This unit will be over the 120,000 miles in April of 2007</v>
          </cell>
          <cell r="G85">
            <v>28000</v>
          </cell>
          <cell r="H85">
            <v>28000</v>
          </cell>
          <cell r="I85" t="str">
            <v>MAINTENANCE PROJECTS</v>
          </cell>
          <cell r="J85" t="str">
            <v>90514 OZARK MAINTENANCE NORTH</v>
          </cell>
          <cell r="K85" t="str">
            <v>HENDRICKS, TODD R</v>
          </cell>
          <cell r="M85">
            <v>39355</v>
          </cell>
          <cell r="N85" t="str">
            <v>Closed AFE</v>
          </cell>
        </row>
        <row r="86">
          <cell r="B86" t="str">
            <v>0790514107</v>
          </cell>
          <cell r="C86" t="str">
            <v>C9051 ENBRIDGE PIPELINES (OZARK) LLC</v>
          </cell>
          <cell r="D86" t="str">
            <v>Buffalo Tech Vehicle</v>
          </cell>
          <cell r="E86" t="str">
            <v>Buffalo Tech Vehicle</v>
          </cell>
          <cell r="F86" t="str">
            <v>This unit will be over the 120,000 miles in April of 2007</v>
          </cell>
          <cell r="G86">
            <v>33000</v>
          </cell>
          <cell r="H86">
            <v>33000</v>
          </cell>
          <cell r="I86" t="str">
            <v>MAINTENANCE PROJECTS</v>
          </cell>
          <cell r="J86" t="str">
            <v>90514 OZARK MAINTENANCE NORTH</v>
          </cell>
          <cell r="K86" t="str">
            <v>HENDRICKS, TODD R</v>
          </cell>
          <cell r="M86">
            <v>39206</v>
          </cell>
          <cell r="N86" t="str">
            <v>Closed AFE</v>
          </cell>
        </row>
        <row r="87">
          <cell r="B87" t="str">
            <v>0790514108</v>
          </cell>
          <cell r="C87" t="str">
            <v>C9051 ENBRIDGE PIPELINES (OZARK) LLC</v>
          </cell>
          <cell r="D87" t="str">
            <v>SAS-012 Switchgear buildi</v>
          </cell>
          <cell r="E87" t="str">
            <v>SAS-012 Install warning systems on all switchgear building  Company mandate  None    Install mandated warning systems on all switchgear buildings by the end of 2007. These system will warn employees w</v>
          </cell>
          <cell r="F87" t="str">
            <v>SAS-012 No evacuation alarms installed on any switchgear buildings, this is a company mandatory requirement.</v>
          </cell>
          <cell r="G87">
            <v>75000</v>
          </cell>
          <cell r="H87">
            <v>75000</v>
          </cell>
          <cell r="I87" t="str">
            <v>MAINTENANCE PROJECTS</v>
          </cell>
          <cell r="J87" t="str">
            <v>90514 OZARK MAINTENANCE NORTH</v>
          </cell>
          <cell r="K87" t="str">
            <v>GRIFFITH, MICHAEL J</v>
          </cell>
          <cell r="M87">
            <v>39600</v>
          </cell>
          <cell r="N87" t="str">
            <v>Approved AFE</v>
          </cell>
        </row>
        <row r="88">
          <cell r="B88" t="str">
            <v>0790514109</v>
          </cell>
          <cell r="C88" t="str">
            <v>C9051 ENBRIDGE PIPELINES (OZARK) LLC</v>
          </cell>
          <cell r="D88" t="str">
            <v>Wildhorse Replace Blding doors</v>
          </cell>
          <cell r="E88" t="str">
            <v>Wildhorse Replace Blding doors</v>
          </cell>
          <cell r="F88" t="str">
            <v>TRH  - 004 Walk through doors are rusting through from the inside out.  Overhead doors are very hard to open and cost of repairs exceed the cost of new doors.</v>
          </cell>
          <cell r="G88">
            <v>18000</v>
          </cell>
          <cell r="H88">
            <v>18000</v>
          </cell>
          <cell r="I88" t="str">
            <v>MAINTENANCE PROJECTS</v>
          </cell>
          <cell r="J88" t="str">
            <v>90514 OZARK MAINTENANCE NORTH</v>
          </cell>
          <cell r="K88" t="str">
            <v>HENDRICKS, TODD R</v>
          </cell>
          <cell r="M88">
            <v>39233</v>
          </cell>
          <cell r="N88" t="str">
            <v>Closed AFE</v>
          </cell>
        </row>
        <row r="89">
          <cell r="B89" t="str">
            <v>0790514110</v>
          </cell>
          <cell r="C89" t="str">
            <v>C9051 ENBRIDGE PIPELINES (OZARK) LLC</v>
          </cell>
          <cell r="D89" t="str">
            <v>Gasconade Bldg Door Replacem</v>
          </cell>
          <cell r="E89" t="str">
            <v>Gasconade Bldg Door Replacement</v>
          </cell>
          <cell r="F89" t="str">
            <v>TRH - 001 Walk through doors are rusting through from the inside out.  Overhead doors are very hard to open and cost of repairs exceed the cost of new doors.</v>
          </cell>
          <cell r="G89">
            <v>18000</v>
          </cell>
          <cell r="H89">
            <v>18000</v>
          </cell>
          <cell r="I89" t="str">
            <v>MAINTENANCE PROJECTS</v>
          </cell>
          <cell r="J89" t="str">
            <v>90514 OZARK MAINTENANCE NORTH</v>
          </cell>
          <cell r="K89" t="str">
            <v>HENDRICKS, TODD R</v>
          </cell>
          <cell r="M89">
            <v>39233</v>
          </cell>
          <cell r="N89" t="str">
            <v>Closed AFE</v>
          </cell>
        </row>
        <row r="90">
          <cell r="B90" t="str">
            <v>0790514111</v>
          </cell>
          <cell r="C90" t="str">
            <v>C9051 ENBRIDGE PIPELINES (OZARK) LLC</v>
          </cell>
          <cell r="D90" t="str">
            <v>Lawrence Bldg Door Replacement</v>
          </cell>
          <cell r="E90" t="str">
            <v>Lawrence Bldg Door Replacement.</v>
          </cell>
          <cell r="F90" t="str">
            <v>TRH - 002 Walk through doors are rusting through from the inside out.  Overhead doors are very hard to open and cost of repairs exceed the cost of new doors.</v>
          </cell>
          <cell r="G90">
            <v>18000</v>
          </cell>
          <cell r="H90">
            <v>18000</v>
          </cell>
          <cell r="I90" t="str">
            <v>MAINTENANCE PROJECTS</v>
          </cell>
          <cell r="J90" t="str">
            <v>90514 OZARK MAINTENANCE NORTH</v>
          </cell>
          <cell r="K90" t="str">
            <v>HENDRICKS, TODD R</v>
          </cell>
          <cell r="M90">
            <v>39233</v>
          </cell>
          <cell r="N90" t="str">
            <v>Closed AFE</v>
          </cell>
        </row>
        <row r="91">
          <cell r="B91" t="str">
            <v>0790514112</v>
          </cell>
          <cell r="C91" t="str">
            <v>C9051 ENBRIDGE PIPELINES (OZARK) LLC</v>
          </cell>
          <cell r="D91" t="str">
            <v>Diamond Bldg Door Replacement</v>
          </cell>
          <cell r="E91" t="str">
            <v>Diamond Bldg Door Replacement</v>
          </cell>
          <cell r="F91" t="str">
            <v>TRH - 003 Walk through doors are rusting through from the inside out.  Overhead doors are very hard to open and cost of repairs exceed the cost of new doors.</v>
          </cell>
          <cell r="G91">
            <v>18000</v>
          </cell>
          <cell r="H91">
            <v>18000</v>
          </cell>
          <cell r="I91" t="str">
            <v>MAINTENANCE PROJECTS</v>
          </cell>
          <cell r="J91" t="str">
            <v>90514 OZARK MAINTENANCE NORTH</v>
          </cell>
          <cell r="K91" t="str">
            <v>HENDRICKS, TODD R</v>
          </cell>
          <cell r="M91">
            <v>39233</v>
          </cell>
          <cell r="N91" t="str">
            <v>Closed AFE</v>
          </cell>
        </row>
        <row r="92">
          <cell r="B92" t="str">
            <v>0790514113</v>
          </cell>
          <cell r="C92" t="str">
            <v>C9051 ENBRIDGE PIPELINES (OZARK) LLC</v>
          </cell>
          <cell r="D92" t="str">
            <v>Chelsea Unit #5 removal</v>
          </cell>
          <cell r="E92" t="str">
            <v>Chelsea Unit #5 removal</v>
          </cell>
          <cell r="F92" t="str">
            <v>TRH - 005 Unit is abandoned in place.</v>
          </cell>
          <cell r="G92">
            <v>20000</v>
          </cell>
          <cell r="H92">
            <v>20000</v>
          </cell>
          <cell r="I92" t="str">
            <v>MAINTENANCE PROJECTS</v>
          </cell>
          <cell r="J92" t="str">
            <v>90514 OZARK MAINTENANCE NORTH</v>
          </cell>
          <cell r="K92" t="str">
            <v>HENDRICKS, TODD R</v>
          </cell>
          <cell r="M92">
            <v>39167</v>
          </cell>
          <cell r="N92" t="str">
            <v>Closed AFE</v>
          </cell>
        </row>
        <row r="93">
          <cell r="B93" t="str">
            <v>0790514114</v>
          </cell>
          <cell r="C93" t="str">
            <v>C9051 ENBRIDGE PIPELINES (OZARK) LLC</v>
          </cell>
          <cell r="D93" t="str">
            <v>Lawrence Sta. Multilin Upgrade</v>
          </cell>
          <cell r="E93" t="str">
            <v>Lawrence Sta. Multilin Upgrade 269 to 469</v>
          </cell>
          <cell r="F93" t="str">
            <v>TRH - 006 269 relays are outdated and no longer manufactured.  They can still be repaired and purchased for $3k per unit. To remove and replace a 269 unit requires several hours to unwire the failed r</v>
          </cell>
          <cell r="G93">
            <v>43000</v>
          </cell>
          <cell r="H93">
            <v>43000</v>
          </cell>
          <cell r="I93" t="str">
            <v>MAINTENANCE PROJECTS</v>
          </cell>
          <cell r="J93" t="str">
            <v>90514 OZARK MAINTENANCE NORTH</v>
          </cell>
          <cell r="K93" t="str">
            <v>HENDRICKS, TODD R</v>
          </cell>
          <cell r="M93">
            <v>39353</v>
          </cell>
          <cell r="N93" t="str">
            <v>Pending Closed AFE</v>
          </cell>
        </row>
        <row r="94">
          <cell r="B94" t="str">
            <v>0790514115</v>
          </cell>
          <cell r="C94" t="str">
            <v>C9051 ENBRIDGE PIPELINES (OZARK) LLC</v>
          </cell>
          <cell r="D94" t="str">
            <v>Buffalo Sta. Multilin Upgrade</v>
          </cell>
          <cell r="E94" t="str">
            <v>Buffalo Sta. Multilin Upgrade</v>
          </cell>
          <cell r="F94" t="str">
            <v>TRH - 007 269 relays are outdated and no longer manufactured.  They can still be repaired and purchased for $3k per unit. To remove and replace a 269 unit requires several hours to unwire the failed r</v>
          </cell>
          <cell r="G94">
            <v>43000</v>
          </cell>
          <cell r="H94">
            <v>43000</v>
          </cell>
          <cell r="I94" t="str">
            <v>MAINTENANCE PROJECTS</v>
          </cell>
          <cell r="J94" t="str">
            <v>90514 OZARK MAINTENANCE NORTH</v>
          </cell>
          <cell r="K94" t="str">
            <v>HENDRICKS, TODD R</v>
          </cell>
          <cell r="M94">
            <v>39416</v>
          </cell>
          <cell r="N94" t="str">
            <v>Pending Closed AFE</v>
          </cell>
        </row>
        <row r="95">
          <cell r="B95" t="str">
            <v>0790514116</v>
          </cell>
          <cell r="C95" t="str">
            <v>C9051 ENBRIDGE PIPELINES (OZARK) LLC</v>
          </cell>
          <cell r="D95" t="str">
            <v>Electric Gate Labadie</v>
          </cell>
          <cell r="E95" t="str">
            <v>Electric Gate Labadie</v>
          </cell>
          <cell r="F95" t="str">
            <v>TRH - 009 Currently a split gate is in place that does not close properly.  The gap between the two gates when closed is too large and individuals can squeeze between the gates when fully closed. We h</v>
          </cell>
          <cell r="G95">
            <v>15000</v>
          </cell>
          <cell r="H95">
            <v>15000</v>
          </cell>
          <cell r="I95" t="str">
            <v>MAINTENANCE PROJECTS</v>
          </cell>
          <cell r="J95" t="str">
            <v>90514 OZARK MAINTENANCE NORTH</v>
          </cell>
          <cell r="K95" t="str">
            <v>HENDRICKS, TODD R</v>
          </cell>
          <cell r="M95">
            <v>39233</v>
          </cell>
          <cell r="N95" t="str">
            <v>Closed AFE</v>
          </cell>
        </row>
        <row r="96">
          <cell r="B96" t="str">
            <v>0790514117</v>
          </cell>
          <cell r="C96" t="str">
            <v>C9051 ENBRIDGE PIPELINES (OZARK) LLC</v>
          </cell>
          <cell r="D96" t="str">
            <v>Diamond Sta. Multilin Upgrade</v>
          </cell>
          <cell r="E96" t="str">
            <v>Diamond Sta. Multilin Upgrade</v>
          </cell>
          <cell r="F96" t="str">
            <v>TRH -008 269 relays are outdated and no longer manufactured.  They can still be repaired and purchased for $3k per unit. To remove and replace a 269 unit requires several hours to unwire the failed re</v>
          </cell>
          <cell r="G96">
            <v>43000</v>
          </cell>
          <cell r="H96">
            <v>43000</v>
          </cell>
          <cell r="I96" t="str">
            <v>MAINTENANCE PROJECTS</v>
          </cell>
          <cell r="J96" t="str">
            <v>90514 OZARK MAINTENANCE NORTH</v>
          </cell>
          <cell r="K96" t="str">
            <v>HENDRICKS, TODD R</v>
          </cell>
          <cell r="M96">
            <v>39386</v>
          </cell>
          <cell r="N96" t="str">
            <v>Pending Closed AFE</v>
          </cell>
        </row>
        <row r="97">
          <cell r="B97" t="str">
            <v>0790514118</v>
          </cell>
          <cell r="C97" t="str">
            <v>C9051 ENBRIDGE PIPELINES (OZARK) LLC</v>
          </cell>
          <cell r="D97" t="str">
            <v>Buffalo Station Security Light</v>
          </cell>
          <cell r="E97" t="str">
            <v>Buffalo Station Security Lights</v>
          </cell>
          <cell r="F97" t="str">
            <v>TRH-010 The existing light poles are rusting out at the bottom and will become a liability and hazard if they are not replaced.  This will help to serve as a theft deterrent and also help with enterin</v>
          </cell>
          <cell r="G97">
            <v>29000</v>
          </cell>
          <cell r="H97">
            <v>29000</v>
          </cell>
          <cell r="I97" t="str">
            <v>MAINTENANCE PROJECTS</v>
          </cell>
          <cell r="J97" t="str">
            <v>90514 OZARK MAINTENANCE NORTH</v>
          </cell>
          <cell r="K97" t="str">
            <v>HENDRICKS, TODD R</v>
          </cell>
          <cell r="M97">
            <v>39233</v>
          </cell>
          <cell r="N97" t="str">
            <v>Closed AFE</v>
          </cell>
        </row>
        <row r="98">
          <cell r="B98" t="str">
            <v>0790514119</v>
          </cell>
          <cell r="C98" t="str">
            <v>C9051 ENBRIDGE PIPELINES (OZARK) LLC</v>
          </cell>
          <cell r="D98" t="str">
            <v>Labadie #2 Pump Rebuild</v>
          </cell>
          <cell r="E98" t="str">
            <v>Labadie #2 Pump rebuild</v>
          </cell>
          <cell r="F98" t="str">
            <v>TRH-013 Units have been in service for over 50 years and need case work and rotating assembly work.  Coupling is worn, leaking and causing excessive vibration.</v>
          </cell>
          <cell r="G98">
            <v>75000</v>
          </cell>
          <cell r="H98">
            <v>75000</v>
          </cell>
          <cell r="I98" t="str">
            <v>MAINTENANCE PROJECTS</v>
          </cell>
          <cell r="J98" t="str">
            <v>90514 OZARK MAINTENANCE NORTH</v>
          </cell>
          <cell r="K98" t="str">
            <v>HENDRICKS, TODD R</v>
          </cell>
          <cell r="M98">
            <v>39262</v>
          </cell>
          <cell r="N98" t="str">
            <v>Closed AFE</v>
          </cell>
        </row>
        <row r="99">
          <cell r="B99" t="str">
            <v>0790514120</v>
          </cell>
          <cell r="C99" t="str">
            <v>C9051 ENBRIDGE PIPELINES (OZARK) LLC</v>
          </cell>
          <cell r="D99" t="str">
            <v>Labadie Coupling Replacement</v>
          </cell>
          <cell r="E99" t="str">
            <v>Labadie Coupling Replacement</v>
          </cell>
          <cell r="F99" t="str">
            <v>TRH-014 Coupling is worn, leaking and causing excessive vibration on unit.</v>
          </cell>
          <cell r="G99">
            <v>9800</v>
          </cell>
          <cell r="H99">
            <v>9800</v>
          </cell>
          <cell r="I99" t="str">
            <v>MAINTENANCE PROJECTS</v>
          </cell>
          <cell r="J99" t="str">
            <v>90514 OZARK MAINTENANCE NORTH</v>
          </cell>
          <cell r="K99" t="str">
            <v>HENDRICKS, TODD R</v>
          </cell>
          <cell r="M99">
            <v>39478</v>
          </cell>
          <cell r="N99" t="str">
            <v>Approved AFE</v>
          </cell>
        </row>
        <row r="100">
          <cell r="B100" t="str">
            <v>0790514121</v>
          </cell>
          <cell r="C100" t="str">
            <v>C9051 ENBRIDGE PIPELINES (OZARK) LLC</v>
          </cell>
          <cell r="D100" t="str">
            <v>Labadie #2 Cpling Replacement</v>
          </cell>
          <cell r="E100" t="str">
            <v>Labadie #2 Coupling Replacement</v>
          </cell>
          <cell r="F100" t="str">
            <v>TRH-015 Coupling is worn, leaking and causing excessive vibration on unit.</v>
          </cell>
          <cell r="G100">
            <v>9800</v>
          </cell>
          <cell r="H100">
            <v>9800</v>
          </cell>
          <cell r="I100" t="str">
            <v>MAINTENANCE PROJECTS</v>
          </cell>
          <cell r="J100" t="str">
            <v>90514 OZARK MAINTENANCE NORTH</v>
          </cell>
          <cell r="K100" t="str">
            <v>HENDRICKS, TODD R</v>
          </cell>
          <cell r="M100">
            <v>39262</v>
          </cell>
          <cell r="N100" t="str">
            <v>Approved AFE</v>
          </cell>
        </row>
        <row r="101">
          <cell r="B101" t="str">
            <v>0790514122</v>
          </cell>
          <cell r="C101" t="str">
            <v>C9051 ENBRIDGE PIPELINES (OZARK) LLC</v>
          </cell>
          <cell r="D101" t="str">
            <v>Labadie #1 Cpling Replacement</v>
          </cell>
          <cell r="E101" t="str">
            <v>Labadie #1 Coupling Replacement</v>
          </cell>
          <cell r="F101" t="str">
            <v>TRH-016 Coupling is worn, leaking and causing excessive vibration on unit.</v>
          </cell>
          <cell r="G101">
            <v>9800</v>
          </cell>
          <cell r="H101">
            <v>9800</v>
          </cell>
          <cell r="I101" t="str">
            <v>MAINTENANCE PROJECTS</v>
          </cell>
          <cell r="J101" t="str">
            <v>90514 OZARK MAINTENANCE NORTH</v>
          </cell>
          <cell r="K101" t="str">
            <v>HENDRICKS, TODD R</v>
          </cell>
          <cell r="M101">
            <v>39262</v>
          </cell>
          <cell r="N101" t="str">
            <v>Approved AFE</v>
          </cell>
        </row>
        <row r="102">
          <cell r="B102" t="str">
            <v>0790514123</v>
          </cell>
          <cell r="C102" t="str">
            <v>C9051 ENBRIDGE PIPELINES (OZARK) LLC</v>
          </cell>
          <cell r="D102" t="str">
            <v>Purchase Biddle Megger</v>
          </cell>
          <cell r="E102" t="str">
            <v>Purchase Biddle Megger</v>
          </cell>
          <cell r="F102" t="str">
            <v>TRH-020 We currently do not have a megger on the south end of Ozark. A megger is needed to test insulation resistance of electric motors for motor maintenance and inspections.</v>
          </cell>
          <cell r="G102">
            <v>5400</v>
          </cell>
          <cell r="H102">
            <v>5400</v>
          </cell>
          <cell r="I102" t="str">
            <v>MAINTENANCE PROJECTS</v>
          </cell>
          <cell r="J102" t="str">
            <v>90514 OZARK MAINTENANCE NORTH</v>
          </cell>
          <cell r="K102" t="str">
            <v>HENDRICKS, TODD R</v>
          </cell>
          <cell r="M102">
            <v>39202</v>
          </cell>
          <cell r="N102" t="str">
            <v>Approved AFE</v>
          </cell>
        </row>
        <row r="103">
          <cell r="B103" t="str">
            <v>0790514124</v>
          </cell>
          <cell r="C103" t="str">
            <v>C9051 ENBRIDGE PIPELINES (OZARK) LLC</v>
          </cell>
          <cell r="D103" t="str">
            <v>Patoka Op. Tech Vehicle</v>
          </cell>
          <cell r="E103" t="str">
            <v>Patoka Op. Tech Work Truck</v>
          </cell>
          <cell r="F103" t="str">
            <v>New Employee for Woodriver/Patoka area.  Employee of 90514</v>
          </cell>
          <cell r="G103">
            <v>0</v>
          </cell>
          <cell r="H103">
            <v>30000</v>
          </cell>
          <cell r="I103" t="str">
            <v>MAINTENANCE PROJECTS</v>
          </cell>
          <cell r="J103" t="str">
            <v>90514 OZARK MAINTENANCE NORTH</v>
          </cell>
          <cell r="K103" t="str">
            <v>CLOUD, DEBRA K</v>
          </cell>
          <cell r="M103">
            <v>39538</v>
          </cell>
          <cell r="N103" t="str">
            <v>Approved AFE</v>
          </cell>
        </row>
        <row r="104">
          <cell r="B104" t="str">
            <v>0790514125</v>
          </cell>
          <cell r="C104" t="str">
            <v>C9051 ENBRIDGE PIPELINES (OZARK) LLC</v>
          </cell>
          <cell r="D104" t="str">
            <v>Patoka OP.Tech Tools</v>
          </cell>
          <cell r="E104" t="str">
            <v>Tools for Patoka Op. Tech</v>
          </cell>
          <cell r="F104" t="str">
            <v>New Employee for Woodriver/Patoka Tools for Vehicle Area Employee of 90514</v>
          </cell>
          <cell r="G104">
            <v>0</v>
          </cell>
          <cell r="H104">
            <v>15000</v>
          </cell>
          <cell r="I104" t="str">
            <v>MAINTENANCE PROJECTS</v>
          </cell>
          <cell r="J104" t="str">
            <v>90514 OZARK MAINTENANCE NORTH</v>
          </cell>
          <cell r="K104" t="str">
            <v>HENDRICKS, TODD R</v>
          </cell>
          <cell r="L104" t="str">
            <v>Mandatory</v>
          </cell>
          <cell r="M104">
            <v>39355</v>
          </cell>
          <cell r="N104" t="str">
            <v>Pending Closed AFE</v>
          </cell>
        </row>
        <row r="105">
          <cell r="B105" t="str">
            <v>0790514127</v>
          </cell>
          <cell r="C105" t="str">
            <v>C9051 ENBRIDGE PIPELINES (OZARK) LLC</v>
          </cell>
          <cell r="D105" t="str">
            <v>Labadie Unit #1 Motor Rebuild</v>
          </cell>
          <cell r="E105" t="str">
            <v>Labadie #1 Motor rebuild emergency repair</v>
          </cell>
          <cell r="F105" t="str">
            <v>Emergency repair to unit #1 at Labadie Station.</v>
          </cell>
          <cell r="G105">
            <v>0</v>
          </cell>
          <cell r="H105">
            <v>20000</v>
          </cell>
          <cell r="I105" t="str">
            <v>MAINTENANCE PROJECTS</v>
          </cell>
          <cell r="J105" t="str">
            <v>90514 OZARK MAINTENANCE NORTH</v>
          </cell>
          <cell r="K105" t="str">
            <v>HENDRICKS, TODD R</v>
          </cell>
          <cell r="L105" t="str">
            <v>Mandatory</v>
          </cell>
          <cell r="M105">
            <v>39447</v>
          </cell>
          <cell r="N105" t="str">
            <v>Closed AFE</v>
          </cell>
        </row>
        <row r="106">
          <cell r="B106" t="str">
            <v>0790514128</v>
          </cell>
          <cell r="C106" t="str">
            <v>C9051 ENBRIDGE PIPELINES (OZARK) LLC</v>
          </cell>
          <cell r="D106" t="str">
            <v>Buffalo Unit #1 Motor Rebuild</v>
          </cell>
          <cell r="E106" t="str">
            <v>Buffalo Unit #1 Motor Rebuild</v>
          </cell>
          <cell r="F106" t="str">
            <v>Buffalo Unit #1 Motor rebuild from 600 horse to 750 horse power.</v>
          </cell>
          <cell r="G106">
            <v>0</v>
          </cell>
          <cell r="H106">
            <v>25000</v>
          </cell>
          <cell r="I106" t="str">
            <v>MAINTENANCE PROJECTS</v>
          </cell>
          <cell r="J106" t="str">
            <v>90514 OZARK MAINTENANCE NORTH</v>
          </cell>
          <cell r="K106" t="str">
            <v>HENDRICKS, TODD R</v>
          </cell>
          <cell r="L106" t="str">
            <v>Mandatory</v>
          </cell>
          <cell r="M106">
            <v>39447</v>
          </cell>
          <cell r="N106" t="str">
            <v>Pending Closed AFE</v>
          </cell>
        </row>
        <row r="107">
          <cell r="B107" t="str">
            <v>0790516100</v>
          </cell>
          <cell r="C107" t="str">
            <v>C9051 ENBRIDGE PIPELINES (OZARK) LLC</v>
          </cell>
          <cell r="D107" t="str">
            <v>Mule 4 X 4 Utility</v>
          </cell>
          <cell r="E107" t="str">
            <v>Mule 4 X 4 Utility</v>
          </cell>
          <cell r="F107" t="str">
            <v>SAS-006 The current Jon Deere Gator is over 10 years old and needs to be replaced.</v>
          </cell>
          <cell r="G107">
            <v>10000</v>
          </cell>
          <cell r="H107">
            <v>10000</v>
          </cell>
          <cell r="I107" t="str">
            <v>MAINTENANCE PROJECTS</v>
          </cell>
          <cell r="J107" t="str">
            <v>90516 CUSHING TERMINAL OPERATIONS</v>
          </cell>
          <cell r="K107" t="str">
            <v>SWIECH, SCOTT A</v>
          </cell>
          <cell r="M107">
            <v>39174</v>
          </cell>
          <cell r="N107" t="str">
            <v>Closed AFE</v>
          </cell>
        </row>
        <row r="108">
          <cell r="B108" t="str">
            <v>0790516101</v>
          </cell>
          <cell r="C108" t="str">
            <v>C9051 ENBRIDGE PIPELINES (OZARK) LLC</v>
          </cell>
          <cell r="D108" t="str">
            <v>SAS-009 Interconnecting T</v>
          </cell>
          <cell r="E108" t="str">
            <v>SAS-009 Due to the absence of wiring between the companies meter counts are not hard wired into the Cushing Control Room. The operators have to contact the third party companies to receive meter count</v>
          </cell>
          <cell r="F108" t="str">
            <v>SAS-009 Operators currently have to contact the third party control center for meter counts to update CMT and log crude rates and volumes.</v>
          </cell>
          <cell r="G108">
            <v>31500</v>
          </cell>
          <cell r="H108">
            <v>31500</v>
          </cell>
          <cell r="I108" t="str">
            <v>MAINTENANCE PROJECTS</v>
          </cell>
          <cell r="J108" t="str">
            <v>90516 CUSHING TERMINAL OPERATIONS</v>
          </cell>
          <cell r="K108" t="str">
            <v>GRIFFITH, MICHAEL J</v>
          </cell>
          <cell r="N108" t="str">
            <v>Pending Closed AFE</v>
          </cell>
        </row>
        <row r="109">
          <cell r="B109" t="str">
            <v>0790516102</v>
          </cell>
          <cell r="C109" t="str">
            <v>C9051 ENBRIDGE PIPELINES (OZARK) LLC</v>
          </cell>
          <cell r="D109" t="str">
            <v>12" Smith Meter #114401</v>
          </cell>
          <cell r="E109" t="str">
            <v>Meter serial # 114401 Re-furbished to new condition.</v>
          </cell>
          <cell r="F109" t="str">
            <v>Meter 114401 must be re-furbished to new condition to maintain proper API measurement.</v>
          </cell>
          <cell r="G109">
            <v>0</v>
          </cell>
          <cell r="H109">
            <v>27000</v>
          </cell>
          <cell r="I109" t="str">
            <v>MAINTENANCE PROJECTS</v>
          </cell>
          <cell r="J109" t="str">
            <v>90516 CUSHING TERMINAL OPERATIONS</v>
          </cell>
          <cell r="K109" t="str">
            <v>SWIECH, SCOTT A</v>
          </cell>
          <cell r="L109" t="str">
            <v>Mandatory</v>
          </cell>
          <cell r="M109">
            <v>39304</v>
          </cell>
          <cell r="N109" t="str">
            <v>Closed AFE</v>
          </cell>
        </row>
        <row r="110">
          <cell r="B110" t="str">
            <v>0790535100</v>
          </cell>
          <cell r="C110" t="str">
            <v>C9051 ENBRIDGE PIPELINES (OZARK) LLC</v>
          </cell>
          <cell r="D110" t="str">
            <v>Line 52(10") CS-TU Corr Rehab</v>
          </cell>
          <cell r="E110" t="str">
            <v>Line 52 (10") Cushing to Tulsa Corrosion rehab program</v>
          </cell>
          <cell r="F110" t="str">
            <v>Line 52 (10") Cushing to Tulsa Corrosion rehab program</v>
          </cell>
          <cell r="G110">
            <v>0</v>
          </cell>
          <cell r="H110">
            <v>1450000</v>
          </cell>
          <cell r="I110" t="str">
            <v>NON-GROWTH ENHANCEMENT</v>
          </cell>
          <cell r="J110" t="str">
            <v>90542 OZARK INTEGRITY</v>
          </cell>
          <cell r="K110" t="str">
            <v>CAMPBELL, ROGER KIM</v>
          </cell>
          <cell r="L110" t="str">
            <v>Mandatory</v>
          </cell>
          <cell r="M110">
            <v>39813</v>
          </cell>
          <cell r="N110" t="str">
            <v>Approved AFE</v>
          </cell>
        </row>
        <row r="111">
          <cell r="B111" t="str">
            <v>0790541100</v>
          </cell>
          <cell r="C111" t="str">
            <v>C9051 ENBRIDGE PIPELINES (OZARK) LLC</v>
          </cell>
          <cell r="D111" t="str">
            <v>Cushing Tank Temp Gauges</v>
          </cell>
          <cell r="E111" t="str">
            <v>Installation of temperature measurement systems on 62 tanks at Cushing Terminal using new and existing SAAB equipment.</v>
          </cell>
          <cell r="F111" t="str">
            <v>Enbridge Quality and Measurement Standards require an Automatic Tank Temperature System on all storage tanks.  Please see attatched Project Proposal for more information.</v>
          </cell>
          <cell r="G111">
            <v>0</v>
          </cell>
          <cell r="H111">
            <v>1813000</v>
          </cell>
          <cell r="I111" t="str">
            <v>NON-GROWTH ENHANCEMENT</v>
          </cell>
          <cell r="J111" t="str">
            <v>90541 OZARK ENGINEERING - REGULATED</v>
          </cell>
          <cell r="K111" t="str">
            <v>PARAVENTI JR, JOSEPH A</v>
          </cell>
          <cell r="N111" t="str">
            <v>Approved AFE</v>
          </cell>
        </row>
        <row r="112">
          <cell r="B112" t="str">
            <v>0790541106</v>
          </cell>
          <cell r="C112" t="str">
            <v>C9051 ENBRIDGE PIPELINES (OZARK) LLC</v>
          </cell>
          <cell r="D112" t="str">
            <v>MFN07-17 Remote Sectional</v>
          </cell>
          <cell r="E112" t="str">
            <v>MFN07-17 The scope includes replacement of the PLC 5 and I/O cards with a Control Logix PLC and I/O Cards. Allen Bradley PLC 5Æs(5) will be replaced with Allen Bradley Control Logix processors(5).</v>
          </cell>
          <cell r="F112" t="str">
            <v>MFN07-17 Currently, the remote valve PLC's located at Mileposts 62, 105, 317, 370 &amp; 418 on the Ozark Pipeline have been failing and parts are costly and difficult to obtain.</v>
          </cell>
          <cell r="G112">
            <v>200000</v>
          </cell>
          <cell r="H112">
            <v>0</v>
          </cell>
          <cell r="I112" t="str">
            <v>MAINTENANCE PROJECTS</v>
          </cell>
          <cell r="J112" t="str">
            <v>90541 OZARK ENGINEERING - REGULATED</v>
          </cell>
          <cell r="K112" t="str">
            <v>NEWMAN, MARK F</v>
          </cell>
          <cell r="N112" t="str">
            <v>Unapproved AFE</v>
          </cell>
        </row>
        <row r="113">
          <cell r="B113" t="str">
            <v>0790541108</v>
          </cell>
          <cell r="C113" t="str">
            <v>C9051 ENBRIDGE PIPELINES (OZARK) LLC</v>
          </cell>
          <cell r="D113" t="str">
            <v>Cushing Tank Gauging Computer</v>
          </cell>
          <cell r="E113" t="str">
            <v>Replace exisiting tank gauging system with Saab Tank Master system.</v>
          </cell>
          <cell r="F113" t="str">
            <v>This replacement has been suggested by Oil Measurements and is consistent with the Canadian and U.S. implementations of Saab Tank Master Systems.  See attached Project Proposal for more information.</v>
          </cell>
          <cell r="G113">
            <v>0</v>
          </cell>
          <cell r="H113">
            <v>276000</v>
          </cell>
          <cell r="I113" t="str">
            <v>MAINTENANCE PROJECTS</v>
          </cell>
          <cell r="J113" t="str">
            <v>90541 OZARK ENGINEERING - REGULATED</v>
          </cell>
          <cell r="K113" t="str">
            <v>JURGENS, JEFF J</v>
          </cell>
          <cell r="N113" t="str">
            <v>Approved AFE</v>
          </cell>
        </row>
        <row r="114">
          <cell r="B114" t="str">
            <v>0790541109</v>
          </cell>
          <cell r="C114" t="str">
            <v>C9051 ENBRIDGE PIPELINES (OZARK) LLC</v>
          </cell>
          <cell r="D114" t="str">
            <v>2007 SC Ozark</v>
          </cell>
          <cell r="E114" t="str">
            <v>2007 Station Containment - Ozark Pipelines</v>
          </cell>
          <cell r="F114" t="str">
            <v>Reduction of risk through leak consequence minimization.</v>
          </cell>
          <cell r="G114">
            <v>0</v>
          </cell>
          <cell r="H114">
            <v>1118000</v>
          </cell>
          <cell r="I114" t="str">
            <v>NON-GROWTH ENHANCEMENT</v>
          </cell>
          <cell r="J114" t="str">
            <v>90541 OZARK ENGINEERING - REGULATED</v>
          </cell>
          <cell r="K114" t="str">
            <v>OLSON, LANCE</v>
          </cell>
          <cell r="M114">
            <v>39963</v>
          </cell>
          <cell r="N114" t="str">
            <v>Approved AFE</v>
          </cell>
        </row>
        <row r="115">
          <cell r="B115" t="str">
            <v>0790541110</v>
          </cell>
          <cell r="C115" t="str">
            <v>C9051 ENBRIDGE PIPELINES (OZARK) LLC</v>
          </cell>
          <cell r="D115" t="str">
            <v>2007 SC Cushing</v>
          </cell>
          <cell r="E115" t="str">
            <v>2007 Station Containment - Cushing Terminal</v>
          </cell>
          <cell r="F115" t="str">
            <v>Risk reduction through leak consequence minimization.</v>
          </cell>
          <cell r="G115">
            <v>0</v>
          </cell>
          <cell r="H115">
            <v>940000</v>
          </cell>
          <cell r="I115" t="str">
            <v>NON-GROWTH ENHANCEMENT</v>
          </cell>
          <cell r="J115" t="str">
            <v>90541 OZARK ENGINEERING - REGULATED</v>
          </cell>
          <cell r="K115" t="str">
            <v>OLSON, LANCE</v>
          </cell>
          <cell r="M115">
            <v>39751</v>
          </cell>
          <cell r="N115" t="str">
            <v>Approved AFE</v>
          </cell>
        </row>
        <row r="116">
          <cell r="B116" t="str">
            <v>0790541111</v>
          </cell>
          <cell r="C116" t="str">
            <v>C9051 ENBRIDGE PIPELINES (OZARK) LLC</v>
          </cell>
          <cell r="D116" t="str">
            <v>2007 SC - Cushing Terminal</v>
          </cell>
          <cell r="E116" t="str">
            <v>2007 Station Containment-Cushing Terminal</v>
          </cell>
          <cell r="F116" t="str">
            <v>Risk reduction via leak consequence minimizations.</v>
          </cell>
          <cell r="G116">
            <v>0</v>
          </cell>
          <cell r="H116">
            <v>940000</v>
          </cell>
          <cell r="J116" t="str">
            <v>90541 OZARK ENGINEERING - REGULATED</v>
          </cell>
          <cell r="K116" t="str">
            <v>OLSON, LANCE</v>
          </cell>
          <cell r="N116" t="str">
            <v>Unapproved AFE</v>
          </cell>
        </row>
        <row r="117">
          <cell r="B117" t="str">
            <v>0790541112</v>
          </cell>
          <cell r="C117" t="str">
            <v>C9051 ENBRIDGE PIPELINES (OZARK) LLC</v>
          </cell>
          <cell r="D117" t="str">
            <v>Wood River Holding PCV</v>
          </cell>
          <cell r="E117" t="str">
            <v>Install a new PCV at Wood River</v>
          </cell>
          <cell r="F117" t="str">
            <v>This project request is for unallocated funds.  Wood River has experienced two PD meter failure incidents due to pressure surges.  A new PCV will reduce the probability of PD meter failures.</v>
          </cell>
          <cell r="G117">
            <v>0</v>
          </cell>
          <cell r="H117">
            <v>808700</v>
          </cell>
          <cell r="I117" t="str">
            <v>NON-GROWTH ENHANCEMENT</v>
          </cell>
          <cell r="J117" t="str">
            <v>90541 OZARK ENGINEERING - REGULATED</v>
          </cell>
          <cell r="K117" t="str">
            <v>MANGAN, JASON A</v>
          </cell>
          <cell r="M117">
            <v>39904</v>
          </cell>
          <cell r="N117" t="str">
            <v>Approved AFE</v>
          </cell>
        </row>
        <row r="118">
          <cell r="B118" t="str">
            <v>0790541113</v>
          </cell>
          <cell r="C118" t="str">
            <v>C9051 ENBRIDGE PIPELINES (OZARK) LLC</v>
          </cell>
          <cell r="D118" t="str">
            <v>Ozark Station Breaker</v>
          </cell>
          <cell r="E118" t="str">
            <v>Requesting unallocated funds for this project.  It is a trial to replace the existing vacuum circuit breakers with vacuum contactors.</v>
          </cell>
          <cell r="F118" t="str">
            <v>The pump stations on the Ozark pipeline have Cutler Hammer vacuum circuit breakers being used in motor service duty.  The vacuum circuit breakers are not rated for motor service duty.  As a result, the vacuum circuit breakers are failing.</v>
          </cell>
          <cell r="G118">
            <v>0</v>
          </cell>
          <cell r="H118">
            <v>25000</v>
          </cell>
          <cell r="I118" t="str">
            <v>NON-GROWTH ENHANCEMENT</v>
          </cell>
          <cell r="J118" t="str">
            <v>90541 OZARK ENGINEERING - REGULATED</v>
          </cell>
          <cell r="K118" t="str">
            <v>CHRISTOFF, JEREL T</v>
          </cell>
          <cell r="L118" t="str">
            <v>Discretionary</v>
          </cell>
          <cell r="M118">
            <v>39447</v>
          </cell>
          <cell r="N118" t="str">
            <v>Closed AFE</v>
          </cell>
        </row>
        <row r="119">
          <cell r="B119" t="str">
            <v>0790542100</v>
          </cell>
          <cell r="C119" t="str">
            <v>C9051 ENBRIDGE PIPELINES (OZARK) LLC</v>
          </cell>
          <cell r="D119" t="str">
            <v>07 Sump Tank Rplc, Wildhorse</v>
          </cell>
          <cell r="E119" t="str">
            <v>2007 Oil Sump Tank Replacement - Wildhorse:  Remove and replace concrete sump tank with new fiberglass tank.</v>
          </cell>
          <cell r="F119" t="str">
            <v>Justification is based on risk ranking system, using factors such as water depth, soil type, location of nearest potable water well, sump age, etc.  This tank is over 40 years old and will be replaced with a double wall sump tank.</v>
          </cell>
          <cell r="G119">
            <v>0</v>
          </cell>
          <cell r="H119">
            <v>555397</v>
          </cell>
          <cell r="I119" t="str">
            <v>MAINTENANCE PROJECTS</v>
          </cell>
          <cell r="J119" t="str">
            <v>90542 OZARK INTEGRITY</v>
          </cell>
          <cell r="K119" t="str">
            <v>CHRISTOFF, JEREL T</v>
          </cell>
          <cell r="M119">
            <v>39813</v>
          </cell>
          <cell r="N119" t="str">
            <v>Approved AFE</v>
          </cell>
        </row>
        <row r="120">
          <cell r="B120" t="str">
            <v>0790542101</v>
          </cell>
          <cell r="C120" t="str">
            <v>C9051 ENBRIDGE PIPELINES (OZARK) LLC</v>
          </cell>
          <cell r="D120" t="str">
            <v>07 Tank Rplc CUSHING N. EEP</v>
          </cell>
          <cell r="E120" t="str">
            <v>2007 Oil Sump Tank Replacement - Cushing (North): Remove and replace concrete sump tank with new fiberglass tank.</v>
          </cell>
          <cell r="F120" t="str">
            <v>The program targets the replacement of the sump tanks based on the risk rank system.  The sump ranking system considers factors such as ground water depth, soil type, location of nearest potable water well, sump age and previous sump leaks.</v>
          </cell>
          <cell r="G120">
            <v>0</v>
          </cell>
          <cell r="H120">
            <v>558268.28</v>
          </cell>
          <cell r="I120" t="str">
            <v>MAINTENANCE PROJECTS</v>
          </cell>
          <cell r="J120" t="str">
            <v>90542 OZARK INTEGRITY</v>
          </cell>
          <cell r="K120" t="str">
            <v>CHRISTOFF, JEREL T</v>
          </cell>
          <cell r="M120">
            <v>39918</v>
          </cell>
          <cell r="N120" t="str">
            <v>Approved AFE</v>
          </cell>
        </row>
        <row r="121">
          <cell r="B121" t="str">
            <v>0790542102</v>
          </cell>
          <cell r="C121" t="str">
            <v>C9051 ENBRIDGE PIPELINES (OZARK) LLC</v>
          </cell>
          <cell r="D121" t="str">
            <v>Line 51(22") Ozark Crk rehab</v>
          </cell>
          <cell r="E121" t="str">
            <v>Line 51(22") Ozark Crk rehab program</v>
          </cell>
          <cell r="F121" t="str">
            <v>Line 51(22") Ozark Crk rehab program</v>
          </cell>
          <cell r="G121">
            <v>0</v>
          </cell>
          <cell r="H121">
            <v>0</v>
          </cell>
          <cell r="I121" t="str">
            <v>MAINTENANCE PROJECTS</v>
          </cell>
          <cell r="J121" t="str">
            <v>90542 OZARK INTEGRITY</v>
          </cell>
          <cell r="K121" t="str">
            <v>VEGA-SMITH, MARTHA</v>
          </cell>
          <cell r="L121" t="str">
            <v>Mandatory</v>
          </cell>
          <cell r="N121" t="str">
            <v>Unapproved AFE</v>
          </cell>
        </row>
        <row r="122">
          <cell r="B122" t="str">
            <v>0790542103</v>
          </cell>
          <cell r="C122" t="str">
            <v>C9051 ENBRIDGE PIPELINES (OZARK) LLC</v>
          </cell>
          <cell r="D122" t="str">
            <v>Line 52 (10") Ozark Corr rehab</v>
          </cell>
          <cell r="E122" t="str">
            <v>Line 52 (10") Ozark Corr rehab program</v>
          </cell>
          <cell r="F122" t="str">
            <v>Line 52 (10") Ozark Corr rehab program</v>
          </cell>
          <cell r="G122">
            <v>0</v>
          </cell>
          <cell r="H122">
            <v>0</v>
          </cell>
          <cell r="I122" t="str">
            <v>MAINTENANCE PROJECTS</v>
          </cell>
          <cell r="J122" t="str">
            <v>90542 OZARK INTEGRITY</v>
          </cell>
          <cell r="K122" t="str">
            <v>VEGA-SMITH, MARTHA</v>
          </cell>
          <cell r="L122" t="str">
            <v>Mandatory</v>
          </cell>
          <cell r="N122" t="str">
            <v>Unapproved AFE</v>
          </cell>
        </row>
        <row r="123">
          <cell r="B123" t="str">
            <v>0790542104</v>
          </cell>
          <cell r="C123" t="str">
            <v>C9051 ENBRIDGE PIPELINES (OZARK) LLC</v>
          </cell>
          <cell r="D123" t="str">
            <v>Line 51(22") CS-WD Corr rehab</v>
          </cell>
          <cell r="E123" t="str">
            <v>Line 51(22") Cushing to Wood River Corrosion rehab program</v>
          </cell>
          <cell r="F123" t="str">
            <v>Line 51(22") Cushing to 
Wood River Corrosion rehab program</v>
          </cell>
          <cell r="G123">
            <v>0</v>
          </cell>
          <cell r="H123">
            <v>750000</v>
          </cell>
          <cell r="I123" t="str">
            <v>NON-GROWTH ENHANCEMENT</v>
          </cell>
          <cell r="J123" t="str">
            <v>90542 OZARK INTEGRITY</v>
          </cell>
          <cell r="K123" t="str">
            <v>CAMPBELL, ROGER KIM</v>
          </cell>
          <cell r="L123" t="str">
            <v>Mandatory</v>
          </cell>
          <cell r="M123">
            <v>39813</v>
          </cell>
          <cell r="N123" t="str">
            <v>Approved AFE</v>
          </cell>
        </row>
        <row r="124">
          <cell r="B124" t="str">
            <v>90547SC07100</v>
          </cell>
          <cell r="C124" t="str">
            <v>C9051 ENBRIDGE PIPELINES (OZARK) LLC</v>
          </cell>
          <cell r="D124" t="str">
            <v>Ozark Energy Management - 2007</v>
          </cell>
          <cell r="E124" t="str">
            <v>Ozark Energy Management - 2007</v>
          </cell>
          <cell r="F124" t="str">
            <v>General support to include Industrial Energy Consumer Group memberships, rate case interventions, engineering consulting studies, power cost hedging strategy studies, and associated travel.</v>
          </cell>
          <cell r="G124">
            <v>0</v>
          </cell>
          <cell r="H124">
            <v>25000</v>
          </cell>
          <cell r="J124" t="str">
            <v>90547 OZARK COMPLIANCE</v>
          </cell>
          <cell r="K124" t="str">
            <v>MILLER, JOSEPH G</v>
          </cell>
          <cell r="N124" t="str">
            <v>Unapproved</v>
          </cell>
        </row>
        <row r="125">
          <cell r="B125" t="str">
            <v>90549SC07100</v>
          </cell>
          <cell r="C125" t="str">
            <v>C9051 ENBRIDGE PIPELINES (OZARK) LLC</v>
          </cell>
          <cell r="D125" t="str">
            <v>2007 CUSHING DO NOT USE</v>
          </cell>
          <cell r="E125" t="str">
            <v>2007 FI R&amp;M PROGRAMS - CUSHING</v>
          </cell>
          <cell r="F125" t="str">
            <v>2007 FI R&amp;M PROGRAMS - CUSHING</v>
          </cell>
          <cell r="G125">
            <v>0</v>
          </cell>
          <cell r="H125">
            <v>595000</v>
          </cell>
          <cell r="J125" t="str">
            <v>90549 OZARK PIPELINE INTEGRITY</v>
          </cell>
          <cell r="K125" t="str">
            <v>THIESON, DEAN L</v>
          </cell>
          <cell r="N125" t="str">
            <v>CANCELLED</v>
          </cell>
        </row>
        <row r="126">
          <cell r="B126" t="str">
            <v>90549SC07102</v>
          </cell>
          <cell r="C126" t="str">
            <v>C9051 ENBRIDGE PIPELINES (OZARK) LLC</v>
          </cell>
          <cell r="D126" t="str">
            <v>2007 R&amp;M PROGRAMS FI - CUSHING</v>
          </cell>
          <cell r="E126" t="str">
            <v>2007 R&amp;M PROGRAMS FI - CUSHING</v>
          </cell>
          <cell r="F126" t="str">
            <v>2007 FI R&amp;M PROGRAMS - CUSHING</v>
          </cell>
          <cell r="G126">
            <v>0</v>
          </cell>
          <cell r="H126">
            <v>595000</v>
          </cell>
          <cell r="J126" t="str">
            <v>90549 OZARK PIPELINE INTEGRITY</v>
          </cell>
          <cell r="K126" t="str">
            <v>BRODERICK, BARBARA</v>
          </cell>
          <cell r="N126" t="str">
            <v>Approved</v>
          </cell>
        </row>
        <row r="127">
          <cell r="B127" t="str">
            <v>P07 Cushing Special Costs</v>
          </cell>
          <cell r="C127" t="str">
            <v>C9051 ENBRIDGE PIPELINES (OZARK) LLC</v>
          </cell>
          <cell r="D127" t="str">
            <v>Cushing Special Cost</v>
          </cell>
          <cell r="E127" t="str">
            <v>List of the Special costs that went through the budget cycle.</v>
          </cell>
          <cell r="F127" t="str">
            <v>These are the Board approved SC's for Cushing Region</v>
          </cell>
          <cell r="G127">
            <v>0</v>
          </cell>
          <cell r="H127">
            <v>0</v>
          </cell>
          <cell r="J127" t="str">
            <v>90512 OZARK MANAGEMENT</v>
          </cell>
          <cell r="K127" t="str">
            <v>CLOUD, DEBRA K</v>
          </cell>
          <cell r="N127" t="str">
            <v>Unapproved AFE</v>
          </cell>
        </row>
        <row r="128">
          <cell r="B128" t="str">
            <v>0790517000</v>
          </cell>
          <cell r="C128" t="str">
            <v>C9051 ENBRIDGE PIPELINES (OZARK) LLC</v>
          </cell>
          <cell r="D128" t="str">
            <v>Tank 3332 Refurbishment</v>
          </cell>
          <cell r="E128" t="str">
            <v>Tank 3332 will be removed from service and an internal inspection and subsequent repairs will be completed.</v>
          </cell>
          <cell r="F128" t="str">
            <v>This inspection and refurbishment will ensure compliance with DOT regulation and maintain the Compliance Plan developed by the Mid-Continent Asset Manager and Cushing Region Operations in June 2006 and as revised in May 2007.</v>
          </cell>
          <cell r="G128">
            <v>0</v>
          </cell>
          <cell r="H128">
            <v>1141554</v>
          </cell>
          <cell r="I128" t="str">
            <v>NON-GROWTH ENHANCEMENT</v>
          </cell>
          <cell r="J128" t="str">
            <v>90517 NON-REGULATED CUSHING TERMINAL</v>
          </cell>
          <cell r="K128" t="str">
            <v>PETERSEN, ERIC L</v>
          </cell>
          <cell r="L128" t="str">
            <v>Mandatory</v>
          </cell>
          <cell r="M128">
            <v>39599</v>
          </cell>
          <cell r="N128" t="str">
            <v>Approved AFE</v>
          </cell>
        </row>
        <row r="129">
          <cell r="B129" t="str">
            <v>0790517100</v>
          </cell>
          <cell r="C129" t="str">
            <v>C9051 ENBRIDGE PIPELINES (OZARK) LLC</v>
          </cell>
          <cell r="D129" t="str">
            <v>DJH-002 Tank 2227 &amp; 2228 Paint</v>
          </cell>
          <cell r="E129" t="str">
            <v>DJH-002 The roof and windgirder should both be painted.  Painting these surfaces will help to prevent corrosion and malfunction in these areas.</v>
          </cell>
          <cell r="F129" t="str">
            <v>DJH-002 The external floating roof and windgirder needs painting on Tank 2227 and Tank 2228 .</v>
          </cell>
          <cell r="G129">
            <v>380000</v>
          </cell>
          <cell r="H129">
            <v>440000</v>
          </cell>
          <cell r="I129" t="str">
            <v>MAINTENANCE PROJECTS</v>
          </cell>
          <cell r="J129" t="str">
            <v>90517 NON-REGULATED CUSHING TERMINAL</v>
          </cell>
          <cell r="K129" t="str">
            <v>PETERSEN, ERIC L</v>
          </cell>
          <cell r="L129" t="str">
            <v>Discretionary</v>
          </cell>
          <cell r="M129">
            <v>39416</v>
          </cell>
          <cell r="N129" t="str">
            <v>Closed AFE</v>
          </cell>
        </row>
        <row r="130">
          <cell r="B130" t="str">
            <v>0790517102</v>
          </cell>
          <cell r="C130" t="str">
            <v>C9051 ENBRIDGE PIPELINES (OZARK) LLC</v>
          </cell>
          <cell r="D130" t="str">
            <v>DJH-004 Tank 2219 API 653</v>
          </cell>
          <cell r="E130" t="str">
            <v>DJH-004 In accordance with the Compliance Plan, Tank 2219 should be removed from service and an API Standard 653 formal out-of-service inspection should be performed.  Recommended refurbishment, based</v>
          </cell>
          <cell r="F130" t="str">
            <v>DJH-004 Tank 2219 is a 193 ft. diameter by 48 ft. tall aboveground tank with a nominal capacity of 250,000 barrels.  Tank 2219 was constructed in 1977 and has never been internally inspected.  A new C</v>
          </cell>
          <cell r="G130">
            <v>876000</v>
          </cell>
          <cell r="H130">
            <v>1231000</v>
          </cell>
          <cell r="I130" t="str">
            <v>NON-GROWTH ENHANCEMENT</v>
          </cell>
          <cell r="J130" t="str">
            <v>90517 NON-REGULATED CUSHING TERMINAL</v>
          </cell>
          <cell r="K130" t="str">
            <v>PETERSEN, ERIC L</v>
          </cell>
          <cell r="M130">
            <v>39599</v>
          </cell>
          <cell r="N130" t="str">
            <v>Approved AFE</v>
          </cell>
        </row>
        <row r="131">
          <cell r="B131" t="str">
            <v>0790517105</v>
          </cell>
          <cell r="C131" t="str">
            <v>C9051 ENBRIDGE PIPELINES (OZARK) LLC</v>
          </cell>
          <cell r="D131" t="str">
            <v>DJH-013 Tank 3333 API 653</v>
          </cell>
          <cell r="E131" t="str">
            <v>DJH-013 Tank 3333 should be taken out-of-service to replace the floating roof drain.  This maintenance window will be used to conduct an API Standard 653 formal out-of-service inspection in accordance</v>
          </cell>
          <cell r="F131" t="str">
            <v>DJH-013 Tank 3333 is a 100 ft. diameter by 56 ft. tall aboveground tank with a nominal capacity of 80,000 barrels.  Tank 3333 was constructed in 1946 and has never been internally inspected.  The floa</v>
          </cell>
          <cell r="G131">
            <v>862000</v>
          </cell>
          <cell r="H131">
            <v>1688159.36</v>
          </cell>
          <cell r="I131" t="str">
            <v>NON-GROWTH ENHANCEMENT</v>
          </cell>
          <cell r="J131" t="str">
            <v>90517 NON-REGULATED CUSHING TERMINAL</v>
          </cell>
          <cell r="K131" t="str">
            <v>HODGINS, DAVID J</v>
          </cell>
          <cell r="M131">
            <v>39447</v>
          </cell>
          <cell r="N131" t="str">
            <v>Approved AFE</v>
          </cell>
        </row>
        <row r="132">
          <cell r="B132" t="str">
            <v>0790517106</v>
          </cell>
          <cell r="C132" t="str">
            <v>C9051 ENBRIDGE PIPELINES (OZARK) LLC</v>
          </cell>
          <cell r="D132" t="str">
            <v>SAS-010 New Lab Central T</v>
          </cell>
          <cell r="E132" t="str">
            <v>SAS-010 A new lab should be constructed to comply with current Enbridge specifications. The old lab will be converted into crude sample storage.  The new laboratory facility would comply with all stan</v>
          </cell>
          <cell r="F132" t="str">
            <v>SAS-010 The existing laboratory is severely deteriorated and poses an unsafe working conditions due to improper ventilation, electrical requirements and hazard monitoring.  The lab has been inadequate</v>
          </cell>
          <cell r="G132">
            <v>270000</v>
          </cell>
          <cell r="H132">
            <v>0</v>
          </cell>
          <cell r="I132" t="str">
            <v>NON-GROWTH ENHANCEMENT</v>
          </cell>
          <cell r="J132" t="str">
            <v>90517 NON-REGULATED CUSHING TERMINAL</v>
          </cell>
          <cell r="K132" t="str">
            <v>SWIECH, SCOTT A</v>
          </cell>
          <cell r="N132" t="str">
            <v>Unapproved AFE</v>
          </cell>
        </row>
        <row r="133">
          <cell r="B133" t="str">
            <v>0790517108</v>
          </cell>
          <cell r="C133" t="str">
            <v>C9051 ENBRIDGE PIPELINES (OZARK) LLC</v>
          </cell>
          <cell r="D133" t="str">
            <v>Tank 3007 &amp; 3008 Demolition</v>
          </cell>
          <cell r="E133" t="str">
            <v>Demolition of Tanks 3007 &amp; 3008</v>
          </cell>
          <cell r="F133" t="str">
            <v>AFR for the demolition of tanks 3007 and 3008.  These tanks are being demolished to make room for the installation of new, larger capacity tanks in this area.</v>
          </cell>
          <cell r="G133">
            <v>0</v>
          </cell>
          <cell r="H133">
            <v>245000</v>
          </cell>
          <cell r="I133" t="str">
            <v>NON-GROWTH ENHANCEMENT</v>
          </cell>
          <cell r="J133" t="str">
            <v>90517 NON-REGULATED CUSHING TERMINAL</v>
          </cell>
          <cell r="K133" t="str">
            <v>PETERSEN, ERIC L</v>
          </cell>
          <cell r="L133" t="str">
            <v>Discretionary</v>
          </cell>
          <cell r="M133">
            <v>39478</v>
          </cell>
          <cell r="N133" t="str">
            <v>Pending Closed AFE</v>
          </cell>
        </row>
        <row r="134">
          <cell r="B134" t="str">
            <v>0790531100</v>
          </cell>
          <cell r="C134" t="str">
            <v>C9051 ENBRIDGE PIPELINES (OZARK) LLC</v>
          </cell>
          <cell r="D134" t="str">
            <v xml:space="preserve"> Lab Equipment-TOX</v>
          </cell>
          <cell r="E134" t="str">
            <v>RY-TOX</v>
          </cell>
          <cell r="F134" t="str">
            <v>RY- 001 The TOX (organic chloride) analyzer is over thirteen years old and although still functional, we can no longer obtain spare parts.  The manufacturer is no longer in business.  At some point I</v>
          </cell>
          <cell r="G134">
            <v>36500</v>
          </cell>
          <cell r="H134">
            <v>36500</v>
          </cell>
          <cell r="I134" t="str">
            <v>MAINTENANCE PROJECTS</v>
          </cell>
          <cell r="J134" t="str">
            <v>90531 CUSHING LABORATORY</v>
          </cell>
          <cell r="K134" t="str">
            <v>STRAUB, CLETUS F</v>
          </cell>
          <cell r="M134">
            <v>39203</v>
          </cell>
          <cell r="N134" t="str">
            <v>Closed AFE</v>
          </cell>
        </row>
        <row r="135">
          <cell r="B135" t="str">
            <v>0790531101</v>
          </cell>
          <cell r="C135" t="str">
            <v>C9051 ENBRIDGE PIPELINES (OZARK) LLC</v>
          </cell>
          <cell r="D135" t="str">
            <v>Lab equipment-TAN</v>
          </cell>
          <cell r="E135" t="str">
            <v>RY-TAN</v>
          </cell>
          <cell r="F135" t="str">
            <v>RY-002 Upgrade our Orion Auto-titration System.  This is used mostly to analyze crude oil for TAN, (Total Acid Number).  TAN is one of the most requested analysis when clients evaluate the new barrels</v>
          </cell>
          <cell r="G135">
            <v>29000</v>
          </cell>
          <cell r="H135">
            <v>29000</v>
          </cell>
          <cell r="I135" t="str">
            <v>MAINTENANCE PROJECTS</v>
          </cell>
          <cell r="J135" t="str">
            <v>90531 CUSHING LABORATORY</v>
          </cell>
          <cell r="K135" t="str">
            <v>STRAUB, CLETUS F</v>
          </cell>
          <cell r="M135">
            <v>39203</v>
          </cell>
          <cell r="N135" t="str">
            <v>Closed AFE</v>
          </cell>
        </row>
        <row r="136">
          <cell r="B136" t="str">
            <v>0790519101</v>
          </cell>
          <cell r="C136" t="str">
            <v>C9051 ENBRIDGE PIPELINES (OZARK) LLC</v>
          </cell>
          <cell r="D136" t="str">
            <v>Tank 4156 Refurbishment</v>
          </cell>
          <cell r="E136" t="str">
            <v>DJH-015 Tank 4156 Inspection and Refurbishment</v>
          </cell>
          <cell r="F136" t="str">
            <v>DJH-015 Tank 4156 is due for an API 653 Out-of-Service inspection and subsequent refurbishment.</v>
          </cell>
          <cell r="G136">
            <v>800000</v>
          </cell>
          <cell r="H136">
            <v>1951000</v>
          </cell>
          <cell r="I136" t="str">
            <v>NON-GROWTH ENHANCEMENT</v>
          </cell>
          <cell r="J136" t="str">
            <v>90519 EL DORADO POWER</v>
          </cell>
          <cell r="K136" t="str">
            <v>PETERSEN, ERIC L</v>
          </cell>
          <cell r="N136" t="str">
            <v>Approved AFE</v>
          </cell>
        </row>
        <row r="137">
          <cell r="B137" t="str">
            <v>0790519102</v>
          </cell>
          <cell r="C137" t="str">
            <v>C9051 ENBRIDGE PIPELINES (OZARK) LLC</v>
          </cell>
          <cell r="D137" t="str">
            <v>El Dorado CP 2007</v>
          </cell>
          <cell r="E137" t="str">
            <v>New ground beds for tanks 4251, 5142, and 4160</v>
          </cell>
          <cell r="F137" t="str">
            <v>Tank ground beds are depleted for tanks 4151, 4152, 4160.  In order to comply with DOT regulations, new ground beds are required.</v>
          </cell>
          <cell r="G137">
            <v>125000</v>
          </cell>
          <cell r="H137">
            <v>125000</v>
          </cell>
          <cell r="I137" t="str">
            <v>MAINTENANCE PROJECTS</v>
          </cell>
          <cell r="J137" t="str">
            <v>90519 EL DORADO POWER</v>
          </cell>
          <cell r="K137" t="str">
            <v>MCGUINNESS, NANCY E</v>
          </cell>
          <cell r="M137">
            <v>39431</v>
          </cell>
          <cell r="N137" t="str">
            <v>Closed AFE</v>
          </cell>
        </row>
        <row r="138">
          <cell r="B138" t="str">
            <v>0790519103</v>
          </cell>
          <cell r="C138" t="str">
            <v>C9051 ENBRIDGE PIPELINES (OZARK) LLC</v>
          </cell>
          <cell r="D138" t="str">
            <v>SAS-0016 Chart Recorder M</v>
          </cell>
          <cell r="E138" t="str">
            <v>SAS-0016 A method to maintain a historical record of the manifold or meter run Temperature and Pressure must be in place to ensure that the API requirement for backup custody transfer measurement is m</v>
          </cell>
          <cell r="F138" t="str">
            <v>SAS-0016 No back record of pressure or temperature on meter manifolds. This is a deficiency from the 2005 measurement audit that needs to be addressed before the end of 2007</v>
          </cell>
          <cell r="G138">
            <v>7600</v>
          </cell>
          <cell r="H138">
            <v>7600</v>
          </cell>
          <cell r="I138" t="str">
            <v>MAINTENANCE PROJECTS</v>
          </cell>
          <cell r="J138" t="str">
            <v>90519 EL DORADO POWER</v>
          </cell>
          <cell r="K138" t="str">
            <v>GRIFFITH, MICHAEL J</v>
          </cell>
          <cell r="M138">
            <v>39627</v>
          </cell>
          <cell r="N138" t="str">
            <v>Closed AFE</v>
          </cell>
        </row>
        <row r="139">
          <cell r="B139" t="str">
            <v>0790519104</v>
          </cell>
          <cell r="C139" t="str">
            <v>C9051 ENBRIDGE PIPELINES (OZARK) LLC</v>
          </cell>
          <cell r="D139" t="str">
            <v>ElDorado Utility Vehicle</v>
          </cell>
          <cell r="E139" t="str">
            <v>Mule</v>
          </cell>
          <cell r="F139" t="str">
            <v>Yard maintenance vehicle, summer hand and operations personnel</v>
          </cell>
          <cell r="G139">
            <v>10000</v>
          </cell>
          <cell r="H139">
            <v>10000</v>
          </cell>
          <cell r="I139" t="str">
            <v>MAINTENANCE PROJECTS</v>
          </cell>
          <cell r="J139" t="str">
            <v>90519 EL DORADO POWER</v>
          </cell>
          <cell r="K139" t="str">
            <v>SWIECH, SCOTT A</v>
          </cell>
          <cell r="M139">
            <v>39174</v>
          </cell>
          <cell r="N139" t="str">
            <v>Closed AFE</v>
          </cell>
        </row>
        <row r="140">
          <cell r="B140" t="str">
            <v>0790520100</v>
          </cell>
          <cell r="C140" t="str">
            <v>C9051 ENBRIDGE PIPELINES (OZARK) LLC</v>
          </cell>
          <cell r="D140" t="str">
            <v>El Dorado Tank Farm Expansion</v>
          </cell>
          <cell r="E140" t="str">
            <v>Expand delivery capacity to Frontier Refinery from 110,000 to 140,000 bbls/day by April 1, 2008.  Scope includes installing new supply line, tank lines, blend pumps, blend manifold and booster pumps.</v>
          </cell>
          <cell r="F140" t="str">
            <v>The El Dorado Terminal is the exclusive crude supply terminal for the Frontier Refinery.  El Dorado terminal is not currently capable of supplying the increased demand.  Costs will be recovered through increased terminalling fees over 10 years.</v>
          </cell>
          <cell r="G140">
            <v>0</v>
          </cell>
          <cell r="H140">
            <v>3306405</v>
          </cell>
          <cell r="I140" t="str">
            <v>ENHANCEMENT PROJECTS</v>
          </cell>
          <cell r="J140" t="str">
            <v>90520 GENERAL - EL DORADO</v>
          </cell>
          <cell r="K140" t="str">
            <v>MANGAN, JASON A</v>
          </cell>
          <cell r="L140" t="str">
            <v>Discretionary</v>
          </cell>
          <cell r="M140">
            <v>39904</v>
          </cell>
          <cell r="N140" t="str">
            <v>Approved AFE</v>
          </cell>
        </row>
        <row r="141">
          <cell r="B141" t="str">
            <v>0790526100</v>
          </cell>
          <cell r="C141" t="str">
            <v>C9051 ENBRIDGE PIPELINES (OZARK) LLC</v>
          </cell>
          <cell r="D141" t="str">
            <v>W. Tulsa Pipe Span Remediation</v>
          </cell>
          <cell r="E141" t="str">
            <v>MJW-007 Remediate uncoated spans</v>
          </cell>
          <cell r="F141" t="str">
            <v>MJW-007 Enbridge Cushing region operates West Tulsa pipeline. West Tulsa is a 1949 that has had little upkeep in its past owners, The 2006 annual survey and the 2005 atmospheric survey indicates issue</v>
          </cell>
          <cell r="G141">
            <v>189000</v>
          </cell>
          <cell r="H141">
            <v>189000</v>
          </cell>
          <cell r="I141" t="str">
            <v>MAINTENANCE PROJECTS</v>
          </cell>
          <cell r="J141" t="str">
            <v>90526 GENERAL OPERATIONS - WEST TULSA</v>
          </cell>
          <cell r="K141" t="str">
            <v>MCGUINNESS, NANCY E</v>
          </cell>
          <cell r="M141">
            <v>39521</v>
          </cell>
          <cell r="N141" t="str">
            <v>Approved AFE</v>
          </cell>
        </row>
        <row r="142">
          <cell r="B142" t="str">
            <v>91230DF07104</v>
          </cell>
          <cell r="C142" t="str">
            <v>C9100 ENBRIDGE ENERGY PARTNERS, L.P. - (MLP) - Corporate</v>
          </cell>
          <cell r="D142" t="str">
            <v>15yr ZERO COUPON NOTE AUG 07</v>
          </cell>
          <cell r="E142" t="str">
            <v>15yr ZERO COUPON NOTE ISSUANCE AUG 07</v>
          </cell>
          <cell r="F142" t="str">
            <v>15yr ZERO COUPON NOTE ISSUANCE AUG 07</v>
          </cell>
          <cell r="G142">
            <v>0</v>
          </cell>
          <cell r="H142">
            <v>400000</v>
          </cell>
          <cell r="J142" t="str">
            <v>91230 GENERAL</v>
          </cell>
          <cell r="K142" t="str">
            <v>MOTLEY, RONALD E</v>
          </cell>
          <cell r="N142" t="str">
            <v>Approved</v>
          </cell>
        </row>
        <row r="143">
          <cell r="B143" t="str">
            <v>91230DF07105</v>
          </cell>
          <cell r="C143" t="str">
            <v>C9100 ENBRIDGE ENERGY PARTNERS, L.P. - (MLP) - Corporate</v>
          </cell>
          <cell r="D143" t="str">
            <v>Hybrid Subord Debt - Sep 07</v>
          </cell>
          <cell r="E143" t="str">
            <v>September 2007 MLP Hybrid Subordinated Debt</v>
          </cell>
          <cell r="F143" t="str">
            <v>September 2007 MLP Hybrid Subordinated Debt</v>
          </cell>
          <cell r="G143">
            <v>0</v>
          </cell>
          <cell r="H143">
            <v>750000</v>
          </cell>
          <cell r="J143" t="str">
            <v>91230 GENERAL</v>
          </cell>
          <cell r="K143" t="str">
            <v>MOTLEY, RONALD E</v>
          </cell>
          <cell r="N143" t="str">
            <v>Approved</v>
          </cell>
        </row>
        <row r="144">
          <cell r="B144" t="str">
            <v>91230TR07102</v>
          </cell>
          <cell r="C144" t="str">
            <v>C9100 ENBRIDGE ENERGY PARTNERS, L.P. - (MLP) - Corporate</v>
          </cell>
          <cell r="D144" t="str">
            <v>EEM/EEP 10Ks and 10Qs</v>
          </cell>
          <cell r="E144" t="str">
            <v>Quarterly filings for EEM and EEP - SEC filings</v>
          </cell>
          <cell r="F144" t="str">
            <v>Quarterly filings for EEM and EEP - SEC filings</v>
          </cell>
          <cell r="G144">
            <v>0</v>
          </cell>
          <cell r="H144">
            <v>0</v>
          </cell>
          <cell r="J144" t="str">
            <v>91230 GENERAL</v>
          </cell>
          <cell r="K144" t="str">
            <v>KAITSON, CHRIS C</v>
          </cell>
          <cell r="N144" t="str">
            <v>Approved</v>
          </cell>
        </row>
        <row r="145">
          <cell r="B145" t="str">
            <v>91230TR07105</v>
          </cell>
          <cell r="C145" t="str">
            <v>C9100 ENBRIDGE ENERGY PARTNERS, L.P. - (MLP) - Corporate</v>
          </cell>
          <cell r="D145" t="str">
            <v>HYBRID SUBORD DEBT</v>
          </cell>
          <cell r="E145" t="str">
            <v>Hybrid subordinate debt</v>
          </cell>
          <cell r="F145" t="str">
            <v>Hybrid subordinate debt</v>
          </cell>
          <cell r="G145">
            <v>0</v>
          </cell>
          <cell r="H145">
            <v>500000</v>
          </cell>
          <cell r="J145" t="str">
            <v>91230 GENERAL</v>
          </cell>
          <cell r="K145" t="str">
            <v>MOTLEY, RONALD E</v>
          </cell>
          <cell r="N145" t="str">
            <v>CANCELLED</v>
          </cell>
        </row>
        <row r="146">
          <cell r="B146" t="str">
            <v>0791011100</v>
          </cell>
          <cell r="C146" t="str">
            <v>EEP OU</v>
          </cell>
          <cell r="D146" t="str">
            <v>Cement Floor</v>
          </cell>
          <cell r="E146" t="str">
            <v>Cement Floor  - Cold Storage Building TRF PLM_x000D_
Budget: $45,000.</v>
          </cell>
          <cell r="F146" t="str">
            <v>See BBL-005 Proposal.</v>
          </cell>
          <cell r="G146">
            <v>0</v>
          </cell>
          <cell r="H146">
            <v>45000</v>
          </cell>
          <cell r="I146" t="str">
            <v>MAINTENANCE PROJECTS</v>
          </cell>
          <cell r="J146" t="str">
            <v>91011 PIPE LINE MAINT THIEF RIVER FALLS</v>
          </cell>
          <cell r="K146" t="str">
            <v>WILKE, BOB A</v>
          </cell>
          <cell r="M146">
            <v>39386</v>
          </cell>
          <cell r="N146" t="str">
            <v>Closed AFE</v>
          </cell>
        </row>
        <row r="147">
          <cell r="B147" t="str">
            <v>0791011101</v>
          </cell>
          <cell r="C147" t="str">
            <v>EEP OU</v>
          </cell>
          <cell r="D147" t="str">
            <v>BLL-001 Thief River Falls</v>
          </cell>
          <cell r="E147" t="str">
            <v>BLL-001 Welding truck should be replaced  Dependability in emergencies and routine duties.  Keep welding truck we have now.    This truck should be replaced due to age and mileage, it is a very import</v>
          </cell>
          <cell r="F147" t="str">
            <v>BLL-001 Current welding truck will reach 120,000 late this year or early in 2007.</v>
          </cell>
          <cell r="G147">
            <v>55000</v>
          </cell>
          <cell r="H147">
            <v>0</v>
          </cell>
          <cell r="I147" t="str">
            <v>MAINTENANCE PROJECTS</v>
          </cell>
          <cell r="J147" t="str">
            <v>91011 PIPE LINE MAINT THIEF RIVER FALLS</v>
          </cell>
          <cell r="K147" t="str">
            <v>LARSON, BRUCE L</v>
          </cell>
          <cell r="N147" t="str">
            <v>Unapproved AFE</v>
          </cell>
        </row>
        <row r="148">
          <cell r="B148" t="str">
            <v>0791011102</v>
          </cell>
          <cell r="C148" t="str">
            <v>EEP OU</v>
          </cell>
          <cell r="D148" t="str">
            <v>BLL-002 Lawnmower</v>
          </cell>
          <cell r="E148" t="str">
            <v>BLL-002 This mower should be replaced.  Equipment reliability.  Continue with the mower we have.    This unit mows or stations{four} and is used on our right of way ditches , in the last three years r</v>
          </cell>
          <cell r="F148" t="str">
            <v>BLL-002 The Company now owns a 1995 John Deere lawn mower.</v>
          </cell>
          <cell r="G148">
            <v>7500</v>
          </cell>
          <cell r="H148">
            <v>0</v>
          </cell>
          <cell r="I148" t="str">
            <v>MAINTENANCE PROJECTS</v>
          </cell>
          <cell r="J148" t="str">
            <v>91011 PIPE LINE MAINT THIEF RIVER FALLS</v>
          </cell>
          <cell r="K148" t="str">
            <v>LARSON, BRUCE L</v>
          </cell>
          <cell r="N148" t="str">
            <v>Unapproved AFE</v>
          </cell>
        </row>
        <row r="149">
          <cell r="B149" t="str">
            <v>0791011103</v>
          </cell>
          <cell r="C149" t="str">
            <v>EEP OU</v>
          </cell>
          <cell r="D149" t="str">
            <v>BLL-006 Frost Fighter Uni</v>
          </cell>
          <cell r="E149" t="str">
            <v>BLL-006 Purchase unit that would provide heat into a hole during the cold months.        This unit would enable the PLM to provide heat into a main line hold during the winter months.</v>
          </cell>
          <cell r="F149" t="str">
            <v>BLL-006 Don't have a resource to provide heat into a hole when digging on the ROW during winter months.</v>
          </cell>
          <cell r="G149">
            <v>5800</v>
          </cell>
          <cell r="H149">
            <v>0</v>
          </cell>
          <cell r="I149" t="str">
            <v>MAINTENANCE PROJECTS</v>
          </cell>
          <cell r="J149" t="str">
            <v>91011 PIPE LINE MAINT THIEF RIVER FALLS</v>
          </cell>
          <cell r="K149" t="str">
            <v>LARSON, BRUCE L</v>
          </cell>
          <cell r="N149" t="str">
            <v>Unapproved AFE</v>
          </cell>
        </row>
        <row r="150">
          <cell r="B150" t="str">
            <v>0791012100</v>
          </cell>
          <cell r="C150" t="str">
            <v>EEP OU</v>
          </cell>
          <cell r="D150" t="str">
            <v>TWP-001 Bobcat Trencher</v>
          </cell>
          <cell r="E150" t="str">
            <v>TWP-001 Purchase this piece of equipment  This piece of equipment would be used in emergency response operations to slot ice, scraper oil/debris off any frozen water body that is unable to support the</v>
          </cell>
          <cell r="F150" t="str">
            <v>TWP-001 We have no small trencher/ASV for emergency response and work at the stations in congested areas.</v>
          </cell>
          <cell r="G150">
            <v>75000</v>
          </cell>
          <cell r="H150">
            <v>0</v>
          </cell>
          <cell r="I150" t="str">
            <v>MAINTENANCE PROJECTS</v>
          </cell>
          <cell r="J150" t="str">
            <v>91012 PIPE LINE MAINT BEMIDJI</v>
          </cell>
          <cell r="K150" t="str">
            <v>POLLOCK, TIM W</v>
          </cell>
          <cell r="N150" t="str">
            <v>Unapproved AFE</v>
          </cell>
        </row>
        <row r="151">
          <cell r="B151" t="str">
            <v>0791012101</v>
          </cell>
          <cell r="C151" t="str">
            <v>EEP OU</v>
          </cell>
          <cell r="D151" t="str">
            <v>TWP-003 Replace boat Moto</v>
          </cell>
          <cell r="E151" t="str">
            <v>TWP-003 Replace one of the motors with a 115 HP motor, unit 644  Provide enough power to pull our boom in rivers with a strong current.  Replace the entire boat and motor.    During our emergency resp</v>
          </cell>
          <cell r="F151" t="str">
            <v>TWP-003 We have two boats with 90 HP motors.</v>
          </cell>
          <cell r="G151">
            <v>17500</v>
          </cell>
          <cell r="H151">
            <v>0</v>
          </cell>
          <cell r="I151" t="str">
            <v>MAINTENANCE PROJECTS</v>
          </cell>
          <cell r="J151" t="str">
            <v>91012 PIPE LINE MAINT BEMIDJI</v>
          </cell>
          <cell r="K151" t="str">
            <v>POLLOCK, TIM W</v>
          </cell>
          <cell r="N151" t="str">
            <v>Unapproved AFE</v>
          </cell>
        </row>
        <row r="152">
          <cell r="B152" t="str">
            <v>0791012102</v>
          </cell>
          <cell r="C152" t="str">
            <v>EEP OU</v>
          </cell>
          <cell r="D152" t="str">
            <v>TWP-006 Replace Boom Trai</v>
          </cell>
          <cell r="E152" t="str">
            <v>TWP-006 Replace this trailer with a new one.  The trailer we currently have to haul/store our emergency response boom is very old and in poor condition.  Continue to utilize the current trailer.    Th</v>
          </cell>
          <cell r="F152" t="str">
            <v>TWP-006 Our emergency response boom trailer is 34 years old and in deteriorating condition.</v>
          </cell>
          <cell r="G152">
            <v>18600</v>
          </cell>
          <cell r="H152">
            <v>0</v>
          </cell>
          <cell r="I152" t="str">
            <v>MAINTENANCE PROJECTS</v>
          </cell>
          <cell r="J152" t="str">
            <v>91012 PIPE LINE MAINT BEMIDJI</v>
          </cell>
          <cell r="K152" t="str">
            <v>POLLOCK, TIM W</v>
          </cell>
          <cell r="N152" t="str">
            <v>Unapproved AFE</v>
          </cell>
        </row>
        <row r="153">
          <cell r="B153" t="str">
            <v>0791012103</v>
          </cell>
          <cell r="C153" t="str">
            <v>EEP OU</v>
          </cell>
          <cell r="D153" t="str">
            <v>TWP-008 Purchase hydrauli</v>
          </cell>
          <cell r="E153" t="str">
            <v>TWP-008 Purchase more links for various size bolts we have.  We currently have Hytorc torquing equipment, we do not have all of the correct size links required to torque the many flanges we have.  Ren</v>
          </cell>
          <cell r="F153" t="str">
            <v>TWP-008 We currently have Hytorc wrenches, heads and hydraulic units.</v>
          </cell>
          <cell r="G153">
            <v>35000</v>
          </cell>
          <cell r="H153">
            <v>0</v>
          </cell>
          <cell r="I153" t="str">
            <v>MAINTENANCE PROJECTS</v>
          </cell>
          <cell r="J153" t="str">
            <v>91012 PIPE LINE MAINT BEMIDJI</v>
          </cell>
          <cell r="K153" t="str">
            <v>POLLOCK, TIM W</v>
          </cell>
          <cell r="N153" t="str">
            <v>Unapproved AFE</v>
          </cell>
        </row>
        <row r="154">
          <cell r="B154" t="str">
            <v>0791012104</v>
          </cell>
          <cell r="C154" t="str">
            <v>EEP OU</v>
          </cell>
          <cell r="D154" t="str">
            <v>TWP-009 Lawn Mower/traile</v>
          </cell>
          <cell r="E154" t="str">
            <v>TWP-009 Purchase a lawn mower and trailer to maximize effeciancy and reduce costs.  This will enable the grounds workers to effeciently mow the row, it will reduce costs on the repairs and replacement</v>
          </cell>
          <cell r="F154" t="str">
            <v>TWP-009 We currently do not own a lawn mower. The row is cleared with weed whips.</v>
          </cell>
          <cell r="G154">
            <v>9500</v>
          </cell>
          <cell r="H154">
            <v>0</v>
          </cell>
          <cell r="I154" t="str">
            <v>MAINTENANCE PROJECTS</v>
          </cell>
          <cell r="J154" t="str">
            <v>91012 PIPE LINE MAINT BEMIDJI</v>
          </cell>
          <cell r="K154" t="str">
            <v>POLLOCK, TIM W</v>
          </cell>
          <cell r="N154" t="str">
            <v>Unapproved AFE</v>
          </cell>
        </row>
        <row r="155">
          <cell r="B155" t="str">
            <v>0791013100</v>
          </cell>
          <cell r="C155" t="str">
            <v>EEP OU</v>
          </cell>
          <cell r="D155" t="str">
            <v>Install New Roof</v>
          </cell>
          <cell r="E155" t="str">
            <v>BCO-005 Install new roof on main office/control bldg.</v>
          </cell>
          <cell r="F155" t="str">
            <v>BCO-005 Clearbrook Terminal Office Building roof is leaking over the lunchroom and 480 MCC room.</v>
          </cell>
          <cell r="G155">
            <v>40000</v>
          </cell>
          <cell r="H155">
            <v>40000</v>
          </cell>
          <cell r="I155" t="str">
            <v>MAINTENANCE PROJECTS</v>
          </cell>
          <cell r="J155" t="str">
            <v>91013 CLEARBROOK PUMP STATION</v>
          </cell>
          <cell r="K155" t="str">
            <v>OLSON, BLAKE C</v>
          </cell>
          <cell r="M155">
            <v>39217</v>
          </cell>
          <cell r="N155" t="str">
            <v>Closed AFE</v>
          </cell>
        </row>
        <row r="156">
          <cell r="B156" t="str">
            <v>0791013101</v>
          </cell>
          <cell r="C156" t="str">
            <v>EEP OU</v>
          </cell>
          <cell r="D156" t="str">
            <v>BCO002 Clearbrook Termina</v>
          </cell>
          <cell r="E156" t="str">
            <v>BCO002 Replace 3707 with a new truck  Lower maintenance and repair costs and less downtime.      Replace high mile gauger truck at Clearbrook Terminal</v>
          </cell>
          <cell r="F156" t="str">
            <v>BCO002 Current unit has 169042 miles and the truck will be estimated to have a total of over 175,000 miles by 05/1/2007.</v>
          </cell>
          <cell r="G156">
            <v>45000</v>
          </cell>
          <cell r="H156">
            <v>0</v>
          </cell>
          <cell r="I156" t="str">
            <v>MAINTENANCE PROJECTS</v>
          </cell>
          <cell r="J156" t="str">
            <v>91013 CLEARBROOK PUMP STATION</v>
          </cell>
          <cell r="K156" t="str">
            <v>OLSON, BLAKE C</v>
          </cell>
          <cell r="N156" t="str">
            <v>Unapproved AFE</v>
          </cell>
        </row>
        <row r="157">
          <cell r="B157" t="str">
            <v>0791013102</v>
          </cell>
          <cell r="C157" t="str">
            <v>EEP OU</v>
          </cell>
          <cell r="D157" t="str">
            <v>Replace Main Gate/Guard Shack</v>
          </cell>
          <cell r="E157" t="str">
            <v>BCO003 Replace Main Gate and Install Guard Shack</v>
          </cell>
          <cell r="F157" t="str">
            <v>BCO003 The main gate operator is worn and requires frequent repairs. The main gate is the first line of security at the terminal and when it fails and must be left open the terminal is at a security r</v>
          </cell>
          <cell r="G157">
            <v>24000</v>
          </cell>
          <cell r="H157">
            <v>24000</v>
          </cell>
          <cell r="I157" t="str">
            <v>MAINTENANCE PROJECTS</v>
          </cell>
          <cell r="J157" t="str">
            <v>91013 CLEARBROOK PUMP STATION</v>
          </cell>
          <cell r="K157" t="str">
            <v>OLSON, BLAKE C</v>
          </cell>
          <cell r="M157">
            <v>39264</v>
          </cell>
          <cell r="N157" t="str">
            <v>Closed AFE</v>
          </cell>
        </row>
        <row r="158">
          <cell r="B158" t="str">
            <v>0791013103</v>
          </cell>
          <cell r="C158" t="str">
            <v>EEP OU</v>
          </cell>
          <cell r="D158" t="str">
            <v>Manifold Cranes Power Upgrade</v>
          </cell>
          <cell r="E158" t="str">
            <v>SBS-001 Install new power supply cable system</v>
          </cell>
          <cell r="F158" t="str">
            <v>SBS-001 Their are two cranes in the manifold building, each crane is supplied from the middle of the bridge with a 90' retractable cable reel that powers the individual cranes.  The reels are overhead</v>
          </cell>
          <cell r="G158">
            <v>25000</v>
          </cell>
          <cell r="H158">
            <v>25000</v>
          </cell>
          <cell r="I158" t="str">
            <v>MAINTENANCE PROJECTS</v>
          </cell>
          <cell r="J158" t="str">
            <v>91013 CLEARBROOK PUMP STATION</v>
          </cell>
          <cell r="K158" t="str">
            <v>OLSON, BLAKE C</v>
          </cell>
          <cell r="M158">
            <v>39326</v>
          </cell>
          <cell r="N158" t="str">
            <v>Closed AFE</v>
          </cell>
        </row>
        <row r="159">
          <cell r="B159" t="str">
            <v>0791014101</v>
          </cell>
          <cell r="C159" t="str">
            <v>EEP OU</v>
          </cell>
          <cell r="D159" t="str">
            <v>PR TK 5 API 653 OOS Inspect</v>
          </cell>
          <cell r="E159" t="str">
            <v>OB: $1,320,000 #0791014101 CBP:AJE-0602</v>
          </cell>
          <cell r="F159" t="str">
            <v>See Capital Budget Proposal AJE-0602</v>
          </cell>
          <cell r="G159">
            <v>0</v>
          </cell>
          <cell r="H159">
            <v>1320000</v>
          </cell>
          <cell r="I159" t="str">
            <v>NON-GROWTH ENHANCEMENT</v>
          </cell>
          <cell r="J159" t="str">
            <v>91014 MANAGEMENT SUPERIOR DISTRICT</v>
          </cell>
          <cell r="K159" t="str">
            <v>ERICKSON, ADAM J</v>
          </cell>
          <cell r="M159">
            <v>39691</v>
          </cell>
          <cell r="N159" t="str">
            <v>Approved AFE</v>
          </cell>
        </row>
        <row r="160">
          <cell r="B160" t="str">
            <v>0791014102</v>
          </cell>
          <cell r="C160" t="str">
            <v>EEP OU</v>
          </cell>
          <cell r="D160" t="str">
            <v>CR TK 63 API653 OOS Inspection</v>
          </cell>
          <cell r="E160" t="str">
            <v>OB: $1,260,000 #0791014102 CBP:AJE-0604</v>
          </cell>
          <cell r="F160" t="str">
            <v>See Capital Budget Proposal AJE-0604</v>
          </cell>
          <cell r="G160">
            <v>0</v>
          </cell>
          <cell r="H160">
            <v>1559786.17</v>
          </cell>
          <cell r="I160" t="str">
            <v>NON-GROWTH ENHANCEMENT</v>
          </cell>
          <cell r="J160" t="str">
            <v>91014 MANAGEMENT SUPERIOR DISTRICT</v>
          </cell>
          <cell r="K160" t="str">
            <v>ERICKSON, ADAM J</v>
          </cell>
          <cell r="M160">
            <v>39447</v>
          </cell>
          <cell r="N160" t="str">
            <v>Closed AFE</v>
          </cell>
        </row>
        <row r="161">
          <cell r="B161" t="str">
            <v>0791014103</v>
          </cell>
          <cell r="C161" t="str">
            <v>EEP OU</v>
          </cell>
          <cell r="D161" t="str">
            <v>CR TK 64 API653 OOS Inspection</v>
          </cell>
          <cell r="E161" t="str">
            <v>OB: $1,300,000 #0791014103 CBP:AJE-0605</v>
          </cell>
          <cell r="F161" t="str">
            <v>See Capital Budget Proposal AJE-0605</v>
          </cell>
          <cell r="G161">
            <v>0</v>
          </cell>
          <cell r="H161">
            <v>1300000</v>
          </cell>
          <cell r="I161" t="str">
            <v>NON-GROWTH ENHANCEMENT</v>
          </cell>
          <cell r="J161" t="str">
            <v>91014 MANAGEMENT SUPERIOR DISTRICT</v>
          </cell>
          <cell r="K161" t="str">
            <v>ERICKSON, ADAM J</v>
          </cell>
          <cell r="M161">
            <v>39447</v>
          </cell>
          <cell r="N161" t="str">
            <v>Approved AFE</v>
          </cell>
        </row>
        <row r="162">
          <cell r="B162" t="str">
            <v>0791014104</v>
          </cell>
          <cell r="C162" t="str">
            <v>EEP OU</v>
          </cell>
          <cell r="D162" t="str">
            <v>PR-Terminal Dead Leg Piping RM</v>
          </cell>
          <cell r="E162" t="str">
            <v>OB: $150,000 #0791014104 CBP:AJE-0606</v>
          </cell>
          <cell r="F162" t="str">
            <v>See Capital Budget Proposal AJE-0606</v>
          </cell>
          <cell r="G162">
            <v>0</v>
          </cell>
          <cell r="H162">
            <v>150000</v>
          </cell>
          <cell r="I162" t="str">
            <v>MAINTENANCE PROJECTS</v>
          </cell>
          <cell r="J162" t="str">
            <v>91014 MANAGEMENT SUPERIOR DISTRICT</v>
          </cell>
          <cell r="K162" t="str">
            <v>LARSEN, CARL M</v>
          </cell>
          <cell r="M162">
            <v>39721</v>
          </cell>
          <cell r="N162" t="str">
            <v>Approved AFE</v>
          </cell>
        </row>
        <row r="163">
          <cell r="B163" t="str">
            <v>0791014105</v>
          </cell>
          <cell r="C163" t="str">
            <v>EEP OU</v>
          </cell>
          <cell r="D163" t="str">
            <v>Tank Lot Drainage</v>
          </cell>
          <cell r="E163" t="str">
            <v>OB: $175,000 #0791014105 CBP:AJE-0607</v>
          </cell>
          <cell r="F163" t="str">
            <v>Alternatives: _x000D_
Do nothing-this won't help the tanks out.  _x000D_
Dig in a trench around the tanks-This will cost substantially less, however won't provide year round use as in the winter likely this ditch would be full. _x000D_
Post Audit:  _x000D_
_x000D_
Summary Descrip</v>
          </cell>
          <cell r="G163">
            <v>0</v>
          </cell>
          <cell r="H163">
            <v>175000</v>
          </cell>
          <cell r="I163" t="str">
            <v>NON-GROWTH ENHANCEMENT</v>
          </cell>
          <cell r="J163" t="str">
            <v>91014 MANAGEMENT SUPERIOR DISTRICT</v>
          </cell>
          <cell r="K163" t="str">
            <v>ERICKSON, ADAM J</v>
          </cell>
          <cell r="M163">
            <v>39813</v>
          </cell>
          <cell r="N163" t="str">
            <v>Pending Closed AFE</v>
          </cell>
        </row>
        <row r="164">
          <cell r="B164" t="str">
            <v>0791014106</v>
          </cell>
          <cell r="C164" t="str">
            <v>EEP OU</v>
          </cell>
          <cell r="D164" t="str">
            <v>Superior Terminal Fencing</v>
          </cell>
          <cell r="E164" t="str">
            <v>OB: $23,000 #0791014106 CBP:AJE-0608</v>
          </cell>
          <cell r="F164" t="str">
            <v>See Capital Budget Proposal AJE-0608</v>
          </cell>
          <cell r="G164">
            <v>0</v>
          </cell>
          <cell r="H164">
            <v>23000</v>
          </cell>
          <cell r="I164" t="str">
            <v>MAINTENANCE PROJECTS</v>
          </cell>
          <cell r="J164" t="str">
            <v>91014 MANAGEMENT SUPERIOR DISTRICT</v>
          </cell>
          <cell r="K164" t="str">
            <v>ERICKSON, ADAM J</v>
          </cell>
          <cell r="M164">
            <v>39447</v>
          </cell>
          <cell r="N164" t="str">
            <v>Closed AFE</v>
          </cell>
        </row>
        <row r="165">
          <cell r="B165" t="str">
            <v>0791014107</v>
          </cell>
          <cell r="C165" t="str">
            <v>EEP OU</v>
          </cell>
          <cell r="D165" t="str">
            <v>Booster Pump Containment</v>
          </cell>
          <cell r="E165" t="str">
            <v>OB: $100,000 #0791014107 CBP:AJE-0609</v>
          </cell>
          <cell r="F165" t="str">
            <v>See Capital Budget Proposal AJE-0609</v>
          </cell>
          <cell r="G165">
            <v>0</v>
          </cell>
          <cell r="H165">
            <v>100000</v>
          </cell>
          <cell r="I165" t="str">
            <v>NON-GROWTH ENHANCEMENT</v>
          </cell>
          <cell r="J165" t="str">
            <v>91014 MANAGEMENT SUPERIOR DISTRICT</v>
          </cell>
          <cell r="K165" t="str">
            <v>ERICKSON, ADAM J</v>
          </cell>
          <cell r="M165">
            <v>39447</v>
          </cell>
          <cell r="N165" t="str">
            <v>Approved AFE</v>
          </cell>
        </row>
        <row r="166">
          <cell r="B166" t="str">
            <v>0791014108</v>
          </cell>
          <cell r="C166" t="str">
            <v>EEP OU</v>
          </cell>
          <cell r="D166" t="str">
            <v>Purchase BP Property</v>
          </cell>
          <cell r="E166" t="str">
            <v>OB: $250,000 #0791014108 CBP:AJE-0610</v>
          </cell>
          <cell r="F166" t="str">
            <v>See Capital Budget Proposal AJE-0610</v>
          </cell>
          <cell r="G166">
            <v>0</v>
          </cell>
          <cell r="H166">
            <v>250000</v>
          </cell>
          <cell r="I166" t="str">
            <v>NON-GROWTH ENHANCEMENT</v>
          </cell>
          <cell r="J166" t="str">
            <v>91014 MANAGEMENT SUPERIOR DISTRICT</v>
          </cell>
          <cell r="K166" t="str">
            <v>ERICKSON, ADAM J</v>
          </cell>
          <cell r="M166">
            <v>39812</v>
          </cell>
          <cell r="N166" t="str">
            <v>Approved AFE</v>
          </cell>
        </row>
        <row r="167">
          <cell r="B167" t="str">
            <v>0791014109</v>
          </cell>
          <cell r="C167" t="str">
            <v>EEP OU</v>
          </cell>
          <cell r="D167" t="str">
            <v>PR-New Mixers-2 Tanks</v>
          </cell>
          <cell r="E167" t="str">
            <v>OB: $140,000 #0791014109 CBP:AJE-0612</v>
          </cell>
          <cell r="F167" t="str">
            <v>See Capital Budget Proposal AJE-0612</v>
          </cell>
          <cell r="G167">
            <v>0</v>
          </cell>
          <cell r="H167">
            <v>140000</v>
          </cell>
          <cell r="I167" t="str">
            <v>MAINTENANCE PROJECTS</v>
          </cell>
          <cell r="J167" t="str">
            <v>91014 MANAGEMENT SUPERIOR DISTRICT</v>
          </cell>
          <cell r="K167" t="str">
            <v>ERICKSON, ADAM J</v>
          </cell>
          <cell r="M167">
            <v>39812</v>
          </cell>
          <cell r="N167" t="str">
            <v>Approved AFE</v>
          </cell>
        </row>
        <row r="168">
          <cell r="B168" t="str">
            <v>0791014110</v>
          </cell>
          <cell r="C168" t="str">
            <v>EEP OU</v>
          </cell>
          <cell r="D168" t="str">
            <v>PR-New Fire Protection Pump</v>
          </cell>
          <cell r="E168" t="str">
            <v>OB: $320,000 #0791014110 CBP:AJE-0613</v>
          </cell>
          <cell r="F168" t="str">
            <v>See Capital Budget Proposal AJE-0613</v>
          </cell>
          <cell r="G168">
            <v>0</v>
          </cell>
          <cell r="H168">
            <v>320000</v>
          </cell>
          <cell r="I168" t="str">
            <v>MAINTENANCE PROJECTS</v>
          </cell>
          <cell r="J168" t="str">
            <v>91014 MANAGEMENT SUPERIOR DISTRICT</v>
          </cell>
          <cell r="K168" t="str">
            <v>ERICKSON, ADAM J</v>
          </cell>
          <cell r="M168">
            <v>39812</v>
          </cell>
          <cell r="N168" t="str">
            <v>Approved AFE</v>
          </cell>
        </row>
        <row r="169">
          <cell r="B169" t="str">
            <v>0791014111</v>
          </cell>
          <cell r="C169" t="str">
            <v>EEP OU</v>
          </cell>
          <cell r="D169" t="str">
            <v>Foundation Removal-PR Terminal</v>
          </cell>
          <cell r="E169" t="str">
            <v>OB: $30,000 #0791014111 CBP:AJE-0614</v>
          </cell>
          <cell r="F169" t="str">
            <v>See Capital Budget Proposal AJE-0614</v>
          </cell>
          <cell r="G169">
            <v>0</v>
          </cell>
          <cell r="H169">
            <v>30000</v>
          </cell>
          <cell r="I169" t="str">
            <v>MAINTENANCE PROJECTS</v>
          </cell>
          <cell r="J169" t="str">
            <v>91014 MANAGEMENT SUPERIOR DISTRICT</v>
          </cell>
          <cell r="K169" t="str">
            <v>ERICKSON, ADAM J</v>
          </cell>
          <cell r="M169">
            <v>39447</v>
          </cell>
          <cell r="N169" t="str">
            <v>Pending Closed AFE</v>
          </cell>
        </row>
        <row r="170">
          <cell r="B170" t="str">
            <v>0791014112</v>
          </cell>
          <cell r="C170" t="str">
            <v>EEP OU</v>
          </cell>
          <cell r="D170" t="str">
            <v>PR-Repl. Construction Trailer</v>
          </cell>
          <cell r="E170" t="str">
            <v>OB: $30,000 #0791014112 CBP:AJE-0615</v>
          </cell>
          <cell r="F170" t="str">
            <v>See Capital Budget Proposal AJE-0615</v>
          </cell>
          <cell r="G170">
            <v>0</v>
          </cell>
          <cell r="H170">
            <v>30000</v>
          </cell>
          <cell r="I170" t="str">
            <v>MAINTENANCE PROJECTS</v>
          </cell>
          <cell r="J170" t="str">
            <v>91014 MANAGEMENT SUPERIOR DISTRICT</v>
          </cell>
          <cell r="K170" t="str">
            <v>ERICKSON, ADAM J</v>
          </cell>
          <cell r="M170">
            <v>39447</v>
          </cell>
          <cell r="N170" t="str">
            <v>Closed AFE</v>
          </cell>
        </row>
        <row r="171">
          <cell r="B171" t="str">
            <v>0791014113</v>
          </cell>
          <cell r="C171" t="str">
            <v>EEP OU</v>
          </cell>
          <cell r="D171" t="str">
            <v>PR Terminal North Road Improve</v>
          </cell>
          <cell r="E171" t="str">
            <v>OB: $53,000 #0791014113 CBP:AJE-0617</v>
          </cell>
          <cell r="F171" t="str">
            <v>See Capital Budget Proposal AJE-0617</v>
          </cell>
          <cell r="G171">
            <v>0</v>
          </cell>
          <cell r="H171">
            <v>53000</v>
          </cell>
          <cell r="I171" t="str">
            <v>MAINTENANCE PROJECTS</v>
          </cell>
          <cell r="J171" t="str">
            <v>91014 MANAGEMENT SUPERIOR DISTRICT</v>
          </cell>
          <cell r="K171" t="str">
            <v>LARSEN, CARL M</v>
          </cell>
          <cell r="M171">
            <v>39447</v>
          </cell>
          <cell r="N171" t="str">
            <v>Closed AFE</v>
          </cell>
        </row>
        <row r="172">
          <cell r="B172" t="str">
            <v>0791014114</v>
          </cell>
          <cell r="C172" t="str">
            <v>EEP OU</v>
          </cell>
          <cell r="D172" t="str">
            <v>Phone System 07</v>
          </cell>
          <cell r="E172" t="str">
            <v>Phone System_x000D_
RAW-001 Budget:120,000</v>
          </cell>
          <cell r="F172" t="str">
            <v>Upgrade Communication  - RAW-001</v>
          </cell>
          <cell r="G172">
            <v>0</v>
          </cell>
          <cell r="H172">
            <v>120000</v>
          </cell>
          <cell r="I172" t="str">
            <v>MAINTENANCE PROJECTS</v>
          </cell>
          <cell r="J172" t="str">
            <v>91014 MANAGEMENT SUPERIOR DISTRICT</v>
          </cell>
          <cell r="K172" t="str">
            <v>WILKE, BOB A</v>
          </cell>
          <cell r="M172">
            <v>39447</v>
          </cell>
          <cell r="N172" t="str">
            <v>Closed AFE</v>
          </cell>
        </row>
        <row r="173">
          <cell r="B173" t="str">
            <v>0791014116</v>
          </cell>
          <cell r="C173" t="str">
            <v>EEP OU</v>
          </cell>
          <cell r="D173" t="str">
            <v>AJE-0620 Superior Lab Upg</v>
          </cell>
          <cell r="E173" t="str">
            <v>AJE-0620 The lab should be remodeled to accomodate our current and future needs.  This remodel should include replacing fume hoods, adding additional</v>
          </cell>
          <cell r="F173" t="str">
            <v>AJE-0620 The existing measurement laboratory at Superior Terminal has a number of design issues with regard to current use and proposed future use. Th</v>
          </cell>
          <cell r="G173">
            <v>875000</v>
          </cell>
          <cell r="H173">
            <v>0</v>
          </cell>
          <cell r="I173" t="str">
            <v>NON-GROWTH ENHANCEMENT</v>
          </cell>
          <cell r="J173" t="str">
            <v>91014 MANAGEMENT SUPERIOR DISTRICT</v>
          </cell>
          <cell r="K173" t="str">
            <v>KLARNER, DAN W</v>
          </cell>
          <cell r="N173" t="str">
            <v>Unapproved AFE</v>
          </cell>
        </row>
        <row r="174">
          <cell r="B174" t="str">
            <v>0791014117</v>
          </cell>
          <cell r="C174" t="str">
            <v>EEP OU</v>
          </cell>
          <cell r="D174" t="str">
            <v>Superior Region W/E</v>
          </cell>
          <cell r="E174" t="str">
            <v>2007 Work Equipment - _x000D_
Superior Region Budget:$462,600</v>
          </cell>
          <cell r="F174" t="str">
            <v>See individual proposals for justification.</v>
          </cell>
          <cell r="G174">
            <v>16000</v>
          </cell>
          <cell r="H174">
            <v>462600</v>
          </cell>
          <cell r="I174" t="str">
            <v>MAINTENANCE PROJECTS</v>
          </cell>
          <cell r="J174" t="str">
            <v>91014 MANAGEMENT SUPERIOR DISTRICT</v>
          </cell>
          <cell r="K174" t="str">
            <v>WILKE, BOB A</v>
          </cell>
          <cell r="M174">
            <v>39447</v>
          </cell>
          <cell r="N174" t="str">
            <v>Closed AFE</v>
          </cell>
        </row>
        <row r="175">
          <cell r="B175" t="str">
            <v>0791014119</v>
          </cell>
          <cell r="C175" t="str">
            <v>EEP OU</v>
          </cell>
          <cell r="D175" t="str">
            <v>DWK-004 Dismantlement-Rem</v>
          </cell>
          <cell r="E175" t="str">
            <v>DWK-004 Continue the four year program of removing one section per year. The following list the two sections of abandon pipe remaining.  MP 1193.35 to MP 1195.90 (2.55 miles)  MP 1198.38 to MP 1202.54</v>
          </cell>
          <cell r="F175" t="str">
            <v>DWK-004 In 1987 four (4) sections of 30 pipe on Line 5 were replaced. When the section were replaced the existing pipe was abandon in place, in stead of being removed. There are concerns about the fai</v>
          </cell>
          <cell r="G175">
            <v>700000</v>
          </cell>
          <cell r="H175">
            <v>800000</v>
          </cell>
          <cell r="I175" t="str">
            <v>MAINTENANCE PROJECTS</v>
          </cell>
          <cell r="J175" t="str">
            <v>91014 MANAGEMENT SUPERIOR DISTRICT</v>
          </cell>
          <cell r="K175" t="str">
            <v>KLARNER, DAN W</v>
          </cell>
          <cell r="M175">
            <v>39447</v>
          </cell>
          <cell r="N175" t="str">
            <v>Approved AFE</v>
          </cell>
        </row>
        <row r="176">
          <cell r="B176" t="str">
            <v>0791014120</v>
          </cell>
          <cell r="C176" t="str">
            <v>EEP OU</v>
          </cell>
          <cell r="D176" t="str">
            <v>DWK-005 North Straits Pip</v>
          </cell>
          <cell r="E176" t="str">
            <v>DWK-005 There are a few things that should be done to accomplish the different goals we should have for this facility 1. In order to accomplish the goals of allowing all contemporary tools, the scrape</v>
          </cell>
          <cell r="F176" t="str">
            <v>DWK-005 We have a number of goals that we have established though corporate goals, Engineering Standards, and best business practices.  A number of which, we do not currently meet at the North Straits</v>
          </cell>
          <cell r="G176">
            <v>900000</v>
          </cell>
          <cell r="H176">
            <v>900000</v>
          </cell>
          <cell r="I176" t="str">
            <v>NON-GROWTH ENHANCEMENT</v>
          </cell>
          <cell r="J176" t="str">
            <v>91014 MANAGEMENT SUPERIOR DISTRICT</v>
          </cell>
          <cell r="K176" t="str">
            <v>PALMER, BILL C</v>
          </cell>
          <cell r="M176">
            <v>39813</v>
          </cell>
          <cell r="N176" t="str">
            <v>Approved AFE</v>
          </cell>
        </row>
        <row r="177">
          <cell r="B177" t="str">
            <v>0791014123</v>
          </cell>
          <cell r="C177" t="str">
            <v>EEP OU</v>
          </cell>
          <cell r="D177" t="str">
            <v>DWK-011 Berm Containment</v>
          </cell>
          <cell r="E177" t="str">
            <v>DWK-011 Try to acquire addition property for the installation of the a new containment pond  To meet the updated Engineering Standards we need to increase the volume of the containment pond.  Delay wo</v>
          </cell>
          <cell r="F177" t="str">
            <v>DWK-011 The berms at this location do not meet the requirements for our Engineering Standards.</v>
          </cell>
          <cell r="G177">
            <v>75000</v>
          </cell>
          <cell r="H177">
            <v>75000</v>
          </cell>
          <cell r="I177" t="str">
            <v>NON-GROWTH ENHANCEMENT</v>
          </cell>
          <cell r="J177" t="str">
            <v>91014 MANAGEMENT SUPERIOR DISTRICT</v>
          </cell>
          <cell r="K177" t="str">
            <v>PALMER, BILL C</v>
          </cell>
          <cell r="N177" t="str">
            <v>Approved AFE</v>
          </cell>
        </row>
        <row r="178">
          <cell r="B178" t="str">
            <v>0791014124</v>
          </cell>
          <cell r="C178" t="str">
            <v>EEP OU</v>
          </cell>
          <cell r="D178" t="str">
            <v>2007 East Cathodic Protecti</v>
          </cell>
          <cell r="E178" t="str">
            <v>2007 Superior Region Capital 130,000</v>
          </cell>
          <cell r="F178" t="str">
            <v>GAJ-001 The existing Superior Region East impressed current cathodic protection system, consisting of approximately 64 locations, provides protection from external corrosion to all below and on grade</v>
          </cell>
          <cell r="G178">
            <v>130000</v>
          </cell>
          <cell r="H178">
            <v>130000</v>
          </cell>
          <cell r="I178" t="str">
            <v>MAINTENANCE PROJECTS</v>
          </cell>
          <cell r="J178" t="str">
            <v>91014 MANAGEMENT SUPERIOR DISTRICT</v>
          </cell>
          <cell r="K178" t="str">
            <v>JENSEN JR, GORDY A</v>
          </cell>
          <cell r="M178">
            <v>39447</v>
          </cell>
          <cell r="N178" t="str">
            <v>Pending Closed AFE</v>
          </cell>
        </row>
        <row r="179">
          <cell r="B179" t="str">
            <v>0791014126</v>
          </cell>
          <cell r="C179" t="str">
            <v>EEP OU</v>
          </cell>
          <cell r="D179" t="str">
            <v>Superior Region Vehicles</v>
          </cell>
          <cell r="E179" t="str">
            <v>New and replacement vehicles.  Budget:  $891,400</v>
          </cell>
          <cell r="F179" t="str">
            <v>New and replacement vehicles for 2007 in the Superior Region._x000D_
See proposals for individual justification.</v>
          </cell>
          <cell r="G179">
            <v>40000</v>
          </cell>
          <cell r="H179">
            <v>891400</v>
          </cell>
          <cell r="I179" t="str">
            <v>AIC</v>
          </cell>
          <cell r="J179" t="str">
            <v>91014 MANAGEMENT SUPERIOR DISTRICT</v>
          </cell>
          <cell r="K179" t="str">
            <v>WILKE, BOB A</v>
          </cell>
          <cell r="M179">
            <v>39447</v>
          </cell>
          <cell r="N179" t="str">
            <v>Closed AFE</v>
          </cell>
        </row>
        <row r="180">
          <cell r="B180" t="str">
            <v>0791014128</v>
          </cell>
          <cell r="C180" t="str">
            <v>EEP OU</v>
          </cell>
          <cell r="D180" t="str">
            <v>Cathodic Protection-Sup West</v>
          </cell>
          <cell r="E180" t="str">
            <v>JWB-002 Continue to maintain the integrity of the cathodic protection system by replacing damaged or depleted cathodic protection equipment and install new systems wherever weaknesses are identified.</v>
          </cell>
          <cell r="F180" t="str">
            <v>JWB-002 The existing impressed current cathodic protection system, consisting of approximately 90 locations, provides protection from external corrosion to all below and on grade metallic structures.</v>
          </cell>
          <cell r="G180">
            <v>202000</v>
          </cell>
          <cell r="H180">
            <v>202000</v>
          </cell>
          <cell r="I180" t="str">
            <v>MAINTENANCE PROJECTS</v>
          </cell>
          <cell r="J180" t="str">
            <v>91014 MANAGEMENT SUPERIOR DISTRICT</v>
          </cell>
          <cell r="K180" t="str">
            <v>BISSELL, JOHN W</v>
          </cell>
          <cell r="M180">
            <v>39447</v>
          </cell>
          <cell r="N180" t="str">
            <v>Closed AFE</v>
          </cell>
        </row>
        <row r="181">
          <cell r="B181" t="str">
            <v>0791014129</v>
          </cell>
          <cell r="C181" t="str">
            <v>EEP OU</v>
          </cell>
          <cell r="D181" t="str">
            <v>MSS - 2 Superior Office O</v>
          </cell>
          <cell r="E181" t="str">
            <v>MSS - 2</v>
          </cell>
          <cell r="F181" t="str">
            <v>MSS - 2</v>
          </cell>
          <cell r="G181">
            <v>45000</v>
          </cell>
          <cell r="H181">
            <v>0</v>
          </cell>
          <cell r="I181" t="str">
            <v>MAINTENANCE PROJECTS</v>
          </cell>
          <cell r="J181" t="str">
            <v>91014 MANAGEMENT SUPERIOR DISTRICT</v>
          </cell>
          <cell r="K181" t="str">
            <v>SITEK, MARK S</v>
          </cell>
          <cell r="N181" t="str">
            <v>Unapproved AFE</v>
          </cell>
        </row>
        <row r="182">
          <cell r="B182" t="str">
            <v>0791014130</v>
          </cell>
          <cell r="C182" t="str">
            <v>EEP OU</v>
          </cell>
          <cell r="D182" t="str">
            <v>MSS-1 Superior Office / M</v>
          </cell>
          <cell r="E182" t="str">
            <v>MSS-1 Although the typical standard of 120,000 miles has not been met, this vehicle should be replaced due to age and reliability.  This vintage of vehicle has a history of reliability problems.  The</v>
          </cell>
          <cell r="F182" t="str">
            <v>MSS-1 General Manager's current vehicle is a 2001 GM Astro Van.  Mileage on replacement date is estimated to be 80,000</v>
          </cell>
          <cell r="G182">
            <v>40000</v>
          </cell>
          <cell r="H182">
            <v>0</v>
          </cell>
          <cell r="I182" t="str">
            <v>MAINTENANCE PROJECTS</v>
          </cell>
          <cell r="J182" t="str">
            <v>91014 MANAGEMENT SUPERIOR DISTRICT</v>
          </cell>
          <cell r="K182" t="str">
            <v>SITEK, MARK S</v>
          </cell>
          <cell r="N182" t="str">
            <v>Unapproved AFE</v>
          </cell>
        </row>
        <row r="183">
          <cell r="B183" t="str">
            <v>0791014131</v>
          </cell>
          <cell r="C183" t="str">
            <v>EEP OU</v>
          </cell>
          <cell r="D183" t="str">
            <v>REW - 1 Superior Office O</v>
          </cell>
          <cell r="E183" t="str">
            <v>REW - 1 Replace existing vehicle with a new 4WD Chevrolet Trailblazer LS.   This vehicle has had ongoing front end problems that have resulted in over $3000 worth of maintenance. It still does not rid</v>
          </cell>
          <cell r="F183" t="str">
            <v>REW - 1 Office pool vehicle #3115, with the Safety, Training, and Compliance Coordinator as the primary user and custodian is a 2000 Ford Explorer. Current mileage is 97,000 miles. Estimated mileage o</v>
          </cell>
          <cell r="G183">
            <v>40000</v>
          </cell>
          <cell r="H183">
            <v>0</v>
          </cell>
          <cell r="I183" t="str">
            <v>MAINTENANCE PROJECTS</v>
          </cell>
          <cell r="J183" t="str">
            <v>91014 MANAGEMENT SUPERIOR DISTRICT</v>
          </cell>
          <cell r="K183" t="str">
            <v>WILBERG, RANDY E</v>
          </cell>
          <cell r="N183" t="str">
            <v>Unapproved AFE</v>
          </cell>
        </row>
        <row r="184">
          <cell r="B184" t="str">
            <v>0791014132</v>
          </cell>
          <cell r="C184" t="str">
            <v>EEP OU</v>
          </cell>
          <cell r="D184" t="str">
            <v>Superior Office Remodeling</v>
          </cell>
          <cell r="E184" t="str">
            <v>Remodel main office reception, atrium and conference room. Unallc. 75,000.</v>
          </cell>
          <cell r="F184" t="str">
            <v>Due to age and condition replacement of carpet, reception area furniture and conference room chairs, new blinds and projector system. Two new Enbridge signs, with appropiate lighting. Funds will be from Superior Region Unspecified pool. $75,000.</v>
          </cell>
          <cell r="G184">
            <v>0</v>
          </cell>
          <cell r="H184">
            <v>75000</v>
          </cell>
          <cell r="I184" t="str">
            <v>MAINTENANCE PROJECTS</v>
          </cell>
          <cell r="J184" t="str">
            <v>91014 MANAGEMENT SUPERIOR DISTRICT</v>
          </cell>
          <cell r="K184" t="str">
            <v>WILKE, BOB A</v>
          </cell>
          <cell r="M184">
            <v>39447</v>
          </cell>
          <cell r="N184" t="str">
            <v>Closed AFE</v>
          </cell>
        </row>
        <row r="185">
          <cell r="B185" t="str">
            <v>0791014133</v>
          </cell>
          <cell r="C185" t="str">
            <v>EEP OU</v>
          </cell>
          <cell r="D185" t="str">
            <v>Superior Lab Upgrade</v>
          </cell>
          <cell r="E185" t="str">
            <v>AJE-0620 The existing lab at Superior does not have adequate facilities to accomodate new ITA sampling cans and processess</v>
          </cell>
          <cell r="F185" t="str">
            <v>AJE-0620 The existing lab is not adequate to handle the increased frequency of composite sampling and the size of the composite sample canister equipment as required under the ITA.  This lab needs to be upsized to accomodate this increase in use.</v>
          </cell>
          <cell r="G185">
            <v>0</v>
          </cell>
          <cell r="H185">
            <v>1335000</v>
          </cell>
          <cell r="I185" t="str">
            <v>ENHANCEMENT PROJECTS</v>
          </cell>
          <cell r="J185" t="str">
            <v>91014 MANAGEMENT SUPERIOR DISTRICT</v>
          </cell>
          <cell r="K185" t="str">
            <v>KLARNER, DAN W</v>
          </cell>
          <cell r="M185">
            <v>39813</v>
          </cell>
          <cell r="N185" t="str">
            <v>Approved AFE</v>
          </cell>
        </row>
        <row r="186">
          <cell r="B186" t="str">
            <v>0791014135</v>
          </cell>
          <cell r="C186" t="str">
            <v>EEP OU</v>
          </cell>
          <cell r="D186" t="str">
            <v>07 PR TK 16 API 653 OOS Insp</v>
          </cell>
          <cell r="E186" t="str">
            <v>Inspection and repair of Tank 16</v>
          </cell>
          <cell r="F186" t="str">
            <v>Lightning Strike and required inspection</v>
          </cell>
          <cell r="G186">
            <v>0</v>
          </cell>
          <cell r="H186">
            <v>2300000</v>
          </cell>
          <cell r="I186" t="str">
            <v>NON-GROWTH ENHANCEMENT</v>
          </cell>
          <cell r="J186" t="str">
            <v>91014 MANAGEMENT SUPERIOR DISTRICT</v>
          </cell>
          <cell r="K186" t="str">
            <v>WILKE, BOB A</v>
          </cell>
          <cell r="M186">
            <v>39813</v>
          </cell>
          <cell r="N186" t="str">
            <v>Approved AFE</v>
          </cell>
        </row>
        <row r="187">
          <cell r="B187" t="str">
            <v>0791014136</v>
          </cell>
          <cell r="C187" t="str">
            <v>EEP OU</v>
          </cell>
          <cell r="D187" t="str">
            <v>Land -S.Cass Lake, MN</v>
          </cell>
          <cell r="E187" t="str">
            <v>Potlatch Land Purchase
Budget: $75,000.</v>
          </cell>
          <cell r="F187" t="str">
            <v>Purchase contaminated land south of our south Cass Lake,MN. pump station and relieve certain obligations related to cleanup.</v>
          </cell>
          <cell r="G187">
            <v>0</v>
          </cell>
          <cell r="H187">
            <v>75000</v>
          </cell>
          <cell r="I187" t="str">
            <v>NON-GROWTH ENHANCEMENT</v>
          </cell>
          <cell r="J187" t="str">
            <v>91014 MANAGEMENT SUPERIOR DISTRICT</v>
          </cell>
          <cell r="K187" t="str">
            <v>JOHNSON, KAREN S</v>
          </cell>
          <cell r="L187" t="str">
            <v>Discretionary</v>
          </cell>
          <cell r="M187">
            <v>39447</v>
          </cell>
          <cell r="N187" t="str">
            <v>Approved AFE</v>
          </cell>
        </row>
        <row r="188">
          <cell r="B188" t="str">
            <v>0791014137</v>
          </cell>
          <cell r="C188" t="str">
            <v>EEP OU</v>
          </cell>
          <cell r="D188" t="str">
            <v>Veh.&amp; Work Equipment</v>
          </cell>
          <cell r="E188" t="str">
            <v>Replacement of Vehicles &amp; Work Equipment</v>
          </cell>
          <cell r="F188" t="str">
            <v>Provide replacement vehicles and work equipment lost in fire at M.P. 912 on Nov. 28th. 2007 Clearbrook leak  incident.</v>
          </cell>
          <cell r="G188">
            <v>0</v>
          </cell>
          <cell r="H188">
            <v>800000</v>
          </cell>
          <cell r="I188" t="str">
            <v>MAINTENANCE PROJECTS</v>
          </cell>
          <cell r="J188" t="str">
            <v>91014 MANAGEMENT SUPERIOR DISTRICT</v>
          </cell>
          <cell r="K188" t="str">
            <v>WILKE, BOB A</v>
          </cell>
          <cell r="L188" t="str">
            <v>Mandatory</v>
          </cell>
          <cell r="M188">
            <v>39601</v>
          </cell>
          <cell r="N188" t="str">
            <v>Approved AFE</v>
          </cell>
        </row>
        <row r="189">
          <cell r="B189" t="str">
            <v>0791015100</v>
          </cell>
          <cell r="C189" t="str">
            <v>EEP OU</v>
          </cell>
          <cell r="D189" t="str">
            <v>AGH-1 Air compressor and</v>
          </cell>
          <cell r="E189" t="str">
            <v>AGH-1 AGH-1 Purchase new compressor and sandblaster.  A new 375 cfm compressor and sandblasting unit would ensure compliance with the new sandblasting recom</v>
          </cell>
          <cell r="F189" t="str">
            <v>AGH-1 Currently we have a 185 CFM air compressor to run our air tools and sandblasting equipment.  The sandblasting unit is undersized for the new proc</v>
          </cell>
          <cell r="G189">
            <v>37000</v>
          </cell>
          <cell r="H189">
            <v>0</v>
          </cell>
          <cell r="I189" t="str">
            <v>MAINTENANCE PROJECTS</v>
          </cell>
          <cell r="J189" t="str">
            <v>91015 PIPE LINE MAINT SUPERIOR</v>
          </cell>
          <cell r="K189" t="str">
            <v>HOMMERDING, TONY G</v>
          </cell>
          <cell r="N189" t="str">
            <v>Unapproved AFE</v>
          </cell>
        </row>
        <row r="190">
          <cell r="B190" t="str">
            <v>0791015101</v>
          </cell>
          <cell r="C190" t="str">
            <v>EEP OU</v>
          </cell>
          <cell r="D190" t="str">
            <v>MWP - 003 Superior PLM Cr</v>
          </cell>
          <cell r="E190" t="str">
            <v>MWP - 003 Replace vehicle of same type with a lift gate  Currently existing unit 3511 is a 1998 which has 87,000 miles, many of which are tough tank farm miles. If this current vehicle had an hour met</v>
          </cell>
          <cell r="F190" t="str">
            <v>MWP - 003 unit 3511 is a 1998 with 75,000 miles (a considerable amount of which are tank farm miles)</v>
          </cell>
          <cell r="G190">
            <v>53000</v>
          </cell>
          <cell r="H190">
            <v>0</v>
          </cell>
          <cell r="I190" t="str">
            <v>MAINTENANCE PROJECTS</v>
          </cell>
          <cell r="J190" t="str">
            <v>91015 PIPE LINE MAINT SUPERIOR</v>
          </cell>
          <cell r="K190" t="str">
            <v>HOMMERDING, TONY G</v>
          </cell>
          <cell r="N190" t="str">
            <v>Unapproved AFE</v>
          </cell>
        </row>
        <row r="191">
          <cell r="B191" t="str">
            <v>0791015102</v>
          </cell>
          <cell r="C191" t="str">
            <v>EEP OU</v>
          </cell>
          <cell r="D191" t="str">
            <v>MWP -004 Radiotech Line F</v>
          </cell>
          <cell r="E191" t="str">
            <v>MWP -004 Replace two of the three with new RD4000 Radiotech  These units are used on a daily basis within the terminal and stations to locate line for PLM work along with the numerous contractors work</v>
          </cell>
          <cell r="F191" t="str">
            <v>MWP -004 Have three Radiotech Rd 400 line finders one of which works and the other two in need of repair and one of which has been sent out. It was purchased in 1999 and the other in 2000.</v>
          </cell>
          <cell r="G191">
            <v>10000</v>
          </cell>
          <cell r="H191">
            <v>0</v>
          </cell>
          <cell r="I191" t="str">
            <v>MAINTENANCE PROJECTS</v>
          </cell>
          <cell r="J191" t="str">
            <v>91015 PIPE LINE MAINT SUPERIOR</v>
          </cell>
          <cell r="K191" t="str">
            <v>HOMMERDING, TONY G</v>
          </cell>
          <cell r="N191" t="str">
            <v>Unapproved AFE</v>
          </cell>
        </row>
        <row r="192">
          <cell r="B192" t="str">
            <v>0791015103</v>
          </cell>
          <cell r="C192" t="str">
            <v>EEP OU</v>
          </cell>
          <cell r="D192" t="str">
            <v>MWP-001 Caterplllar Model</v>
          </cell>
          <cell r="E192" t="str">
            <v>MWP-001 Purchase a new excavator to save on rental and mobilization and demobilization cost.  Digging within the Superior Terminal along with the pump stations from the incoming and outgoing pipelines</v>
          </cell>
          <cell r="F192" t="str">
            <v>MWP-001 We currently rent a small excavator when digging in tight quarters around pipe,conduit and building foundations.</v>
          </cell>
          <cell r="G192">
            <v>78000</v>
          </cell>
          <cell r="H192">
            <v>0</v>
          </cell>
          <cell r="I192" t="str">
            <v>MAINTENANCE PROJECTS</v>
          </cell>
          <cell r="J192" t="str">
            <v>91015 PIPE LINE MAINT SUPERIOR</v>
          </cell>
          <cell r="K192" t="str">
            <v>HOMMERDING, TONY G</v>
          </cell>
          <cell r="N192" t="str">
            <v>Unapproved AFE</v>
          </cell>
        </row>
        <row r="193">
          <cell r="B193" t="str">
            <v>0791015104</v>
          </cell>
          <cell r="C193" t="str">
            <v>EEP OU</v>
          </cell>
          <cell r="D193" t="str">
            <v>MWP-002 Heating System In</v>
          </cell>
          <cell r="E193" t="str">
            <v>MWP-002 Replace the current system with a new and improved one  A new heating system would pay for itself in the long run because at some point in time the current system will fail again it may take a</v>
          </cell>
          <cell r="F193" t="str">
            <v>MWP-002 The current heating system in the warehouse is the original system installed when the building was built in 1992.  The system has been experiencing numerous breakdowns which has required servi</v>
          </cell>
          <cell r="G193">
            <v>28000</v>
          </cell>
          <cell r="H193">
            <v>0</v>
          </cell>
          <cell r="I193" t="str">
            <v>MAINTENANCE PROJECTS</v>
          </cell>
          <cell r="J193" t="str">
            <v>91015 PIPE LINE MAINT SUPERIOR</v>
          </cell>
          <cell r="K193" t="str">
            <v>HOMMERDING, TONY G</v>
          </cell>
          <cell r="N193" t="str">
            <v>Unapproved AFE</v>
          </cell>
        </row>
        <row r="194">
          <cell r="B194" t="str">
            <v>0791015105</v>
          </cell>
          <cell r="C194" t="str">
            <v>EEP OU</v>
          </cell>
          <cell r="D194" t="str">
            <v>Warehouse Heating System</v>
          </cell>
          <cell r="E194" t="str">
            <v>Warehouse Heating System
Budget:$ 28,000</v>
          </cell>
          <cell r="F194" t="str">
            <v>See proposal MWP-002</v>
          </cell>
          <cell r="G194">
            <v>0</v>
          </cell>
          <cell r="H194">
            <v>28000</v>
          </cell>
          <cell r="I194" t="str">
            <v>MAINTENANCE PROJECTS</v>
          </cell>
          <cell r="J194" t="str">
            <v>91015 PIPE LINE MAINT SUPERIOR</v>
          </cell>
          <cell r="K194" t="str">
            <v>WILKE, BOB A</v>
          </cell>
          <cell r="M194">
            <v>39447</v>
          </cell>
          <cell r="N194" t="str">
            <v>Pending Closed AFE</v>
          </cell>
        </row>
        <row r="195">
          <cell r="B195" t="str">
            <v>0791018104</v>
          </cell>
          <cell r="C195" t="str">
            <v>EEP OU</v>
          </cell>
          <cell r="D195" t="str">
            <v>JF-01 - Superior Lab Supplies</v>
          </cell>
          <cell r="E195" t="str">
            <v>This is part of the system optimization for ITS approved through Canada</v>
          </cell>
          <cell r="F195" t="str">
            <v>This is part of the System Optimization for Incentive Tolling Settlement project approved by the BOD for $5,000,000.</v>
          </cell>
          <cell r="G195">
            <v>0</v>
          </cell>
          <cell r="H195">
            <v>42000</v>
          </cell>
          <cell r="I195" t="str">
            <v>MAINTENANCE PROJECTS</v>
          </cell>
          <cell r="J195" t="str">
            <v>91018 SUPERIOR PUMP STATION</v>
          </cell>
          <cell r="K195" t="str">
            <v>JOBLINSKI, MIKE T</v>
          </cell>
          <cell r="L195" t="str">
            <v>Mandatory</v>
          </cell>
          <cell r="M195">
            <v>39416</v>
          </cell>
          <cell r="N195" t="str">
            <v>Approved AFE</v>
          </cell>
        </row>
        <row r="196">
          <cell r="B196" t="str">
            <v>0791020100</v>
          </cell>
          <cell r="C196" t="str">
            <v>EEP OU</v>
          </cell>
          <cell r="D196" t="str">
            <v>JG-02 Wide Track Kit for</v>
          </cell>
          <cell r="E196" t="str">
            <v>JG-02 Replace existing tracks with 24 wide tracks for better floatation  Get on ROW in areas that tend to stay wet year around  Continue using existing equipment    With the wet terrain in this area t</v>
          </cell>
          <cell r="F196" t="str">
            <v>JG-02 ASV currently has 18 tracks and gets stuck fairly regular in swampy, soft conditions</v>
          </cell>
          <cell r="G196">
            <v>12000</v>
          </cell>
          <cell r="H196">
            <v>0</v>
          </cell>
          <cell r="I196" t="str">
            <v>MAINTENANCE PROJECTS</v>
          </cell>
          <cell r="J196" t="str">
            <v>91020 PIPE LINE MAINT IRONWOOD</v>
          </cell>
          <cell r="K196" t="str">
            <v>GROTBERG, JOHN M</v>
          </cell>
          <cell r="N196" t="str">
            <v>Unapproved AFE</v>
          </cell>
        </row>
        <row r="197">
          <cell r="B197" t="str">
            <v>0791020101</v>
          </cell>
          <cell r="C197" t="str">
            <v>EEP OU</v>
          </cell>
          <cell r="D197" t="str">
            <v>JMG 03 Ironwood PLM PLM C</v>
          </cell>
          <cell r="E197" t="str">
            <v>JMG 03 Reduced maintenance costs.      Replace existing unit #4308 with a new unit due to the old unit exceeding company mileage standards.</v>
          </cell>
          <cell r="F197" t="str">
            <v>JMG 03 Existing unit has 100,000 miles on it and is expected to have 125,000 miles on it by May of 2007.</v>
          </cell>
          <cell r="G197">
            <v>40000</v>
          </cell>
          <cell r="H197">
            <v>0</v>
          </cell>
          <cell r="I197" t="str">
            <v>MAINTENANCE PROJECTS</v>
          </cell>
          <cell r="J197" t="str">
            <v>91020 PIPE LINE MAINT IRONWOOD</v>
          </cell>
          <cell r="K197" t="str">
            <v>GROTBERG, JOHN M</v>
          </cell>
          <cell r="N197" t="str">
            <v>Unapproved AFE</v>
          </cell>
        </row>
        <row r="198">
          <cell r="B198" t="str">
            <v>0791020102</v>
          </cell>
          <cell r="C198" t="str">
            <v>EEP OU</v>
          </cell>
          <cell r="D198" t="str">
            <v>JMG-02 Ironwood PLM Gang</v>
          </cell>
          <cell r="E198" t="str">
            <v>JMG-02 Replace current vehicle  Have a vehicle you can count on for emergency response as this is the only vehicle we have for hauling equipment.   Continue to use.    Vehicle is 15 years old and is i</v>
          </cell>
          <cell r="F198" t="str">
            <v>JMG-02 91 Ford Gang truck cab is falling apart.</v>
          </cell>
          <cell r="G198">
            <v>186400</v>
          </cell>
          <cell r="H198">
            <v>0</v>
          </cell>
          <cell r="I198" t="str">
            <v>MAINTENANCE PROJECTS</v>
          </cell>
          <cell r="J198" t="str">
            <v>91020 PIPE LINE MAINT IRONWOOD</v>
          </cell>
          <cell r="K198" t="str">
            <v>GROTBERG, JOHN M</v>
          </cell>
          <cell r="N198" t="str">
            <v>Unapproved AFE</v>
          </cell>
        </row>
        <row r="199">
          <cell r="B199" t="str">
            <v>0791021100</v>
          </cell>
          <cell r="C199" t="str">
            <v>EEP OU</v>
          </cell>
          <cell r="D199" t="str">
            <v>LMZ-002 Frost-fighter uni</v>
          </cell>
          <cell r="E199" t="str">
            <v>LMZ-002 Buy one.  They have purchased these units in Superior &amp; Bemidji and they have been very usefull for thawing valves and heating work areas.  There isn't anyplace in the area to rent a unit like</v>
          </cell>
          <cell r="F199" t="str">
            <v>LMZ-002 We don't have one.</v>
          </cell>
          <cell r="G199">
            <v>5800</v>
          </cell>
          <cell r="H199">
            <v>0</v>
          </cell>
          <cell r="I199" t="str">
            <v>MAINTENANCE PROJECTS</v>
          </cell>
          <cell r="J199" t="str">
            <v>91021 PIPE LINE MAINT ESCANABA</v>
          </cell>
          <cell r="K199" t="str">
            <v>PARADISE, MIKE W</v>
          </cell>
          <cell r="N199" t="str">
            <v>Unapproved AFE</v>
          </cell>
        </row>
        <row r="200">
          <cell r="B200" t="str">
            <v>0791021101</v>
          </cell>
          <cell r="C200" t="str">
            <v>EEP OU</v>
          </cell>
          <cell r="D200" t="str">
            <v>LMZ-005 Enclosed Trailer</v>
          </cell>
          <cell r="E200" t="str">
            <v>LMZ-005 Purchase a smaller enclosed trailer that can be pulled with a pickup.  The smaller trailer can be pulled into remote areas on the pipeline.  Haul our equipment in the open vehicles.  This trai</v>
          </cell>
          <cell r="F200" t="str">
            <v>LMZ-005 The only enclosed trailers we have are the 45' work trailer &amp; the 45' Command Post.</v>
          </cell>
          <cell r="G200">
            <v>8000</v>
          </cell>
          <cell r="H200">
            <v>0</v>
          </cell>
          <cell r="I200" t="str">
            <v>MAINTENANCE PROJECTS</v>
          </cell>
          <cell r="J200" t="str">
            <v>91021 PIPE LINE MAINT ESCANABA</v>
          </cell>
          <cell r="K200" t="str">
            <v>PARADISE, MIKE W</v>
          </cell>
          <cell r="N200" t="str">
            <v>Unapproved AFE</v>
          </cell>
        </row>
        <row r="201">
          <cell r="B201" t="str">
            <v>0791021102</v>
          </cell>
          <cell r="C201" t="str">
            <v>EEP OU</v>
          </cell>
          <cell r="D201" t="str">
            <v>MWP-003 Air Compressor an</v>
          </cell>
          <cell r="E201" t="str">
            <v>MWP-003 Replace compressor with a 375 cfm unit ,sandblaster and air dryer unit. The current sanblasting unit is undersized for the new blasting procedures we currently use. When we sandblast now, we h</v>
          </cell>
          <cell r="F201" t="str">
            <v>MWP-003 Air compressor is a 1990 Sulair 185.</v>
          </cell>
          <cell r="G201">
            <v>40000</v>
          </cell>
          <cell r="H201">
            <v>0</v>
          </cell>
          <cell r="I201" t="str">
            <v>MAINTENANCE PROJECTS</v>
          </cell>
          <cell r="J201" t="str">
            <v>91021 PIPE LINE MAINT ESCANABA</v>
          </cell>
          <cell r="K201" t="str">
            <v>PARADISE, MIKE W</v>
          </cell>
          <cell r="N201" t="str">
            <v>Unapproved AFE</v>
          </cell>
        </row>
        <row r="202">
          <cell r="B202" t="str">
            <v>0791040100</v>
          </cell>
          <cell r="C202" t="str">
            <v>EEP OU</v>
          </cell>
          <cell r="D202" t="str">
            <v>GRH-001 Replace Breakers</v>
          </cell>
          <cell r="E202" t="str">
            <v>GRH-001 Retrofit 4 vacuum breaker cells at Donaldson Line 2 with medium voltage Ampgard starters.  Reduce downtime and operating maintenance cost  Replace entire switchgear line  None  Retrofit 4 vacu</v>
          </cell>
          <cell r="F202" t="str">
            <v>GRH-001 Currently we have 10 stations with a total of 31 Westinghouse 50 VCP 250 vacuum circuit breaker install in mid 1980s. Breakers are aging and need frequent repairs. Breaker are now obsolete and</v>
          </cell>
          <cell r="G202">
            <v>86000</v>
          </cell>
          <cell r="H202">
            <v>105481</v>
          </cell>
          <cell r="I202" t="str">
            <v>MAINTENANCE PROJECTS</v>
          </cell>
          <cell r="J202" t="str">
            <v>91040 ELEC AND MECH BEMIDJI GENERAL</v>
          </cell>
          <cell r="K202" t="str">
            <v>HAUBRICH, GARY R</v>
          </cell>
          <cell r="M202">
            <v>39416</v>
          </cell>
          <cell r="N202" t="str">
            <v>Closed AFE</v>
          </cell>
        </row>
        <row r="203">
          <cell r="B203" t="str">
            <v>0791040102</v>
          </cell>
          <cell r="C203" t="str">
            <v>EEP OU</v>
          </cell>
          <cell r="D203" t="str">
            <v>GRH-003 Deer River Mechan</v>
          </cell>
          <cell r="E203" t="str">
            <v>GRH-003 Replace existing high mileage 4WD 3/4 extended cap  truck with a new 4WD 3/4 extended cap unit with Stahl grand challenger service body and Liftmoore 2000 crane, electric brake controller, six</v>
          </cell>
          <cell r="F203" t="str">
            <v>GRH-003 Present mileage on unit #3245 is 116,000.  Annual mileage is 15,000. Estimated mileage at 5-01-07 will be over 130000.</v>
          </cell>
          <cell r="G203">
            <v>45000</v>
          </cell>
          <cell r="H203">
            <v>0</v>
          </cell>
          <cell r="I203" t="str">
            <v>MAINTENANCE PROJECTS</v>
          </cell>
          <cell r="J203" t="str">
            <v>91040 ELEC AND MECH BEMIDJI GENERAL</v>
          </cell>
          <cell r="K203" t="str">
            <v>HAUBRICH, GARY R</v>
          </cell>
          <cell r="N203" t="str">
            <v>Unapproved AFE</v>
          </cell>
        </row>
        <row r="204">
          <cell r="B204" t="str">
            <v>0791040103</v>
          </cell>
          <cell r="C204" t="str">
            <v>EEP OU</v>
          </cell>
          <cell r="D204" t="str">
            <v>GRH-004 Replace Unit Coup</v>
          </cell>
          <cell r="E204" t="str">
            <v>GRH-004 Replace with Flexibox coupling  The existing couplings are very difficult to remove and reinstall due to there poor condition.  Another concern is that one of these couplings may come apart wh</v>
          </cell>
          <cell r="F204" t="str">
            <v>GRH-004 The Thomas couplings on these mainline units are at least 15 years old and in poor condition.  When performing maintenance, it is very labor and time intensive to remove and reinstall these co</v>
          </cell>
          <cell r="G204">
            <v>26000</v>
          </cell>
          <cell r="H204">
            <v>26000</v>
          </cell>
          <cell r="I204" t="str">
            <v>MAINTENANCE PROJECTS</v>
          </cell>
          <cell r="J204" t="str">
            <v>91040 ELEC AND MECH BEMIDJI GENERAL</v>
          </cell>
          <cell r="K204" t="str">
            <v>HAUBRICH, GARY R</v>
          </cell>
          <cell r="M204">
            <v>39325</v>
          </cell>
          <cell r="N204" t="str">
            <v>Approved AFE</v>
          </cell>
        </row>
        <row r="205">
          <cell r="B205" t="str">
            <v>0791040104</v>
          </cell>
          <cell r="C205" t="str">
            <v>EEP OU</v>
          </cell>
          <cell r="D205" t="str">
            <v>GRH-005 Replace 5K Megger</v>
          </cell>
          <cell r="E205" t="str">
            <v>GRH-005 Purchase new test equipment.  Test equipment is needed to do annual testing of motors and cables. Also use for troubleshooting after a fault condition.  None  None  Purchase new 5k meggers for</v>
          </cell>
          <cell r="F205" t="str">
            <v>GRH-005 Current test equipment has failed and are obsolete and not repairable according to the manufacture. These units are more than ten years old.</v>
          </cell>
          <cell r="G205">
            <v>13000</v>
          </cell>
          <cell r="H205">
            <v>13000</v>
          </cell>
          <cell r="I205" t="str">
            <v>MAINTENANCE PROJECTS</v>
          </cell>
          <cell r="J205" t="str">
            <v>91040 ELEC AND MECH BEMIDJI GENERAL</v>
          </cell>
          <cell r="K205" t="str">
            <v>HAUBRICH, GARY R</v>
          </cell>
          <cell r="M205">
            <v>39294</v>
          </cell>
          <cell r="N205" t="str">
            <v>Closed AFE</v>
          </cell>
        </row>
        <row r="206">
          <cell r="B206" t="str">
            <v>0791040105</v>
          </cell>
          <cell r="C206" t="str">
            <v>EEP OU</v>
          </cell>
          <cell r="D206" t="str">
            <v>GRH-006 Donaldson Electri</v>
          </cell>
          <cell r="E206" t="str">
            <v>GRH-006 Replace existing high mileage 4WD 3/4 extended cap  truck with a new 4WD 3/4 extended cap unit with 1000 # see through aluminum lift gate, electric brake controller, six prong round connector</v>
          </cell>
          <cell r="F206" t="str">
            <v>GRH-006 Present mileage on unit #320 is 104,000.  Annual mileage is 36,000. Estimated mileage at 5-01-07 will be over 120000.</v>
          </cell>
          <cell r="G206">
            <v>33000</v>
          </cell>
          <cell r="H206">
            <v>0</v>
          </cell>
          <cell r="I206" t="str">
            <v>MAINTENANCE PROJECTS</v>
          </cell>
          <cell r="J206" t="str">
            <v>91040 ELEC AND MECH BEMIDJI GENERAL</v>
          </cell>
          <cell r="K206" t="str">
            <v>HAUBRICH, GARY R</v>
          </cell>
          <cell r="N206" t="str">
            <v>Unapproved AFE</v>
          </cell>
        </row>
        <row r="207">
          <cell r="B207" t="str">
            <v>0791040106</v>
          </cell>
          <cell r="C207" t="str">
            <v>EEP OU</v>
          </cell>
          <cell r="D207" t="str">
            <v>GRH-007 Replace Vibration</v>
          </cell>
          <cell r="E207" t="str">
            <v>GRH-007 Replace with new model.  Vibration calibration required for maintenance of pumps and motors vibration sensors.  None  None  Replace obsolete vibration shaker table with new equipment.</v>
          </cell>
          <cell r="F207" t="str">
            <v>GRH-007 Vibration shaker table is obsolete and can't be repaired</v>
          </cell>
          <cell r="G207">
            <v>7500</v>
          </cell>
          <cell r="H207">
            <v>0</v>
          </cell>
          <cell r="I207" t="str">
            <v>MAINTENANCE PROJECTS</v>
          </cell>
          <cell r="J207" t="str">
            <v>91040 ELEC AND MECH BEMIDJI GENERAL</v>
          </cell>
          <cell r="K207" t="str">
            <v>HAUBRICH, GARY R</v>
          </cell>
          <cell r="N207" t="str">
            <v>Unapproved AFE</v>
          </cell>
        </row>
        <row r="208">
          <cell r="B208" t="str">
            <v>0791040107</v>
          </cell>
          <cell r="C208" t="str">
            <v>EEP OU</v>
          </cell>
          <cell r="D208" t="str">
            <v>SWB-001 Deer River Statio</v>
          </cell>
          <cell r="E208" t="str">
            <v>SWB-001 We need all the settling holes to be filled in as well as a de-watering system and major landscaping.  Pumprooms should not have water in them and working in PCV buildings, around valves and w</v>
          </cell>
          <cell r="F208" t="str">
            <v>SWB-001 The Northern area of Deer River station floods everytime it rains and all the ground around the valves and whistles have settled and left holes all over the area.The pumphouse floors go under</v>
          </cell>
          <cell r="G208">
            <v>12500</v>
          </cell>
          <cell r="H208">
            <v>0</v>
          </cell>
          <cell r="I208" t="str">
            <v>MAINTENANCE PROJECTS</v>
          </cell>
          <cell r="J208" t="str">
            <v>91040 ELEC AND MECH BEMIDJI GENERAL</v>
          </cell>
          <cell r="K208" t="str">
            <v>HAUBRICH, GARY R</v>
          </cell>
          <cell r="N208" t="str">
            <v>Unapproved AFE</v>
          </cell>
        </row>
        <row r="209">
          <cell r="B209" t="str">
            <v>0791063100</v>
          </cell>
          <cell r="C209" t="str">
            <v>EEP OU</v>
          </cell>
          <cell r="D209" t="str">
            <v>GCS - 001 Replace breaker</v>
          </cell>
          <cell r="E209" t="str">
            <v>GCS - 001 Replace the unit breakers with Cutler Hammer Amp Guard starters. Change control voltage to 120 vac and eliminate the need for a battery system  Increase reliability of pump station high volt</v>
          </cell>
          <cell r="F209" t="str">
            <v>GCS - 001 Currently Gowan Line 1 station has Westinghouse Type VCP switchgear and breakers that were installed in 1986. These breakers are no longer manufactured and have a history of failure. The con</v>
          </cell>
          <cell r="G209">
            <v>90000</v>
          </cell>
          <cell r="H209">
            <v>90000</v>
          </cell>
          <cell r="I209" t="str">
            <v>MAINTENANCE PROJECTS</v>
          </cell>
          <cell r="J209" t="str">
            <v>91063 ELEC AND MECH SUPERIOR</v>
          </cell>
          <cell r="K209" t="str">
            <v>SCHELIN, GREG C</v>
          </cell>
          <cell r="M209">
            <v>39356</v>
          </cell>
          <cell r="N209" t="str">
            <v>Pending Closed AFE</v>
          </cell>
        </row>
        <row r="210">
          <cell r="B210" t="str">
            <v>0791063101</v>
          </cell>
          <cell r="C210" t="str">
            <v>EEP OU</v>
          </cell>
          <cell r="D210" t="str">
            <v>GCS - 002 Replace UPS, Su</v>
          </cell>
          <cell r="E210" t="str">
            <v>GCS - 002 Replace the UPS with a new unit  Reliable station service, eliminate possibility for station shutdowns.  Replace with a UPS unit from an area that may not be as vital to the operation.    Ex</v>
          </cell>
          <cell r="F210" t="str">
            <v>GCS - 002 Existing UPS unit is 12 years old. The unit exhibits erratic behavior that has been responsible for station outages.</v>
          </cell>
          <cell r="G210">
            <v>5000</v>
          </cell>
          <cell r="H210">
            <v>5000</v>
          </cell>
          <cell r="I210" t="str">
            <v>MAINTENANCE PROJECTS</v>
          </cell>
          <cell r="J210" t="str">
            <v>91063 ELEC AND MECH SUPERIOR</v>
          </cell>
          <cell r="K210" t="str">
            <v>SCHELIN, GREG C</v>
          </cell>
          <cell r="M210">
            <v>39387</v>
          </cell>
          <cell r="N210" t="str">
            <v>Closed AFE</v>
          </cell>
        </row>
        <row r="211">
          <cell r="B211" t="str">
            <v>0791063102</v>
          </cell>
          <cell r="C211" t="str">
            <v>EEP OU</v>
          </cell>
          <cell r="D211" t="str">
            <v>GCS - 005 Replace hydraul</v>
          </cell>
          <cell r="E211" t="str">
            <v>GCS - 005 Propose to replace the existing hydraulic operators with electric operators.  Replacing the trap valves with electric operators allows for more options as to whom operates the trap valves an</v>
          </cell>
          <cell r="F211" t="str">
            <v>GCS - 005 Currently the 48 trap valves are either hydraulic or hand operated. Hydraulic and hand operators are slow operating and generally require two people to open or close the valve.  Currently in</v>
          </cell>
          <cell r="G211">
            <v>107600</v>
          </cell>
          <cell r="H211">
            <v>107600</v>
          </cell>
          <cell r="I211" t="str">
            <v>MAINTENANCE PROJECTS</v>
          </cell>
          <cell r="J211" t="str">
            <v>91063 ELEC AND MECH SUPERIOR</v>
          </cell>
          <cell r="K211" t="str">
            <v>SCHELIN, GREG C</v>
          </cell>
          <cell r="M211">
            <v>39387</v>
          </cell>
          <cell r="N211" t="str">
            <v>Closed AFE</v>
          </cell>
        </row>
        <row r="212">
          <cell r="B212" t="str">
            <v>0791063108</v>
          </cell>
          <cell r="C212" t="str">
            <v>EEP OU</v>
          </cell>
          <cell r="D212" t="str">
            <v>GCS 007 Meter densitomete</v>
          </cell>
          <cell r="E212" t="str">
            <v>GCS 007 Install new densitometers and signal converters for Lines 1 NGL, Line 5 NGL and Murphy Metering. Use the output signal of the density converter to supply the metering system.   Remove the will</v>
          </cell>
          <cell r="F212" t="str">
            <v>GCS 007 Currently densitometer data is converted by the Willowglen system. This system is unstable and unreliable. It has frequent system crashes and is accessible from a remote data link. It requires</v>
          </cell>
          <cell r="G212">
            <v>175000</v>
          </cell>
          <cell r="H212">
            <v>175000</v>
          </cell>
          <cell r="I212" t="str">
            <v>MAINTENANCE PROJECTS</v>
          </cell>
          <cell r="J212" t="str">
            <v>91063 ELEC AND MECH SUPERIOR</v>
          </cell>
          <cell r="K212" t="str">
            <v>SCHELIN, GREG C</v>
          </cell>
          <cell r="M212">
            <v>39447</v>
          </cell>
          <cell r="N212" t="str">
            <v>Approved AFE</v>
          </cell>
        </row>
        <row r="213">
          <cell r="B213" t="str">
            <v>0791063110</v>
          </cell>
          <cell r="C213" t="str">
            <v>EEP OU</v>
          </cell>
          <cell r="D213" t="str">
            <v>Upgrade telephone system</v>
          </cell>
          <cell r="E213" t="str">
            <v>Upgrade telephone system at Superior Terminal</v>
          </cell>
          <cell r="F213" t="str">
            <v>Replace aging system with IP system.</v>
          </cell>
          <cell r="G213">
            <v>0</v>
          </cell>
          <cell r="H213">
            <v>27500</v>
          </cell>
          <cell r="I213" t="str">
            <v>MAINTENANCE PROJECTS</v>
          </cell>
          <cell r="J213" t="str">
            <v>91063 ELEC AND MECH SUPERIOR</v>
          </cell>
          <cell r="K213" t="str">
            <v>SCHELIN, GREG C</v>
          </cell>
          <cell r="M213">
            <v>39386</v>
          </cell>
          <cell r="N213" t="str">
            <v>Closed AFE</v>
          </cell>
        </row>
        <row r="214">
          <cell r="B214" t="str">
            <v>0791063111</v>
          </cell>
          <cell r="C214" t="str">
            <v>EEP OU</v>
          </cell>
          <cell r="D214" t="str">
            <v>Superior Line 6 VFD</v>
          </cell>
          <cell r="E214" t="str">
            <v>GCS 003  Replace the line 6 VFD in Superior.  This AFE is expected to require a $250K revision.</v>
          </cell>
          <cell r="F214" t="str">
            <v>The drive is being replaced due to obsolete replacement parts,increasing failure rates, and increasing maintenance costs.</v>
          </cell>
          <cell r="G214">
            <v>1000000</v>
          </cell>
          <cell r="H214">
            <v>983000</v>
          </cell>
          <cell r="I214" t="str">
            <v>NON-GROWTH ENHANCEMENT</v>
          </cell>
          <cell r="J214" t="str">
            <v>91063 ELEC AND MECH SUPERIOR</v>
          </cell>
          <cell r="K214" t="str">
            <v>PARAVENTI JR, JOSEPH A</v>
          </cell>
          <cell r="M214">
            <v>39738</v>
          </cell>
          <cell r="N214" t="str">
            <v>Approved AFE</v>
          </cell>
        </row>
        <row r="215">
          <cell r="B215" t="str">
            <v>0791070101</v>
          </cell>
          <cell r="C215" t="str">
            <v>EEP OU</v>
          </cell>
          <cell r="D215" t="str">
            <v>High Voltage Indica</v>
          </cell>
          <cell r="E215" t="str">
            <v>Purchase new analog voltage indicators for all electrical technicians  Increased safety and high voltage testing reliability for technicians</v>
          </cell>
          <cell r="F215" t="str">
            <v xml:space="preserve"> As a part of recent high voltage training, it was recommended that the company include analog-type contact voltage indicating testers as part of their testing equipment, as our existing Tic Trac tracers are not adequate for sub-station work.</v>
          </cell>
          <cell r="G215">
            <v>10000</v>
          </cell>
          <cell r="H215">
            <v>10000</v>
          </cell>
          <cell r="I215" t="str">
            <v>MAINTENANCE PROJECTS</v>
          </cell>
          <cell r="J215" t="str">
            <v>91070 ELEC AND MECH FORT ATKINSON GENERAL</v>
          </cell>
          <cell r="K215" t="str">
            <v>OTT, STEVE A</v>
          </cell>
          <cell r="M215">
            <v>39431</v>
          </cell>
          <cell r="N215" t="str">
            <v>Closed AFE</v>
          </cell>
        </row>
        <row r="216">
          <cell r="B216" t="str">
            <v>0791070102</v>
          </cell>
          <cell r="C216" t="str">
            <v>EEP OU</v>
          </cell>
          <cell r="D216" t="str">
            <v>Elec. Tech Vehicle and Equip.</v>
          </cell>
          <cell r="E216" t="str">
            <v>SAO-6 Elec. Tech Truck and vehicle equipment</v>
          </cell>
          <cell r="F216" t="str">
            <v>SAO-6 Vehicle is for new electrical technician position as part of Southern Access expansion.  Estimate also includes vehicle safety related equipment including gas detector, radio, warning triangle r</v>
          </cell>
          <cell r="G216">
            <v>41500</v>
          </cell>
          <cell r="H216">
            <v>41500</v>
          </cell>
          <cell r="I216" t="str">
            <v>MAINTENANCE PROJECTS</v>
          </cell>
          <cell r="J216" t="str">
            <v>91070 ELEC AND MECH FORT ATKINSON GENERAL</v>
          </cell>
          <cell r="K216" t="str">
            <v>OTT, STEVE A</v>
          </cell>
          <cell r="M216">
            <v>39383</v>
          </cell>
          <cell r="N216" t="str">
            <v>Closed AFE</v>
          </cell>
        </row>
        <row r="217">
          <cell r="B217" t="str">
            <v>0791070103</v>
          </cell>
          <cell r="C217" t="str">
            <v>EEP OU</v>
          </cell>
          <cell r="D217" t="str">
            <v xml:space="preserve"> Meters and Tools</v>
          </cell>
          <cell r="E217" t="str">
            <v>Purchase tools and meters for new elec. tech</v>
          </cell>
          <cell r="F217" t="str">
            <v>Presently each technician has their own assigned meters and tools for trounbleshooting and preventative maintenance.</v>
          </cell>
          <cell r="G217">
            <v>10500</v>
          </cell>
          <cell r="H217">
            <v>10500</v>
          </cell>
          <cell r="I217" t="str">
            <v>MAINTENANCE PROJECTS</v>
          </cell>
          <cell r="J217" t="str">
            <v>91070 ELEC AND MECH FORT ATKINSON GENERAL</v>
          </cell>
          <cell r="K217" t="str">
            <v>OTT, STEVE A</v>
          </cell>
          <cell r="M217">
            <v>39387</v>
          </cell>
          <cell r="N217" t="str">
            <v>Approved AFE</v>
          </cell>
        </row>
        <row r="218">
          <cell r="B218" t="str">
            <v>0791070104</v>
          </cell>
          <cell r="C218" t="str">
            <v>EEP OU</v>
          </cell>
          <cell r="D218" t="str">
            <v xml:space="preserve"> Capacitive Trip Devices</v>
          </cell>
          <cell r="E218" t="str">
            <v>Replace the current 48 volt DC system with capacitive trip devices to open our unit contactors.  Rewire the existing 48 volt unit breaker control system to 120 Volts.</v>
          </cell>
          <cell r="F218" t="str">
            <v>The existing breakers utilize a 48 volt DC power system, which is becoming obselete and expensive to maintain.</v>
          </cell>
          <cell r="G218">
            <v>24000</v>
          </cell>
          <cell r="H218">
            <v>24000</v>
          </cell>
          <cell r="I218" t="str">
            <v>MAINTENANCE PROJECTS</v>
          </cell>
          <cell r="J218" t="str">
            <v>91070 ELEC AND MECH FORT ATKINSON GENERAL</v>
          </cell>
          <cell r="K218" t="str">
            <v>OTT, STEVE A</v>
          </cell>
          <cell r="M218">
            <v>39629</v>
          </cell>
          <cell r="N218" t="str">
            <v>Approved AFE</v>
          </cell>
        </row>
        <row r="219">
          <cell r="B219" t="str">
            <v>0791070106</v>
          </cell>
          <cell r="C219" t="str">
            <v>EEP OU</v>
          </cell>
          <cell r="D219" t="str">
            <v>HVAC Fort PLM</v>
          </cell>
          <cell r="E219" t="str">
            <v>Install new HVAC in PLM
office area at Fort office</v>
          </cell>
          <cell r="F219" t="str">
            <v>Old unit was 15 years old and failed.</v>
          </cell>
          <cell r="G219">
            <v>0</v>
          </cell>
          <cell r="H219">
            <v>10000</v>
          </cell>
          <cell r="I219" t="str">
            <v>MAINTENANCE PROJECTS</v>
          </cell>
          <cell r="J219" t="str">
            <v>91070 ELEC AND MECH FORT ATKINSON GENERAL</v>
          </cell>
          <cell r="K219" t="str">
            <v>OTT, STEVE A</v>
          </cell>
          <cell r="L219" t="str">
            <v>Mandatory</v>
          </cell>
          <cell r="M219">
            <v>39423</v>
          </cell>
          <cell r="N219" t="str">
            <v>Closed AFE</v>
          </cell>
        </row>
        <row r="220">
          <cell r="B220" t="str">
            <v>0791090100</v>
          </cell>
          <cell r="C220" t="str">
            <v>EEP OU</v>
          </cell>
          <cell r="D220" t="str">
            <v>Voltage Test Equiqment</v>
          </cell>
          <cell r="E220" t="str">
            <v>TDS-001 Purchase new analog voltage indicators and Class IV multimeters for all electrical technicians.</v>
          </cell>
          <cell r="F220" t="str">
            <v>TDS-001 As a part of recent high voltage and arc flash training, it was recommended that the company include analog-type contact voltage indicating testers as part of their testing equipment, as our e</v>
          </cell>
          <cell r="G220">
            <v>11000</v>
          </cell>
          <cell r="H220">
            <v>11000</v>
          </cell>
          <cell r="I220" t="str">
            <v>MAINTENANCE PROJECTS</v>
          </cell>
          <cell r="J220" t="str">
            <v>91090 ELEC AND MECH GRIFFITH GENERAL</v>
          </cell>
          <cell r="K220" t="str">
            <v>SIMS, TOM D</v>
          </cell>
          <cell r="M220">
            <v>39370</v>
          </cell>
          <cell r="N220" t="str">
            <v>Closed AFE</v>
          </cell>
        </row>
        <row r="221">
          <cell r="B221" t="str">
            <v>0791090101</v>
          </cell>
          <cell r="C221" t="str">
            <v>EEP OU</v>
          </cell>
          <cell r="D221" t="str">
            <v>MP440 &amp; MP442 Pole Install</v>
          </cell>
          <cell r="E221" t="str">
            <v>TDS-002 Install 45' poles at the locations and reposition the radio antennas to the poles.  Surplus poles are available, so installation costs are minimized.  Increased signal strength and communicati</v>
          </cell>
          <cell r="F221" t="str">
            <v>TDS-002 The existing radio antennas located at MP 440 (Frontage Rd) and MP 442 (Brandon Rd) on Line 14 are mounted on the site control buildings.  Radio signals at these locations have been degrading</v>
          </cell>
          <cell r="G221">
            <v>8500</v>
          </cell>
          <cell r="H221">
            <v>8500</v>
          </cell>
          <cell r="I221" t="str">
            <v>MAINTENANCE PROJECTS</v>
          </cell>
          <cell r="J221" t="str">
            <v>91090 ELEC AND MECH GRIFFITH GENERAL</v>
          </cell>
          <cell r="K221" t="str">
            <v>SIMS, TOM D</v>
          </cell>
          <cell r="M221">
            <v>39370</v>
          </cell>
          <cell r="N221" t="str">
            <v>Closed AFE</v>
          </cell>
        </row>
        <row r="222">
          <cell r="B222" t="str">
            <v>0791090102</v>
          </cell>
          <cell r="C222" t="str">
            <v>EEP OU</v>
          </cell>
          <cell r="D222" t="str">
            <v>Label Maker</v>
          </cell>
          <cell r="E222" t="str">
            <v>Purchase an additional label maker so that one is positioned in both the Chicago Area and Ft. Atkinson area.  The existing label maker would be sent to Ft. Atkinson and a new label maker at Ch</v>
          </cell>
          <cell r="F222" t="str">
            <v>An industrial label maker is currently being shared between the Chicago and Ft. Atkinson Areas, as only one machine is available.  This results in inefficiency, lost work due to travel time, a</v>
          </cell>
          <cell r="G222">
            <v>14500</v>
          </cell>
          <cell r="H222">
            <v>14500</v>
          </cell>
          <cell r="I222" t="str">
            <v>MAINTENANCE PROJECTS</v>
          </cell>
          <cell r="J222" t="str">
            <v>91090 ELEC AND MECH GRIFFITH GENERAL</v>
          </cell>
          <cell r="K222" t="str">
            <v>SIMS, TOM D</v>
          </cell>
          <cell r="M222">
            <v>39294</v>
          </cell>
          <cell r="N222" t="str">
            <v>Closed AFE</v>
          </cell>
        </row>
        <row r="223">
          <cell r="B223" t="str">
            <v>0791090104</v>
          </cell>
          <cell r="C223" t="str">
            <v>EEP OU</v>
          </cell>
          <cell r="D223" t="str">
            <v>New Elect Technician Tools</v>
          </cell>
          <cell r="E223" t="str">
            <v>TDS-005 Purchase tools for the new electrical technician added for Southern Access.</v>
          </cell>
          <cell r="F223" t="str">
            <v>TDS-005 Technicians are assigned meters and tools for troubleshooting and preventative maintenance</v>
          </cell>
          <cell r="G223">
            <v>10500</v>
          </cell>
          <cell r="H223">
            <v>10500</v>
          </cell>
          <cell r="I223" t="str">
            <v>MAINTENANCE PROJECTS</v>
          </cell>
          <cell r="J223" t="str">
            <v>91090 ELEC AND MECH GRIFFITH GENERAL</v>
          </cell>
          <cell r="K223" t="str">
            <v>SIMS, TOM D</v>
          </cell>
          <cell r="M223">
            <v>39431</v>
          </cell>
          <cell r="N223" t="str">
            <v>Closed AFE</v>
          </cell>
        </row>
        <row r="224">
          <cell r="B224" t="str">
            <v>0791090105</v>
          </cell>
          <cell r="C224" t="str">
            <v>EEP OU</v>
          </cell>
          <cell r="D224" t="str">
            <v>GT Roadway Lighting</v>
          </cell>
          <cell r="E224" t="str">
            <v>TDS-006 Illuminate the roadway with the addition of light poles.  Roadway lighting has been identified as advisable for the Griffith Terminal by the Operational Risk Management Assessment team.  CCTV</v>
          </cell>
          <cell r="F224" t="str">
            <v>TDS-006 The 1400' roadway entrance to Griffith is not lighted and is very dark at night.  It is surrounded by the Hoosier Prairie, an undeveloped land parcel set aside by the Indiana Department of Nat</v>
          </cell>
          <cell r="G224">
            <v>39000</v>
          </cell>
          <cell r="H224">
            <v>39000</v>
          </cell>
          <cell r="I224" t="str">
            <v>MAINTENANCE PROJECTS</v>
          </cell>
          <cell r="J224" t="str">
            <v>91090 ELEC AND MECH GRIFFITH GENERAL</v>
          </cell>
          <cell r="K224" t="str">
            <v>SIMS, TOM D</v>
          </cell>
          <cell r="M224">
            <v>39416</v>
          </cell>
          <cell r="N224" t="str">
            <v>Closed AFE</v>
          </cell>
        </row>
        <row r="225">
          <cell r="B225" t="str">
            <v>0791090106</v>
          </cell>
          <cell r="C225" t="str">
            <v>EEP OU</v>
          </cell>
          <cell r="D225" t="str">
            <v>MK A/C Replacement</v>
          </cell>
          <cell r="E225" t="str">
            <v>TDS-2007-007 Replace A/C compressors in control/office bldg &amp; unit in old VFD bldg</v>
          </cell>
          <cell r="F225" t="str">
            <v>Existing compressors frequently trip due to improper sizing.  Loads to system have increased due to addition of equipment in bldgs.  Age of equipt makes repair inefficient and improactical.  Reliable cooling required to maintain serviceability.</v>
          </cell>
          <cell r="G225">
            <v>39000</v>
          </cell>
          <cell r="H225">
            <v>14000</v>
          </cell>
          <cell r="I225" t="str">
            <v>MAINTENANCE PROJECTS</v>
          </cell>
          <cell r="J225" t="str">
            <v>91090 ELEC AND MECH GRIFFITH GENERAL</v>
          </cell>
          <cell r="K225" t="str">
            <v>SIMS, TOM D</v>
          </cell>
          <cell r="L225" t="str">
            <v>Discretionary</v>
          </cell>
          <cell r="M225">
            <v>39431</v>
          </cell>
          <cell r="N225" t="str">
            <v>Closed AFE</v>
          </cell>
        </row>
        <row r="226">
          <cell r="B226" t="str">
            <v>0791100100</v>
          </cell>
          <cell r="C226" t="str">
            <v>EEP OU</v>
          </cell>
          <cell r="D226" t="str">
            <v>GJH-001 Delivery &amp; Inject</v>
          </cell>
          <cell r="E226" t="str">
            <v>GJH-001 Replace all (4) existing delivery and injection valves and valve operators and relocate above ground at Line 5 Rapid River facility.</v>
          </cell>
          <cell r="F226" t="str">
            <v>GJH-001 The existing (2) delivery and (2) injection valves and operators at Rapid River Station that connect to BP's depropanizer facility have been continuously failing since installation 10 years ag</v>
          </cell>
          <cell r="G226">
            <v>220000</v>
          </cell>
          <cell r="H226">
            <v>220000</v>
          </cell>
          <cell r="I226" t="str">
            <v>MAINTENANCE PROJECTS</v>
          </cell>
          <cell r="J226" t="str">
            <v>91100 ELEC AND MECH ESCANABA GENERAL</v>
          </cell>
          <cell r="K226" t="str">
            <v>HARROM, GREGG J</v>
          </cell>
          <cell r="M226">
            <v>39813</v>
          </cell>
          <cell r="N226" t="str">
            <v>Approved AFE</v>
          </cell>
        </row>
        <row r="227">
          <cell r="B227" t="str">
            <v>0791100101</v>
          </cell>
          <cell r="C227" t="str">
            <v>EEP OU</v>
          </cell>
          <cell r="D227" t="str">
            <v>GJH-002 Switchgear Breaker</v>
          </cell>
          <cell r="E227" t="str">
            <v>GJH-002 Unit contactors should be replaced with new retrofit vacuum bottle type contactors.  The 48VDC battery system that provides emergency power should be removed and replaced with a 120VAC system.</v>
          </cell>
          <cell r="F227" t="str">
            <v>GJH-002 Existing Westinghouse unit breakers are in need of replacement due to age and condition.  The existing contactors have had faults and problems with mechanical linkage and other miscellaneous c</v>
          </cell>
          <cell r="G227">
            <v>205000</v>
          </cell>
          <cell r="H227">
            <v>205000</v>
          </cell>
          <cell r="I227" t="str">
            <v>MAINTENANCE PROJECTS</v>
          </cell>
          <cell r="J227" t="str">
            <v>91100 ELEC AND MECH ESCANABA GENERAL</v>
          </cell>
          <cell r="K227" t="str">
            <v>HARROM, GREGG J</v>
          </cell>
          <cell r="N227" t="str">
            <v>Approved AFE</v>
          </cell>
        </row>
        <row r="228">
          <cell r="B228" t="str">
            <v>0791100102</v>
          </cell>
          <cell r="C228" t="str">
            <v>EEP OU</v>
          </cell>
          <cell r="D228" t="str">
            <v>GJH-003 Safety Grounds</v>
          </cell>
          <cell r="E228" t="str">
            <v>GJH-003 Install proper ground studs at every phase and ground location that would be used for grounding electrical equipment.  Also, purchase proper cables and clamps, and new high voltage hot sticks.</v>
          </cell>
          <cell r="F228" t="str">
            <v>GJH-003 The current method to applying grounds to high voltage switchgear and motors is unacceptable due to the lack of proper ground points.  Currently, there are no grounding studs located on the phase and ground conductors or building.</v>
          </cell>
          <cell r="G228">
            <v>52500</v>
          </cell>
          <cell r="H228">
            <v>52500</v>
          </cell>
          <cell r="I228" t="str">
            <v>MAINTENANCE PROJECTS</v>
          </cell>
          <cell r="J228" t="str">
            <v>91100 ELEC AND MECH ESCANABA GENERAL</v>
          </cell>
          <cell r="K228" t="str">
            <v>HARROM, GREGG J</v>
          </cell>
          <cell r="M228">
            <v>39600</v>
          </cell>
          <cell r="N228" t="str">
            <v>Approved AFE</v>
          </cell>
        </row>
        <row r="229">
          <cell r="B229" t="str">
            <v>0791100103</v>
          </cell>
          <cell r="C229" t="str">
            <v>EEP OU</v>
          </cell>
          <cell r="D229" t="str">
            <v>GJH-004 Battery System Replace</v>
          </cell>
          <cell r="E229" t="str">
            <v>GJH-004 The 48VDC battery system that provides emergency power should be removed and be replaced with a 120VAC system.  Swgr/contactor components that require the change to 120VAC.</v>
          </cell>
          <cell r="F229" t="str">
            <v>GJH-004 The existing 48VDC battery system is beyond its service time, is costly to maintain and is a safety and operational concern.</v>
          </cell>
          <cell r="G229">
            <v>45000</v>
          </cell>
          <cell r="H229">
            <v>45000</v>
          </cell>
          <cell r="I229" t="str">
            <v>MAINTENANCE PROJECTS</v>
          </cell>
          <cell r="J229" t="str">
            <v>91100 ELEC AND MECH ESCANABA GENERAL</v>
          </cell>
          <cell r="K229" t="str">
            <v>HARROM, GREGG J</v>
          </cell>
          <cell r="M229">
            <v>39539</v>
          </cell>
          <cell r="N229" t="str">
            <v>Approved AFE</v>
          </cell>
        </row>
        <row r="230">
          <cell r="B230" t="str">
            <v>0791100104</v>
          </cell>
          <cell r="C230" t="str">
            <v>EEP OU</v>
          </cell>
          <cell r="D230" t="str">
            <v>GJH-005 Battery System Replace</v>
          </cell>
          <cell r="E230" t="str">
            <v>GJH-005 The 48VDC battery system that provides emergency power should be removed and replace with a 120VAC system.  Switchgear/contactor components that require the change to 120VAC.</v>
          </cell>
          <cell r="F230" t="str">
            <v>GJH-005 The existing 48VDC battery system is beyond its service time, is costly to maintain and is a safety and operational concern.</v>
          </cell>
          <cell r="G230">
            <v>45000</v>
          </cell>
          <cell r="H230">
            <v>45000</v>
          </cell>
          <cell r="I230" t="str">
            <v>MAINTENANCE PROJECTS</v>
          </cell>
          <cell r="J230" t="str">
            <v>91100 ELEC AND MECH ESCANABA GENERAL</v>
          </cell>
          <cell r="K230" t="str">
            <v>HARROM, GREGG J</v>
          </cell>
          <cell r="M230">
            <v>39600</v>
          </cell>
          <cell r="N230" t="str">
            <v>Approved AFE</v>
          </cell>
        </row>
        <row r="231">
          <cell r="B231" t="str">
            <v>0791100105</v>
          </cell>
          <cell r="C231" t="str">
            <v>EEP OU</v>
          </cell>
          <cell r="D231" t="str">
            <v>GJH-006 Rapid River Vehicle</v>
          </cell>
          <cell r="E231" t="str">
            <v>Purchase a replacement vehicle with new snow plow, aluminum tool boxes and lift gate.  Our current vehicle is at the end of the normal Enbridge vehicle life and therefore should be replaced.</v>
          </cell>
          <cell r="F231" t="str">
            <v>The Electrical Technician at Rapid River Station has a 2002 Ford, 3/4 ton pickup with plow and side boxes with 122,000 miles which averages 30,000 miles per year and will have around 152,000 miles.</v>
          </cell>
          <cell r="G231">
            <v>35000</v>
          </cell>
          <cell r="H231">
            <v>35000</v>
          </cell>
          <cell r="I231" t="str">
            <v>MAINTENANCE PROJECTS</v>
          </cell>
          <cell r="J231" t="str">
            <v>91100 ELEC AND MECH ESCANABA GENERAL</v>
          </cell>
          <cell r="K231" t="str">
            <v>HARROM, GREGG J</v>
          </cell>
          <cell r="N231" t="str">
            <v>Closed AFE</v>
          </cell>
        </row>
        <row r="232">
          <cell r="B232" t="str">
            <v>0791100106</v>
          </cell>
          <cell r="C232" t="str">
            <v>EEP OU</v>
          </cell>
          <cell r="D232" t="str">
            <v>GJH-007 Indian River Vehicle</v>
          </cell>
          <cell r="E232" t="str">
            <v>Purchase a replacement vehicle for Unit 4207 with new snow plow, aluminum tool boxes and lift gate.  Our current vehicle is at the end of the normal Enbridge vehicle life and therefore should be replaced.</v>
          </cell>
          <cell r="F232" t="str">
            <v>The Electrical Technician at Indian River Station has a 2002 Chev, 3/4 ton pickup with plow and side boxes with 96,000 miles which averages over 30,000 miles per year and will have around 130,000 miles by time of replacement.</v>
          </cell>
          <cell r="G232">
            <v>35000</v>
          </cell>
          <cell r="H232">
            <v>35000</v>
          </cell>
          <cell r="I232" t="str">
            <v>MAINTENANCE PROJECTS</v>
          </cell>
          <cell r="J232" t="str">
            <v>91100 ELEC AND MECH ESCANABA GENERAL</v>
          </cell>
          <cell r="K232" t="str">
            <v>HARROM, GREGG J</v>
          </cell>
          <cell r="N232" t="str">
            <v>Closed AFE</v>
          </cell>
        </row>
        <row r="233">
          <cell r="B233" t="str">
            <v>0791100107</v>
          </cell>
          <cell r="C233" t="str">
            <v>EEP OU</v>
          </cell>
          <cell r="D233" t="str">
            <v>GJH-008 Replace Hart Devices</v>
          </cell>
          <cell r="E233" t="str">
            <v>GJH-008 Replace five - 268 Hart Communicators with five of the latest model.</v>
          </cell>
          <cell r="F233" t="str">
            <v>The (5) 268 hart communicators are over 12 years old and no longer can communicate with the newer pressure, temperature, and differential transmitters and are in need of replacement.</v>
          </cell>
          <cell r="G233">
            <v>17500</v>
          </cell>
          <cell r="H233">
            <v>17500</v>
          </cell>
          <cell r="I233" t="str">
            <v>MAINTENANCE PROJECTS</v>
          </cell>
          <cell r="J233" t="str">
            <v>91100 ELEC AND MECH ESCANABA GENERAL</v>
          </cell>
          <cell r="K233" t="str">
            <v>HARROM, GREGG J</v>
          </cell>
          <cell r="N233" t="str">
            <v>Closed AFE</v>
          </cell>
        </row>
        <row r="234">
          <cell r="B234" t="str">
            <v>0791100108</v>
          </cell>
          <cell r="C234" t="str">
            <v>EEP OU</v>
          </cell>
          <cell r="D234" t="str">
            <v>GJH-010 Feeder Breaker - SN</v>
          </cell>
          <cell r="E234" t="str">
            <v>GJH-010  Install new feeder breaker to protect the service entrance conductors from high fault currents and install protective relay protection in the substation at Saxon.</v>
          </cell>
          <cell r="F234" t="str">
            <v>GJH-010 Saxon Station does not have a feeder breaker and protective relay protection for the station incoming service conductors  Rapid River experienced a ground fault on the station feeder cables in</v>
          </cell>
          <cell r="G234">
            <v>100000</v>
          </cell>
          <cell r="H234">
            <v>100000</v>
          </cell>
          <cell r="I234" t="str">
            <v>MAINTENANCE PROJECTS</v>
          </cell>
          <cell r="J234" t="str">
            <v>91100 ELEC AND MECH ESCANABA GENERAL</v>
          </cell>
          <cell r="K234" t="str">
            <v>HARROM, GREGG J</v>
          </cell>
          <cell r="N234" t="str">
            <v>Approved AFE</v>
          </cell>
        </row>
        <row r="235">
          <cell r="B235" t="str">
            <v>0791100109</v>
          </cell>
          <cell r="C235" t="str">
            <v>EEP OU</v>
          </cell>
          <cell r="D235" t="str">
            <v>GJH-011 NA SWGR Breaker</v>
          </cell>
          <cell r="E235" t="str">
            <v>GJH-011 Unit contactor and existing battery system to be replaced with 120VAC system at Naubinway pump station.</v>
          </cell>
          <cell r="F235" t="str">
            <v>GJH-011 Existing Westinghouse unit breaker at Naubinway Station on Line 5 is in need of replacement due to age and condition.  The existing contactor have had faults and problems with mechanical linkage, etc..</v>
          </cell>
          <cell r="G235">
            <v>70000</v>
          </cell>
          <cell r="H235">
            <v>70000</v>
          </cell>
          <cell r="I235" t="str">
            <v>MAINTENANCE PROJECTS</v>
          </cell>
          <cell r="J235" t="str">
            <v>91100 ELEC AND MECH ESCANABA GENERAL</v>
          </cell>
          <cell r="K235" t="str">
            <v>HARROM, GREGG J</v>
          </cell>
          <cell r="N235" t="str">
            <v>Approved AFE</v>
          </cell>
        </row>
        <row r="236">
          <cell r="B236" t="str">
            <v>0791100110</v>
          </cell>
          <cell r="C236" t="str">
            <v>EEP OU</v>
          </cell>
          <cell r="D236" t="str">
            <v>GJH-012 Install Unit Seal Xmtr</v>
          </cell>
          <cell r="E236" t="str">
            <v>Install pressure transmitters at Saxon, Mackinaw &amp; Indian River Stations in place of the existing pressure switches on the tandem seals on Line 5 unit pumps.</v>
          </cell>
          <cell r="F236" t="str">
            <v>The existing pressure switches that measure mainline unit tandem seal leakage have been found to not operate accurately or reliably.</v>
          </cell>
          <cell r="G236">
            <v>61500</v>
          </cell>
          <cell r="H236">
            <v>61500</v>
          </cell>
          <cell r="I236" t="str">
            <v>MAINTENANCE PROJECTS</v>
          </cell>
          <cell r="J236" t="str">
            <v>91100 ELEC AND MECH ESCANABA GENERAL</v>
          </cell>
          <cell r="K236" t="str">
            <v>HARROM, GREGG J</v>
          </cell>
          <cell r="N236" t="str">
            <v>Approved AFE</v>
          </cell>
        </row>
        <row r="237">
          <cell r="B237" t="str">
            <v>0791100111</v>
          </cell>
          <cell r="C237" t="str">
            <v>EEP OU</v>
          </cell>
          <cell r="D237" t="str">
            <v>GJH-013 Upgrade Multilins</v>
          </cell>
          <cell r="E237" t="str">
            <v>GJH-013 Replace obsolete motor protective relays with a new at Indian River station</v>
          </cell>
          <cell r="F237" t="str">
            <v>Indian River station still has Multilin 269 model motor protective relays that are 12 to 13 years old. In recent years these relays have started to become a source of false data, false unit lockouts.</v>
          </cell>
          <cell r="G237">
            <v>21000</v>
          </cell>
          <cell r="H237">
            <v>21000</v>
          </cell>
          <cell r="I237" t="str">
            <v>MAINTENANCE PROJECTS</v>
          </cell>
          <cell r="J237" t="str">
            <v>91100 ELEC AND MECH ESCANABA GENERAL</v>
          </cell>
          <cell r="K237" t="str">
            <v>HARROM, GREGG J</v>
          </cell>
          <cell r="M237">
            <v>39600</v>
          </cell>
          <cell r="N237" t="str">
            <v>Approved AFE</v>
          </cell>
        </row>
        <row r="238">
          <cell r="B238" t="str">
            <v>0791120103</v>
          </cell>
          <cell r="C238" t="str">
            <v>EEP OU</v>
          </cell>
          <cell r="D238" t="str">
            <v>DGR-009 Bay City Office C</v>
          </cell>
          <cell r="E238" t="str">
            <v>DGR-009 Make small modifications to one of the back offices, and purchase conference room equipment to create a workable conference room and staff room for meetings and orientations.  The facilities f</v>
          </cell>
          <cell r="F238" t="str">
            <v>DGR-009 The Bay City office does not have a conference room for meetings and orientating contractors.  Construct an appropriate conference room and purchase necessary materials for it.</v>
          </cell>
          <cell r="G238">
            <v>8300</v>
          </cell>
          <cell r="H238">
            <v>8300</v>
          </cell>
          <cell r="I238" t="str">
            <v>MAINTENANCE PROJECTS</v>
          </cell>
          <cell r="J238" t="str">
            <v>91120 ELEC AND MECH GENERAL</v>
          </cell>
          <cell r="K238" t="str">
            <v>RAWSON, DEAN G</v>
          </cell>
          <cell r="N238" t="str">
            <v>Closed AFE</v>
          </cell>
        </row>
        <row r="239">
          <cell r="B239" t="str">
            <v>0791120104</v>
          </cell>
          <cell r="C239" t="str">
            <v>EEP OU</v>
          </cell>
          <cell r="D239" t="str">
            <v>DGR-010 Expansion of Mech</v>
          </cell>
          <cell r="E239" t="str">
            <v>DGR-010 Develop a larger mechanic's office by expanding it into the adjacent office.  It will provide local maintenance technicians a better means of completing maintenance and repair on various equip</v>
          </cell>
          <cell r="F239" t="str">
            <v>DGR-010 The existing mechanic's shop in Bay City is small and inadequate for normal use of maintaining equipment.</v>
          </cell>
          <cell r="G239">
            <v>41000</v>
          </cell>
          <cell r="H239">
            <v>41000</v>
          </cell>
          <cell r="I239" t="str">
            <v>MAINTENANCE PROJECTS</v>
          </cell>
          <cell r="J239" t="str">
            <v>91120 ELEC AND MECH GENERAL</v>
          </cell>
          <cell r="K239" t="str">
            <v>RAWSON, DEAN G</v>
          </cell>
          <cell r="N239" t="str">
            <v>Closed AFE</v>
          </cell>
        </row>
        <row r="240">
          <cell r="B240" t="str">
            <v>0791120105</v>
          </cell>
          <cell r="C240" t="str">
            <v>EEP OU</v>
          </cell>
          <cell r="D240" t="str">
            <v>WB and NB Valve Ops - NEW</v>
          </cell>
          <cell r="E240" t="str">
            <v>Replace valve operators at WB and NB with new ones.</v>
          </cell>
          <cell r="F240" t="str">
            <v>There are three valves at WB and NB that have old operators that are wearing out, and we cannot find any replacement parts.  We will replace these operators with new ones to increase the reliability of the system.</v>
          </cell>
          <cell r="G240">
            <v>0</v>
          </cell>
          <cell r="H240">
            <v>0</v>
          </cell>
          <cell r="J240" t="str">
            <v>91120 ELEC AND MECH GENERAL</v>
          </cell>
          <cell r="K240" t="str">
            <v>RAWSON, DEAN G</v>
          </cell>
          <cell r="N240" t="str">
            <v>Unapproved AFE</v>
          </cell>
        </row>
        <row r="241">
          <cell r="B241" t="str">
            <v>0791120106</v>
          </cell>
          <cell r="C241" t="str">
            <v>EEP OU</v>
          </cell>
          <cell r="D241" t="str">
            <v>WB and NB Operators Repl.</v>
          </cell>
          <cell r="E241" t="str">
            <v>Three valve operators need to be replaced at WB and NB due to their age.</v>
          </cell>
          <cell r="F241" t="str">
            <v>There are three valves at WB and NB with operators that are old and are deteriorating and need replacement.  Furthermore, it is difficult to find parts for them, so replacing them will enhance system reliability.</v>
          </cell>
          <cell r="G241">
            <v>0</v>
          </cell>
          <cell r="H241">
            <v>17000</v>
          </cell>
          <cell r="I241" t="str">
            <v>MAINTENANCE PROJECTS</v>
          </cell>
          <cell r="J241" t="str">
            <v>91120 ELEC AND MECH GENERAL</v>
          </cell>
          <cell r="K241" t="str">
            <v>RAWSON, DEAN G</v>
          </cell>
          <cell r="N241" t="str">
            <v>Closed AFE</v>
          </cell>
        </row>
        <row r="242">
          <cell r="B242" t="str">
            <v>0791142100</v>
          </cell>
          <cell r="C242" t="str">
            <v>EEP OU</v>
          </cell>
          <cell r="D242" t="str">
            <v>Ellis 3000 Band Saw</v>
          </cell>
          <cell r="E242" t="str">
            <v>RLS-001 Purchase an Ellis 3000 Band Saw</v>
          </cell>
          <cell r="F242" t="str">
            <v>RLS-001 We currently have an Ellis 1600 Band Saw with less capacity. This unit is approximately 10 years old and in need off repair.</v>
          </cell>
          <cell r="G242">
            <v>6500</v>
          </cell>
          <cell r="H242">
            <v>6500</v>
          </cell>
          <cell r="I242" t="str">
            <v>MAINTENANCE PROJECTS</v>
          </cell>
          <cell r="J242" t="str">
            <v>91142 VESPER PIPE LINE MAINTENANCE</v>
          </cell>
          <cell r="K242" t="str">
            <v>ANDERSON, RYAN B</v>
          </cell>
          <cell r="M242">
            <v>39353</v>
          </cell>
          <cell r="N242" t="str">
            <v>Closed AFE</v>
          </cell>
        </row>
        <row r="243">
          <cell r="B243" t="str">
            <v>0791142101</v>
          </cell>
          <cell r="C243" t="str">
            <v>EEP OU</v>
          </cell>
          <cell r="D243" t="str">
            <v>SandBlaster + Air Pump</v>
          </cell>
          <cell r="E243" t="str">
            <v>RLS-003 A Clemco model 2020 sandblaster with attached air pump should be purchased to replace our current sandblaster.</v>
          </cell>
          <cell r="F243" t="str">
            <v>RLS-003 The Vesper PLM has a sandblaster that was purchased 10 years ago when the Vesper PLM was created.  This sandblaster has had problems for the past 4-5 years.   It is a safety problem.</v>
          </cell>
          <cell r="G243">
            <v>5500</v>
          </cell>
          <cell r="H243">
            <v>5500</v>
          </cell>
          <cell r="I243" t="str">
            <v>MAINTENANCE PROJECTS</v>
          </cell>
          <cell r="J243" t="str">
            <v>91142 VESPER PIPE LINE MAINTENANCE</v>
          </cell>
          <cell r="K243" t="str">
            <v>ANDERSON, RYAN B</v>
          </cell>
          <cell r="M243">
            <v>39353</v>
          </cell>
          <cell r="N243" t="str">
            <v>Closed AFE</v>
          </cell>
        </row>
        <row r="244">
          <cell r="B244" t="str">
            <v>0791142102</v>
          </cell>
          <cell r="C244" t="str">
            <v>EEP OU</v>
          </cell>
          <cell r="D244" t="str">
            <v>Wheeled Air Compressor</v>
          </cell>
          <cell r="E244" t="str">
            <v>RLS-006  Purchase a new air compressor for the Vesper PLM and transfer the current air compressor at the Vesper PLM to the Griffith Terminal.</v>
          </cell>
          <cell r="F244" t="str">
            <v>RLS-006  The Vesper PLM has an air compressor that was purchased when the Vesper PLM was created.   This air compressor was inadequate for what it is to be used for.</v>
          </cell>
          <cell r="G244">
            <v>27000</v>
          </cell>
          <cell r="H244">
            <v>27000</v>
          </cell>
          <cell r="I244" t="str">
            <v>MAINTENANCE PROJECTS</v>
          </cell>
          <cell r="J244" t="str">
            <v>91142 VESPER PIPE LINE MAINTENANCE</v>
          </cell>
          <cell r="K244" t="str">
            <v>ANDERSON, RYAN B</v>
          </cell>
          <cell r="M244">
            <v>39353</v>
          </cell>
          <cell r="N244" t="str">
            <v>Closed AFE</v>
          </cell>
        </row>
        <row r="245">
          <cell r="B245" t="str">
            <v>0791142103</v>
          </cell>
          <cell r="C245" t="str">
            <v>EEP OU</v>
          </cell>
          <cell r="D245" t="str">
            <v>4WD  Rubber Tired Tractor</v>
          </cell>
          <cell r="E245" t="str">
            <v>RLS-008 Purchase a New Tractor</v>
          </cell>
          <cell r="F245" t="str">
            <v>RLS-008 We currently have a  4WD  2555 John Deere Tractor (Unit #261).  This Tractor is over 18yrs.old and has become unreliable because of breakdowns (etc)..    Safe operation of this tractor is questionable.</v>
          </cell>
          <cell r="G245">
            <v>55000</v>
          </cell>
          <cell r="H245">
            <v>55000</v>
          </cell>
          <cell r="I245" t="str">
            <v>MAINTENANCE PROJECTS</v>
          </cell>
          <cell r="J245" t="str">
            <v>91142 VESPER PIPE LINE MAINTENANCE</v>
          </cell>
          <cell r="K245" t="str">
            <v>ANDERSON, RYAN B</v>
          </cell>
          <cell r="M245">
            <v>39353</v>
          </cell>
          <cell r="N245" t="str">
            <v>Closed AFE</v>
          </cell>
        </row>
        <row r="246">
          <cell r="B246" t="str">
            <v>0791142104</v>
          </cell>
          <cell r="C246" t="str">
            <v>EEP OU</v>
          </cell>
          <cell r="D246" t="str">
            <v>RLS-009 Vesper PLM Crew T</v>
          </cell>
          <cell r="E246" t="str">
            <v>RLS-009 A new PLM crew vehicle should be purchased to replace the old 5505.   Our current vehicle is at the end of the normal Enbridge vehicle life and therefore should be replaced.    The repairs for</v>
          </cell>
          <cell r="F246" t="str">
            <v>RLS-009 We have a 2003 Chevrolet Silverado with 105,000 which means we put on an average of 35,000 miles per year.    By putting on another 35,000 mile in the next year would mean 140,00 by April of n</v>
          </cell>
          <cell r="G246">
            <v>37000</v>
          </cell>
          <cell r="H246">
            <v>0</v>
          </cell>
          <cell r="I246" t="str">
            <v>MAINTENANCE PROJECTS</v>
          </cell>
          <cell r="J246" t="str">
            <v>91142 VESPER PIPE LINE MAINTENANCE</v>
          </cell>
          <cell r="K246" t="str">
            <v>NELSON, AL J</v>
          </cell>
          <cell r="N246" t="str">
            <v>Unapproved AFE</v>
          </cell>
        </row>
        <row r="247">
          <cell r="B247" t="str">
            <v>0791143100</v>
          </cell>
          <cell r="C247" t="str">
            <v>EEP OU</v>
          </cell>
          <cell r="D247" t="str">
            <v>Line Finder</v>
          </cell>
          <cell r="E247" t="str">
            <v>SGS - 003 Line Finder</v>
          </cell>
          <cell r="F247" t="str">
            <v>SGS - 003 The PLM currently has one Radiodetection Line Locator and one old magnetic type (yellow wand) locator. The Radiodetection is an older and less sensitive unit. The yellow wand is good in a pi</v>
          </cell>
          <cell r="G247">
            <v>5600</v>
          </cell>
          <cell r="H247">
            <v>5600</v>
          </cell>
          <cell r="I247" t="str">
            <v>MAINTENANCE PROJECTS</v>
          </cell>
          <cell r="J247" t="str">
            <v>91143 PIPE LINE MAINT FORT ATKINSON</v>
          </cell>
          <cell r="K247" t="str">
            <v>SLEAVER, STEVE G</v>
          </cell>
          <cell r="M247">
            <v>39386</v>
          </cell>
          <cell r="N247" t="str">
            <v>Closed AFE</v>
          </cell>
        </row>
        <row r="248">
          <cell r="B248" t="str">
            <v>0791143101</v>
          </cell>
          <cell r="C248" t="str">
            <v>EEP OU</v>
          </cell>
          <cell r="D248" t="str">
            <v>Atlas Copco Hyd Breaker</v>
          </cell>
          <cell r="E248" t="str">
            <v>SGS - 006 Hyd Breaker</v>
          </cell>
          <cell r="F248" t="str">
            <v>SGS - 006 We currently rent a machine with a hammer when we need one if one is out there.</v>
          </cell>
          <cell r="G248">
            <v>50000</v>
          </cell>
          <cell r="H248">
            <v>50000</v>
          </cell>
          <cell r="I248" t="str">
            <v>MAINTENANCE PROJECTS</v>
          </cell>
          <cell r="J248" t="str">
            <v>91143 PIPE LINE MAINT FORT ATKINSON</v>
          </cell>
          <cell r="K248" t="str">
            <v>SLEAVER, STEVE G</v>
          </cell>
          <cell r="M248">
            <v>39352</v>
          </cell>
          <cell r="N248" t="str">
            <v>Closed AFE</v>
          </cell>
        </row>
        <row r="249">
          <cell r="B249" t="str">
            <v>0791143102</v>
          </cell>
          <cell r="C249" t="str">
            <v>EEP OU</v>
          </cell>
          <cell r="D249" t="str">
            <v>Allied 2300 Ho-Pac Compactor</v>
          </cell>
          <cell r="E249" t="str">
            <v>SGS - 007 Allied Ho-Pac Plate Compactor</v>
          </cell>
          <cell r="F249" t="str">
            <v>SGS - 007 We currently do not have a compactor of this type. We rent this unit as needed.</v>
          </cell>
          <cell r="G249">
            <v>11000</v>
          </cell>
          <cell r="H249">
            <v>11000</v>
          </cell>
          <cell r="I249" t="str">
            <v>MAINTENANCE PROJECTS</v>
          </cell>
          <cell r="J249" t="str">
            <v>91143 PIPE LINE MAINT FORT ATKINSON</v>
          </cell>
          <cell r="K249" t="str">
            <v>SLEAVER, STEVE G</v>
          </cell>
          <cell r="M249">
            <v>39352</v>
          </cell>
          <cell r="N249" t="str">
            <v>Closed AFE</v>
          </cell>
        </row>
        <row r="250">
          <cell r="B250" t="str">
            <v>0791143104</v>
          </cell>
          <cell r="C250" t="str">
            <v>EEP OU</v>
          </cell>
          <cell r="D250" t="str">
            <v>Trimble GPS Unit</v>
          </cell>
          <cell r="E250" t="str">
            <v>SGS-004 Trimble Ranger GPS Unit</v>
          </cell>
          <cell r="F250" t="str">
            <v>SGS-004 We currently use the Trimble GPS unit assigned to the Burlington One call tech. This unit is shared between the Vesper PLM, Project Coordinator, Fort PLM and the One call tech. As you can see</v>
          </cell>
          <cell r="G250">
            <v>16000</v>
          </cell>
          <cell r="H250">
            <v>16000</v>
          </cell>
          <cell r="I250" t="str">
            <v>MAINTENANCE PROJECTS</v>
          </cell>
          <cell r="J250" t="str">
            <v>91143 PIPE LINE MAINT FORT ATKINSON</v>
          </cell>
          <cell r="K250" t="str">
            <v>SLEAVER, STEVE G</v>
          </cell>
          <cell r="M250">
            <v>39290</v>
          </cell>
          <cell r="N250" t="str">
            <v>Closed AFE</v>
          </cell>
        </row>
        <row r="251">
          <cell r="B251" t="str">
            <v>0791143105</v>
          </cell>
          <cell r="C251" t="str">
            <v>EEP OU</v>
          </cell>
          <cell r="D251" t="str">
            <v>Emergency Response Trailer</v>
          </cell>
          <cell r="E251" t="str">
            <v>This is a trailer equiped to be part of the initial respone in the event of a emergency along our system. From Unbudgeted funds</v>
          </cell>
          <cell r="F251" t="str">
            <v>The purchase of this unit has been OK'd by TF from 2007 funds. This unit will provide more effective response in the first and most critical hours of an emergency.</v>
          </cell>
          <cell r="G251">
            <v>0</v>
          </cell>
          <cell r="H251">
            <v>32000</v>
          </cell>
          <cell r="I251" t="str">
            <v>MAINTENANCE PROJECTS</v>
          </cell>
          <cell r="J251" t="str">
            <v>91143 PIPE LINE MAINT FORT ATKINSON</v>
          </cell>
          <cell r="K251" t="str">
            <v>SLEAVER, STEVE G</v>
          </cell>
          <cell r="L251" t="str">
            <v>Discretionary</v>
          </cell>
          <cell r="N251" t="str">
            <v>Closed AFE</v>
          </cell>
        </row>
        <row r="252">
          <cell r="B252" t="str">
            <v>0791144100</v>
          </cell>
          <cell r="C252" t="str">
            <v>EEP OU</v>
          </cell>
          <cell r="D252" t="str">
            <v>GTF Lift Station for Mound/Sep</v>
          </cell>
          <cell r="E252" t="str">
            <v>Lift Station not functional for Mound/Septic at Griffith Tank Farm,Chicago Region. Both Pumps to be replaced.</v>
          </cell>
          <cell r="F252" t="str">
            <v>Lift station pumps are burnt-out and not functional.  Need to replace both. This is an unanticipated project that will need to be allocated from the corporate unallocated funds for liquids-projects.</v>
          </cell>
          <cell r="G252">
            <v>0</v>
          </cell>
          <cell r="H252">
            <v>13000</v>
          </cell>
          <cell r="I252" t="str">
            <v>MAINTENANCE PROJECTS</v>
          </cell>
          <cell r="J252" t="str">
            <v>91144 MANAGEMENT CHICAGO DISTRICT</v>
          </cell>
          <cell r="K252" t="str">
            <v>THOMPSON, GARRY O</v>
          </cell>
          <cell r="M252">
            <v>39192</v>
          </cell>
          <cell r="N252" t="str">
            <v>Closed AFE</v>
          </cell>
        </row>
        <row r="253">
          <cell r="B253" t="str">
            <v>0791144101</v>
          </cell>
          <cell r="C253" t="str">
            <v>EEP OU</v>
          </cell>
          <cell r="D253" t="str">
            <v>KJH-001 Chicago Region CP</v>
          </cell>
          <cell r="E253" t="str">
            <v>What should be done is,  to continue to upgrade the Enbridge (U.S.) - Chicago Region Cathodic Protection System at various locations, as required to maintain our above/below grade facilities.</v>
          </cell>
          <cell r="F253" t="str">
            <v>The justification of these funds will ensure that we continue to operate the Enbridge (U.S.) Chicago Region Cathodic Protection (CP) within the compliance, that is adhering to CFR 49 Part 195 Regulations for Hazardous Liquids Pipeline &amp; OSHA.</v>
          </cell>
          <cell r="G253">
            <v>210000</v>
          </cell>
          <cell r="H253">
            <v>210000</v>
          </cell>
          <cell r="I253" t="str">
            <v>MAINTENANCE PROJECTS</v>
          </cell>
          <cell r="J253" t="str">
            <v>91144 MANAGEMENT CHICAGO DISTRICT</v>
          </cell>
          <cell r="K253" t="str">
            <v>DEWITT, GERALD A</v>
          </cell>
          <cell r="M253">
            <v>39447</v>
          </cell>
          <cell r="N253" t="str">
            <v>Approved AFE</v>
          </cell>
        </row>
        <row r="254">
          <cell r="B254" t="str">
            <v>0791144102</v>
          </cell>
          <cell r="C254" t="str">
            <v>EEP OU</v>
          </cell>
          <cell r="D254" t="str">
            <v>New Laboratory Building</v>
          </cell>
          <cell r="E254" t="str">
            <v>The existing laboratory facility should be demolished and a new facility erected. The existing lab is severely deteriorated and poses unsafe working conditions due to ventilation and electrical requirements.</v>
          </cell>
          <cell r="F254" t="str">
            <v>The current lab building does not meet Enbridge and regulatory requirements for air quality. Worker exposure to crude oil and solvent fumes will be reduced by installation properly sized fume hoods and a solvent dispensing system.</v>
          </cell>
          <cell r="G254">
            <v>325000</v>
          </cell>
          <cell r="H254">
            <v>385000</v>
          </cell>
          <cell r="I254" t="str">
            <v>NON-GROWTH ENHANCEMENT</v>
          </cell>
          <cell r="J254" t="str">
            <v>91144 MANAGEMENT CHICAGO DISTRICT</v>
          </cell>
          <cell r="K254" t="str">
            <v>BIANCARDI, ROBERT P</v>
          </cell>
          <cell r="M254">
            <v>40178</v>
          </cell>
          <cell r="N254" t="str">
            <v>Approved AFE</v>
          </cell>
        </row>
        <row r="255">
          <cell r="B255" t="str">
            <v>0791144103</v>
          </cell>
          <cell r="C255" t="str">
            <v>EEP OU</v>
          </cell>
          <cell r="D255" t="str">
            <v>MEV-003 Relief Line From</v>
          </cell>
          <cell r="E255" t="str">
            <v>MEV-003 The vent line going into TK-71 header at the manifold should have a branch connection installed and new piping going to the TK-76 header (nearest) should be constructed.</v>
          </cell>
          <cell r="F255" t="str">
            <v>Our overpressure relief line (protecting Lines 6A &amp; 64) vents into TK-71 with no bypass or alternate route to another tank.  This will allow another tank (TK 76) to act as a relief tank if TK 71 is out of service.</v>
          </cell>
          <cell r="G255">
            <v>120000</v>
          </cell>
          <cell r="H255">
            <v>210000</v>
          </cell>
          <cell r="I255" t="str">
            <v>NON-GROWTH ENHANCEMENT</v>
          </cell>
          <cell r="J255" t="str">
            <v>91144 MANAGEMENT CHICAGO DISTRICT</v>
          </cell>
          <cell r="K255" t="str">
            <v>VARICHAK, MARK E</v>
          </cell>
          <cell r="M255">
            <v>39813</v>
          </cell>
          <cell r="N255" t="str">
            <v>Approved AFE</v>
          </cell>
        </row>
        <row r="256">
          <cell r="B256" t="str">
            <v>0791144104</v>
          </cell>
          <cell r="C256" t="str">
            <v>EEP OU</v>
          </cell>
          <cell r="D256" t="str">
            <v>TK 71 Roof Replacement</v>
          </cell>
          <cell r="E256" t="str">
            <v>The tank roof has had several leaks and is deteriorated beyond repair.  The tank should be taken out-of-service and a new roof and components be installed.  The last internal API 653 internal inspection was done in 1999.</v>
          </cell>
          <cell r="F256" t="str">
            <v>The new roof would allow the necessary safe and proper operations of the tank in compliance with our operating permit as well as Enbridge Operations and Safety Specifications.</v>
          </cell>
          <cell r="G256">
            <v>1615000</v>
          </cell>
          <cell r="H256">
            <v>3220000</v>
          </cell>
          <cell r="I256" t="str">
            <v>MAINTENANCE PROJECTS</v>
          </cell>
          <cell r="J256" t="str">
            <v>91144 MANAGEMENT CHICAGO DISTRICT</v>
          </cell>
          <cell r="K256" t="str">
            <v>VARICHAK, MARK E</v>
          </cell>
          <cell r="M256">
            <v>39386</v>
          </cell>
          <cell r="N256" t="str">
            <v>Closed AFE</v>
          </cell>
        </row>
        <row r="257">
          <cell r="B257" t="str">
            <v>0791144105</v>
          </cell>
          <cell r="C257" t="str">
            <v>EEP OU</v>
          </cell>
          <cell r="D257" t="str">
            <v>RR-002 Trimble Ranger Han</v>
          </cell>
          <cell r="E257" t="str">
            <v>RR-002 A new Trimble GPS unit (hand held station, antena and sattelite subsriction) should be purchased for the Bay City project coordinator.  The project coordinator typically locates all integrity d</v>
          </cell>
          <cell r="F257" t="str">
            <v>RR-002 The Bay City PLM has an assigned Trimble GPS unit which is often shared with the project coordinator for dig programs or other maintenance. The existing GPS unit is approximately 10 years old a</v>
          </cell>
          <cell r="G257">
            <v>16000</v>
          </cell>
          <cell r="H257">
            <v>15000</v>
          </cell>
          <cell r="I257" t="str">
            <v>MAINTENANCE PROJECTS</v>
          </cell>
          <cell r="J257" t="str">
            <v>91144 MANAGEMENT CHICAGO DISTRICT</v>
          </cell>
          <cell r="K257" t="str">
            <v>ROACH, RANDY A</v>
          </cell>
          <cell r="N257" t="str">
            <v>Closed AFE</v>
          </cell>
        </row>
        <row r="258">
          <cell r="B258" t="str">
            <v>0791144106</v>
          </cell>
          <cell r="C258" t="str">
            <v>EEP OU</v>
          </cell>
          <cell r="D258" t="str">
            <v>SEL-001 Chicago Vehicle R</v>
          </cell>
          <cell r="E258" t="str">
            <v>SEL-001</v>
          </cell>
          <cell r="F258" t="str">
            <v>SEL-001 All Chicago (91144) vehicles to be purchased under one project, one task per vehicle.</v>
          </cell>
          <cell r="G258">
            <v>609000</v>
          </cell>
          <cell r="H258">
            <v>1099000</v>
          </cell>
          <cell r="I258" t="str">
            <v>MAINTENANCE PROJECTS</v>
          </cell>
          <cell r="J258" t="str">
            <v>91144 MANAGEMENT CHICAGO DISTRICT</v>
          </cell>
          <cell r="K258" t="str">
            <v>LANGE, PAM M</v>
          </cell>
          <cell r="N258" t="str">
            <v>Closed AFE</v>
          </cell>
        </row>
        <row r="259">
          <cell r="B259" t="str">
            <v>0791144107</v>
          </cell>
          <cell r="C259" t="str">
            <v>EEP OU</v>
          </cell>
          <cell r="D259" t="str">
            <v>VBK-001 Tank Gauging GT</v>
          </cell>
          <cell r="E259" t="str">
            <v>Purchase and installation of a complete radar technology tank gauging system, including new RTDs and hydrostatic pressure transmitters for all 9 tanks at Griffith Terminal.</v>
          </cell>
          <cell r="F259" t="str">
            <v>Improved volume measurement attributed to more accurate level and temperature measured values and the addition of pressure correction.  Less maintenance due to fewer moving parts.</v>
          </cell>
          <cell r="G259">
            <v>630000</v>
          </cell>
          <cell r="H259">
            <v>630000</v>
          </cell>
          <cell r="I259" t="str">
            <v>MAINTENANCE PROJECTS</v>
          </cell>
          <cell r="J259" t="str">
            <v>91144 MANAGEMENT CHICAGO DISTRICT</v>
          </cell>
          <cell r="K259" t="str">
            <v>BIANCARDI, ROBERT P</v>
          </cell>
          <cell r="M259">
            <v>39416</v>
          </cell>
          <cell r="N259" t="str">
            <v>Approved AFE</v>
          </cell>
        </row>
        <row r="260">
          <cell r="B260" t="str">
            <v>0791144108</v>
          </cell>
          <cell r="C260" t="str">
            <v>EEP OU</v>
          </cell>
          <cell r="D260" t="str">
            <v>VBK-001D Dismantlement-Ta</v>
          </cell>
          <cell r="E260" t="str">
            <v>VBK-001D The existing Varec/L&amp;J system should be removed completely and the assets should be retired to fully complete the upgrade to the new radar technology.  The existing Varec/L&amp;J system will be o</v>
          </cell>
          <cell r="F260" t="str">
            <v>VBK-001D Once the new radar tank gauging system has been installed and commissioned, the Varec/L&amp;J system will no longer be required.</v>
          </cell>
          <cell r="G260">
            <v>25000</v>
          </cell>
          <cell r="H260">
            <v>0</v>
          </cell>
          <cell r="I260" t="str">
            <v>MAINTENANCE PROJECTS</v>
          </cell>
          <cell r="J260" t="str">
            <v>91144 MANAGEMENT CHICAGO DISTRICT</v>
          </cell>
          <cell r="K260" t="str">
            <v>BIANCARDI, ROBERT P</v>
          </cell>
          <cell r="N260" t="str">
            <v>Unapproved AFE</v>
          </cell>
        </row>
        <row r="261">
          <cell r="B261" t="str">
            <v>0791144109</v>
          </cell>
          <cell r="C261" t="str">
            <v>EEP OU</v>
          </cell>
          <cell r="D261" t="str">
            <v>VBK-002 HA Tank Gauging</v>
          </cell>
          <cell r="E261" t="str">
            <v>Purchase and installation of a complete radar technology tank gauging system, including new RTDs and hydrostatic pressure transmitters for all 9 tanks at Hartsdale Terminal.</v>
          </cell>
          <cell r="F261" t="str">
            <v>Improved volume measurement attributed to more accurate level and temperature measured values and the addition of pressure correction.  Less maintenance due to fewer moving parts.</v>
          </cell>
          <cell r="G261">
            <v>630000</v>
          </cell>
          <cell r="H261">
            <v>630000</v>
          </cell>
          <cell r="I261" t="str">
            <v>MAINTENANCE PROJECTS</v>
          </cell>
          <cell r="J261" t="str">
            <v>91144 MANAGEMENT CHICAGO DISTRICT</v>
          </cell>
          <cell r="K261" t="str">
            <v>BIANCARDI, ROBERT P</v>
          </cell>
          <cell r="M261">
            <v>39416</v>
          </cell>
          <cell r="N261" t="str">
            <v>Approved AFE</v>
          </cell>
        </row>
        <row r="262">
          <cell r="B262" t="str">
            <v>0791144110</v>
          </cell>
          <cell r="C262" t="str">
            <v>EEP OU</v>
          </cell>
          <cell r="D262" t="str">
            <v>VBK-002D Dismantlement-Ta</v>
          </cell>
          <cell r="E262" t="str">
            <v>VBK-002D The existing Varec/L&amp;J system should be removed completely and the asset should be retired to fully complete the upgrade to the new radar technology.  The existing  Varec/L&amp;J system will be o</v>
          </cell>
          <cell r="F262" t="str">
            <v>VBK-002D Once the new radar tank gauging system has been installed and commissioned, the Varec/L&amp;J system will no longer be required.</v>
          </cell>
          <cell r="G262">
            <v>25000</v>
          </cell>
          <cell r="H262">
            <v>0</v>
          </cell>
          <cell r="I262" t="str">
            <v>MAINTENANCE PROJECTS</v>
          </cell>
          <cell r="J262" t="str">
            <v>91144 MANAGEMENT CHICAGO DISTRICT</v>
          </cell>
          <cell r="K262" t="str">
            <v>BIANCARDI, ROBERT P</v>
          </cell>
          <cell r="N262" t="str">
            <v>Unapproved AFE</v>
          </cell>
        </row>
        <row r="263">
          <cell r="B263" t="str">
            <v>0791144111</v>
          </cell>
          <cell r="C263" t="str">
            <v>EEP OU</v>
          </cell>
          <cell r="D263" t="str">
            <v>VBK-003 Gas Detector Upgr</v>
          </cell>
          <cell r="E263" t="str">
            <v>12 fixed gas detectors - 4 at Naperville, 6 at Lockport, 2 at Mokena should be upgraded to new U9500 models.  There have been failures on 10 existing U8700 Detronic to date.</v>
          </cell>
          <cell r="F263" t="str">
            <v>The existing fixed system Detronic model U8700 gas detection systems are no longer supported by the manufacturer.  Repair costs have escalated to $2,000 per detector, which is the same cost as a new detector.</v>
          </cell>
          <cell r="G263">
            <v>37000</v>
          </cell>
          <cell r="H263">
            <v>37000</v>
          </cell>
          <cell r="I263" t="str">
            <v>MAINTENANCE PROJECTS</v>
          </cell>
          <cell r="J263" t="str">
            <v>91144 MANAGEMENT CHICAGO DISTRICT</v>
          </cell>
          <cell r="K263" t="str">
            <v>RICHARDSON, JOSEPH J</v>
          </cell>
          <cell r="M263">
            <v>39233</v>
          </cell>
          <cell r="N263" t="str">
            <v>Closed AFE</v>
          </cell>
        </row>
        <row r="264">
          <cell r="B264" t="str">
            <v>0791144112</v>
          </cell>
          <cell r="C264" t="str">
            <v>EEP OU</v>
          </cell>
          <cell r="D264" t="str">
            <v>GT Tankage Fire Protection</v>
          </cell>
          <cell r="E264" t="str">
            <v xml:space="preserve"> To replace fire protection line and hydrants from tank#76 thru tank#78.</v>
          </cell>
          <cell r="F264" t="str">
            <v>The fire protection system at Griffith for tanks 70 to 75 was upgraded in 1995, but the piping for tanks 76 to 78 was left in place due to a shortage in funding. The 35 yr. old line has leaked in the past.  Note: 20% increase 2007 material &amp; labor.</v>
          </cell>
          <cell r="G264">
            <v>290000</v>
          </cell>
          <cell r="H264">
            <v>419560</v>
          </cell>
          <cell r="I264" t="str">
            <v>NON-GROWTH ENHANCEMENT</v>
          </cell>
          <cell r="J264" t="str">
            <v>91144 MANAGEMENT CHICAGO DISTRICT</v>
          </cell>
          <cell r="K264" t="str">
            <v>ROBERTS, FRANK F</v>
          </cell>
          <cell r="M264">
            <v>39325</v>
          </cell>
          <cell r="N264" t="str">
            <v>Closed AFE</v>
          </cell>
        </row>
        <row r="265">
          <cell r="B265" t="str">
            <v>0791144113</v>
          </cell>
          <cell r="C265" t="str">
            <v>EEP OU</v>
          </cell>
          <cell r="D265" t="str">
            <v>VBK-005 PCV Piping Upgrad</v>
          </cell>
          <cell r="E265" t="str">
            <v>This project proposes to complete the engineering design, produce drawings, purchase materials and complete the electrical, mechanical and civil construction to remove/relocate and/or replace PCVs and associated piping at Griffith and Stock</v>
          </cell>
          <cell r="F265" t="str">
            <v>Currently, most of the PCVs are in vaults that leak groundwater. During periods of high water table the PCVs are submerged. If the PCVs leak, ground water would be contaminated. Also, the vaults are confined spaces which presents hazards to employees</v>
          </cell>
          <cell r="G265">
            <v>865000</v>
          </cell>
          <cell r="H265">
            <v>865000</v>
          </cell>
          <cell r="I265" t="str">
            <v>NON-GROWTH ENHANCEMENT</v>
          </cell>
          <cell r="J265" t="str">
            <v>91144 MANAGEMENT CHICAGO DISTRICT</v>
          </cell>
          <cell r="K265" t="str">
            <v>GRAMES, PETER C</v>
          </cell>
          <cell r="M265">
            <v>39994</v>
          </cell>
          <cell r="N265" t="str">
            <v>Approved AFE</v>
          </cell>
        </row>
        <row r="266">
          <cell r="B266" t="str">
            <v>0791144114</v>
          </cell>
          <cell r="C266" t="str">
            <v>EEP OU</v>
          </cell>
          <cell r="D266" t="str">
            <v>VBK-006 PCV &amp; Actuator Up</v>
          </cell>
          <cell r="E266" t="str">
            <v>The building should be removed and demolished and a new pressure control valve and REXA actuator should ordered and installed in place the existing equipment.</v>
          </cell>
          <cell r="F266" t="str">
            <v>Replacing the existing PCV and its operator will significantly reduce maintenence cost.  Parts for the new PCV and operator will be readily available and more affordable if required.  Potential leaks from the operator will be significantly reduced.</v>
          </cell>
          <cell r="G266">
            <v>170000</v>
          </cell>
          <cell r="H266">
            <v>170000</v>
          </cell>
          <cell r="I266" t="str">
            <v>MAINTENANCE PROJECTS</v>
          </cell>
          <cell r="J266" t="str">
            <v>91144 MANAGEMENT CHICAGO DISTRICT</v>
          </cell>
          <cell r="K266" t="str">
            <v>GRAMES, PETER C</v>
          </cell>
          <cell r="M266">
            <v>39994</v>
          </cell>
          <cell r="N266" t="str">
            <v>Approved AFE</v>
          </cell>
        </row>
        <row r="267">
          <cell r="B267" t="str">
            <v>0791144115</v>
          </cell>
          <cell r="C267" t="str">
            <v>EEP OU</v>
          </cell>
          <cell r="D267" t="str">
            <v>VBK-007 Leak Detectors</v>
          </cell>
          <cell r="E267" t="str">
            <v>18 leak detectors - 9 for Niles and 9 for Marshall should be purchased and installed to repalce the existing leak detectors.</v>
          </cell>
          <cell r="F267" t="str">
            <v>The existing leak detectors in the pumphouse at Niles (9 in total) and Marshall (9 in total) stations currently are unreliable and being used for the wrong application.</v>
          </cell>
          <cell r="G267">
            <v>30000</v>
          </cell>
          <cell r="H267">
            <v>30000</v>
          </cell>
          <cell r="I267" t="str">
            <v>MAINTENANCE PROJECTS</v>
          </cell>
          <cell r="J267" t="str">
            <v>91144 MANAGEMENT CHICAGO DISTRICT</v>
          </cell>
          <cell r="K267" t="str">
            <v>KOHLI, VIK B</v>
          </cell>
          <cell r="M267">
            <v>39353</v>
          </cell>
          <cell r="N267" t="str">
            <v>Closed AFE</v>
          </cell>
        </row>
        <row r="268">
          <cell r="B268" t="str">
            <v>0791144116</v>
          </cell>
          <cell r="C268" t="str">
            <v>EEP OU</v>
          </cell>
          <cell r="D268" t="str">
            <v>VBK-008 Multilin Upgrade</v>
          </cell>
          <cell r="E268" t="str">
            <v>The 269 motor protection relay units at Marshall should be replaced with newer technology 369 relay units.  The 269 relay units are older technology and do not provide the protection of newer units.</v>
          </cell>
          <cell r="F268" t="str">
            <v>GE Multilin Motor Management Relay units are used on pumps to provide motor protection, asset management and troubleshooting/maintenance assistance.</v>
          </cell>
          <cell r="G268">
            <v>22000</v>
          </cell>
          <cell r="H268">
            <v>22000</v>
          </cell>
          <cell r="I268" t="str">
            <v>MAINTENANCE PROJECTS</v>
          </cell>
          <cell r="J268" t="str">
            <v>91144 MANAGEMENT CHICAGO DISTRICT</v>
          </cell>
          <cell r="K268" t="str">
            <v>KOHLI, VIK B</v>
          </cell>
          <cell r="M268">
            <v>39171</v>
          </cell>
          <cell r="N268" t="str">
            <v>Closed AFE</v>
          </cell>
        </row>
        <row r="269">
          <cell r="B269" t="str">
            <v>0791144117</v>
          </cell>
          <cell r="C269" t="str">
            <v>EEP OU</v>
          </cell>
          <cell r="D269" t="str">
            <v>VBK-009 Vibration Detection</v>
          </cell>
          <cell r="E269" t="str">
            <v>The existing Bentley Nevada vibration system should be replaced with the Wilcoxon system for 3 mainline pumps, 3 mainline motors and 2 booster pumps at Line 17 Stockbridge station.</v>
          </cell>
          <cell r="F269" t="str">
            <v>The current Bentley Nevada systems are failing and difficult to troubleshoot when they fail due to complex communication interfacing with the PLC's.</v>
          </cell>
          <cell r="G269">
            <v>23000</v>
          </cell>
          <cell r="H269">
            <v>23000</v>
          </cell>
          <cell r="I269" t="str">
            <v>MAINTENANCE PROJECTS</v>
          </cell>
          <cell r="J269" t="str">
            <v>91144 MANAGEMENT CHICAGO DISTRICT</v>
          </cell>
          <cell r="K269" t="str">
            <v>KOHLI, VIK B</v>
          </cell>
          <cell r="M269">
            <v>39353</v>
          </cell>
          <cell r="N269" t="str">
            <v>Closed AFE</v>
          </cell>
        </row>
        <row r="270">
          <cell r="B270" t="str">
            <v>0791144118</v>
          </cell>
          <cell r="C270" t="str">
            <v>EEP OU</v>
          </cell>
          <cell r="D270" t="str">
            <v>VBK-010 Sump Reinjection</v>
          </cell>
          <cell r="E270" t="str">
            <v>Reinjection pump, piping, associated electrical and programming should take place to have the sump tank volumes re-inject back into the line.</v>
          </cell>
          <cell r="F270" t="str">
            <v>Currently the sump tank at Marysville is emptied out bi-monthly by PLM.  The crude is then reinjected back into the system.  With the addition of this Sump Reinjection line, PLM will no longer be required to perform this operation.</v>
          </cell>
          <cell r="G270">
            <v>60000</v>
          </cell>
          <cell r="H270">
            <v>60000</v>
          </cell>
          <cell r="I270" t="str">
            <v>MAINTENANCE PROJECTS</v>
          </cell>
          <cell r="J270" t="str">
            <v>91144 MANAGEMENT CHICAGO DISTRICT</v>
          </cell>
          <cell r="K270" t="str">
            <v>BLETH III, RAYMOND J</v>
          </cell>
          <cell r="M270">
            <v>39326</v>
          </cell>
          <cell r="N270" t="str">
            <v>Approved AFE</v>
          </cell>
        </row>
        <row r="271">
          <cell r="B271" t="str">
            <v>0791144119</v>
          </cell>
          <cell r="C271" t="str">
            <v>EEP OU</v>
          </cell>
          <cell r="D271" t="str">
            <v>VBK-011 LE Motor Starters</v>
          </cell>
          <cell r="E271" t="str">
            <v>The existing unit breakers for Units 1, 2 and 3 at Lewiston should be upgraded to vacuum contractors.   This upgrade is consistent with similar upgrades in the past for unit breaker safe operation.</v>
          </cell>
          <cell r="F271" t="str">
            <v>The current breakers are generally not designed for numerous operations as are vacuum contactors.</v>
          </cell>
          <cell r="G271">
            <v>135000</v>
          </cell>
          <cell r="H271">
            <v>135000</v>
          </cell>
          <cell r="I271" t="str">
            <v>MAINTENANCE PROJECTS</v>
          </cell>
          <cell r="J271" t="str">
            <v>91144 MANAGEMENT CHICAGO DISTRICT</v>
          </cell>
          <cell r="K271" t="str">
            <v>PARAVENTI JR, JOSEPH A</v>
          </cell>
          <cell r="M271">
            <v>39744</v>
          </cell>
          <cell r="N271" t="str">
            <v>Pending Closed AFE</v>
          </cell>
        </row>
        <row r="272">
          <cell r="B272" t="str">
            <v>0791144120</v>
          </cell>
          <cell r="C272" t="str">
            <v>EEP OU</v>
          </cell>
          <cell r="D272" t="str">
            <v>VBK-012 L6A Normantown Rd</v>
          </cell>
          <cell r="E272" t="str">
            <v>The building over top of the valve actuator should be removed and demolished, a new pre-fabricated densitometer cabinet and electrical bldg. should be purchased and installed.</v>
          </cell>
          <cell r="F272" t="str">
            <v>The existing early warning densitometer site for L6A at Normantown Road in Illinios poses numerous safety concerns with accessing the site, mice infestation in the electrical building and potential leak concerns.</v>
          </cell>
          <cell r="G272">
            <v>240000</v>
          </cell>
          <cell r="H272">
            <v>240000</v>
          </cell>
          <cell r="I272" t="str">
            <v>MAINTENANCE PROJECTS</v>
          </cell>
          <cell r="J272" t="str">
            <v>91144 MANAGEMENT CHICAGO DISTRICT</v>
          </cell>
          <cell r="K272" t="str">
            <v>HOFFMANN, JUSTIN M</v>
          </cell>
          <cell r="M272">
            <v>39386</v>
          </cell>
          <cell r="N272" t="str">
            <v>Approved AFE</v>
          </cell>
        </row>
        <row r="273">
          <cell r="B273" t="str">
            <v>0791144121</v>
          </cell>
          <cell r="C273" t="str">
            <v>EEP OU</v>
          </cell>
          <cell r="D273" t="str">
            <v>VBK-013 L6B Station Demo</v>
          </cell>
          <cell r="E273" t="str">
            <v>Line 6B Ortonville and Fowlerville stations should be completely demolished and the land restored.  All above and below grade mechancial, civil and electrical facilities should be removed and salvaged.</v>
          </cell>
          <cell r="F273" t="str">
            <v>Demolition of the abandoned stations is necessary to eliminate potential leak sources and prevent environmental damage.</v>
          </cell>
          <cell r="G273">
            <v>200000</v>
          </cell>
          <cell r="H273">
            <v>200000</v>
          </cell>
          <cell r="I273" t="str">
            <v>MAINTENANCE PROJECTS</v>
          </cell>
          <cell r="J273" t="str">
            <v>91144 MANAGEMENT CHICAGO DISTRICT</v>
          </cell>
          <cell r="K273" t="str">
            <v>ROACH, RANDY A</v>
          </cell>
          <cell r="M273">
            <v>39386</v>
          </cell>
          <cell r="N273" t="str">
            <v>Pending Closed AFE</v>
          </cell>
        </row>
        <row r="274">
          <cell r="B274" t="str">
            <v>0791144122</v>
          </cell>
          <cell r="C274" t="str">
            <v>EEP OU</v>
          </cell>
          <cell r="D274" t="str">
            <v>VBK-014 Tank Lighting</v>
          </cell>
          <cell r="E274" t="str">
            <v>New explosion proof lights should be installed on the gauging platform.  This will require new cabling running to the remote tank power panels and new breakers.</v>
          </cell>
          <cell r="F274" t="str">
            <v>Currently, no lights exist on the gauging platform, creating a safety hazard for gaugers during periods of minimal light or during the night.</v>
          </cell>
          <cell r="G274">
            <v>112000</v>
          </cell>
          <cell r="H274">
            <v>112000</v>
          </cell>
          <cell r="I274" t="str">
            <v>AIC</v>
          </cell>
          <cell r="J274" t="str">
            <v>91144 MANAGEMENT CHICAGO DISTRICT</v>
          </cell>
          <cell r="K274" t="str">
            <v>BIANCARDI, ROBERT P</v>
          </cell>
          <cell r="M274">
            <v>39416</v>
          </cell>
          <cell r="N274" t="str">
            <v>Closed AFE</v>
          </cell>
        </row>
        <row r="275">
          <cell r="B275" t="str">
            <v>0791144127</v>
          </cell>
          <cell r="C275" t="str">
            <v>EEP OU</v>
          </cell>
          <cell r="D275" t="str">
            <v>HT Check Valve</v>
          </cell>
          <cell r="E275" t="str">
            <v>Installation of Check Valve between meters and units at Hartsdale Terminal.</v>
          </cell>
          <cell r="F275" t="str">
            <v>Meter checks at HT show discrepancy for the meters is been between 1.0m3 to 3.5 m3. The Mainline unit case pressure is leaking through the meters causing them to spin. This creates the discrepancy. The meters need to be isolated from this pressure.</v>
          </cell>
          <cell r="G275">
            <v>865000</v>
          </cell>
          <cell r="H275">
            <v>0</v>
          </cell>
          <cell r="I275" t="str">
            <v>NON-GROWTH ENHANCEMENT</v>
          </cell>
          <cell r="J275" t="str">
            <v>91144 MANAGEMENT CHICAGO DISTRICT</v>
          </cell>
          <cell r="K275" t="str">
            <v>BLETH III, RAYMOND J</v>
          </cell>
          <cell r="M275">
            <v>39325</v>
          </cell>
          <cell r="N275" t="str">
            <v>Unapproved AFE</v>
          </cell>
        </row>
        <row r="276">
          <cell r="B276" t="str">
            <v>0791144128</v>
          </cell>
          <cell r="C276" t="str">
            <v>EEP OU</v>
          </cell>
          <cell r="D276" t="str">
            <v>Directional Drill Arches</v>
          </cell>
          <cell r="E276" t="str">
            <v>To replace the above graded facilities (arches) with buried pipeline.</v>
          </cell>
          <cell r="F276" t="str">
            <v>The buried facilities will be less susceptible to external damage by vandalism or terrorism.  Operational problems related to the arches (vibration, crude contamination) will be eliminated.</v>
          </cell>
          <cell r="G276">
            <v>0</v>
          </cell>
          <cell r="H276">
            <v>3600000</v>
          </cell>
          <cell r="I276" t="str">
            <v>NON-GROWTH ENHANCEMENT</v>
          </cell>
          <cell r="J276" t="str">
            <v>91144 MANAGEMENT CHICAGO DISTRICT</v>
          </cell>
          <cell r="K276" t="str">
            <v>VARICHAK, MARK E</v>
          </cell>
          <cell r="M276">
            <v>40816</v>
          </cell>
          <cell r="N276" t="str">
            <v>Approved AFE</v>
          </cell>
        </row>
        <row r="277">
          <cell r="B277" t="str">
            <v>0791144129</v>
          </cell>
          <cell r="C277" t="str">
            <v>EEP OU</v>
          </cell>
          <cell r="D277" t="str">
            <v>Hartsdale Spearhead Manf. Plat</v>
          </cell>
          <cell r="E277" t="str">
            <v>Install 40' long platform along the manifold</v>
          </cell>
          <cell r="F277" t="str">
            <v>Additional platform will increase valve maintenance efficiency and minimize potential for worker injury</v>
          </cell>
          <cell r="G277">
            <v>0</v>
          </cell>
          <cell r="H277">
            <v>40000</v>
          </cell>
          <cell r="I277" t="str">
            <v>MAINTENANCE PROJECTS</v>
          </cell>
          <cell r="J277" t="str">
            <v>91144 MANAGEMENT CHICAGO DISTRICT</v>
          </cell>
          <cell r="K277" t="str">
            <v>ROBERTS, FRANK F</v>
          </cell>
          <cell r="M277">
            <v>39294</v>
          </cell>
          <cell r="N277" t="str">
            <v>Closed AFE</v>
          </cell>
        </row>
        <row r="278">
          <cell r="B278" t="str">
            <v>0791144130</v>
          </cell>
          <cell r="C278" t="str">
            <v>EEP OU</v>
          </cell>
          <cell r="D278" t="str">
            <v>Mokena L-6 Meter Run Platform</v>
          </cell>
          <cell r="E278" t="str">
            <v>Mokena L-6 Meter run Platform installation</v>
          </cell>
          <cell r="F278" t="str">
            <v>The installation of a platform will increase valve maintenance efficiency and minimize potential incidents</v>
          </cell>
          <cell r="G278">
            <v>0</v>
          </cell>
          <cell r="H278">
            <v>45000</v>
          </cell>
          <cell r="I278" t="str">
            <v>MAINTENANCE PROJECTS</v>
          </cell>
          <cell r="J278" t="str">
            <v>91144 MANAGEMENT CHICAGO DISTRICT</v>
          </cell>
          <cell r="K278" t="str">
            <v>ROBERTS, FRANK F</v>
          </cell>
          <cell r="M278">
            <v>39325</v>
          </cell>
          <cell r="N278" t="str">
            <v>Closed AFE</v>
          </cell>
        </row>
        <row r="279">
          <cell r="B279" t="str">
            <v>0791144131</v>
          </cell>
          <cell r="C279" t="str">
            <v>EEP OU</v>
          </cell>
          <cell r="D279" t="str">
            <v>New Samplers @ Marysville</v>
          </cell>
          <cell r="E279" t="str">
            <v>Design and build new UNBUDGETED samplers for L5 &amp; L6B with newer equipment and more receivers in anticipation of increased deliveries.</v>
          </cell>
          <cell r="F279" t="str">
            <v>The existing samplers are old, the scales do not work, and L-6B has only 2 receivers requiring additional costs (labor) to run S&amp;W tests. The new/updated samplers would allow more efficient testing and assure proper measurement for batch deliveries.</v>
          </cell>
          <cell r="G279">
            <v>0</v>
          </cell>
          <cell r="H279">
            <v>50000</v>
          </cell>
          <cell r="I279" t="str">
            <v>NON-GROWTH ENHANCEMENT</v>
          </cell>
          <cell r="J279" t="str">
            <v>91144 MANAGEMENT CHICAGO DISTRICT</v>
          </cell>
          <cell r="K279" t="str">
            <v>VARICHAK, MARK E</v>
          </cell>
          <cell r="L279" t="str">
            <v>Mandatory</v>
          </cell>
          <cell r="M279">
            <v>39416</v>
          </cell>
          <cell r="N279" t="str">
            <v>Approved AFE</v>
          </cell>
        </row>
        <row r="280">
          <cell r="B280" t="str">
            <v>0791144135</v>
          </cell>
          <cell r="C280" t="str">
            <v>EEP OU</v>
          </cell>
          <cell r="D280" t="str">
            <v>PID Purchase</v>
          </cell>
          <cell r="E280" t="str">
            <v>Purchace new Photo Ionization Detectors (PIDs)</v>
          </cell>
          <cell r="F280" t="str">
            <v>PID's (Photo Ionization Detectors) are being purchased for use in the Chicago Region.  These detectors will provide a higher level of gas detection then the current method.  This project is UNBUDGETED CAPITAL approved by Regional Manager, Tom Fridel.</v>
          </cell>
          <cell r="G280">
            <v>0</v>
          </cell>
          <cell r="H280">
            <v>26000</v>
          </cell>
          <cell r="I280" t="str">
            <v>MAINTENANCE PROJECTS</v>
          </cell>
          <cell r="J280" t="str">
            <v>91144 MANAGEMENT CHICAGO DISTRICT</v>
          </cell>
          <cell r="K280" t="str">
            <v>BLETH III, RAYMOND J</v>
          </cell>
          <cell r="L280" t="str">
            <v>Discretionary</v>
          </cell>
          <cell r="M280">
            <v>39355</v>
          </cell>
          <cell r="N280" t="str">
            <v>Closed AFE</v>
          </cell>
        </row>
        <row r="281">
          <cell r="B281" t="str">
            <v>0791145100</v>
          </cell>
          <cell r="C281" t="str">
            <v>EEP OU</v>
          </cell>
          <cell r="D281" t="str">
            <v>2 Griffith PLM Linewalker</v>
          </cell>
          <cell r="E281" t="str">
            <v>2 Provide funds to replace  Coordinators drive excessive mileage daily and require a reliable vehicle.  Continue to drive current vehicle    Vehicle is projected to reach mileage criteria in 2006.  To</v>
          </cell>
          <cell r="F281" t="str">
            <v>2 Vehicle is projected to reach the mileage criteria in 2007.  Currently it has 100,500 miles</v>
          </cell>
          <cell r="G281">
            <v>26250</v>
          </cell>
          <cell r="H281">
            <v>0</v>
          </cell>
          <cell r="I281" t="str">
            <v>MAINTENANCE PROJECTS</v>
          </cell>
          <cell r="J281" t="str">
            <v>91145 PIPE LINE MAINT GRIFFITH</v>
          </cell>
          <cell r="K281" t="str">
            <v>BOOTH, STEVE G</v>
          </cell>
          <cell r="N281" t="str">
            <v>Unapproved AFE</v>
          </cell>
        </row>
        <row r="282">
          <cell r="B282" t="str">
            <v>0791145101</v>
          </cell>
          <cell r="C282" t="str">
            <v>EEP OU</v>
          </cell>
          <cell r="D282" t="str">
            <v>3 Griffith PLM PLM Forema</v>
          </cell>
          <cell r="E282" t="str">
            <v>3 Replace with new  Will provide an updated vehicle, improved gas mileage, current safety features, mechanically sound with warranty, fit in my garage better, and the 2000 Suburban could provide a new</v>
          </cell>
          <cell r="F282" t="str">
            <v>3 Chev 2000 Suburban will be (7) years old in 2007.  Mileage projected to be low to mid 80000.</v>
          </cell>
          <cell r="G282">
            <v>31500</v>
          </cell>
          <cell r="H282">
            <v>0</v>
          </cell>
          <cell r="I282" t="str">
            <v>MAINTENANCE PROJECTS</v>
          </cell>
          <cell r="J282" t="str">
            <v>91145 PIPE LINE MAINT GRIFFITH</v>
          </cell>
          <cell r="K282" t="str">
            <v>BOOTH, STEVE G</v>
          </cell>
          <cell r="N282" t="str">
            <v>Unapproved AFE</v>
          </cell>
        </row>
        <row r="283">
          <cell r="B283" t="str">
            <v>0791145102</v>
          </cell>
          <cell r="C283" t="str">
            <v>EEP OU</v>
          </cell>
          <cell r="D283" t="str">
            <v>4 Line Locators</v>
          </cell>
          <cell r="E283" t="str">
            <v>Provide funds to purchase new  Will provide reliable   locating equipment which is vital to the safety of Enbridge's underground facilities.  It also provides current technologies.</v>
          </cell>
          <cell r="F283" t="str">
            <v>4 (2) Line locators (PLM/Crossing Coordinator) are antiquated and the PLM locator cannot be repaired so we presently don't have one that works.</v>
          </cell>
          <cell r="G283">
            <v>9660</v>
          </cell>
          <cell r="H283">
            <v>9660</v>
          </cell>
          <cell r="I283" t="str">
            <v>MAINTENANCE PROJECTS</v>
          </cell>
          <cell r="J283" t="str">
            <v>91145 PIPE LINE MAINT GRIFFITH</v>
          </cell>
          <cell r="K283" t="str">
            <v>BOOTH, STEVE G</v>
          </cell>
          <cell r="M283">
            <v>39381</v>
          </cell>
          <cell r="N283" t="str">
            <v>Closed AFE</v>
          </cell>
        </row>
        <row r="284">
          <cell r="B284" t="str">
            <v>0791145103</v>
          </cell>
          <cell r="C284" t="str">
            <v>EEP OU</v>
          </cell>
          <cell r="D284" t="str">
            <v>6 ASV Brushing Machine</v>
          </cell>
          <cell r="E284" t="str">
            <v>6 Provide funds to purchase a machine with AC, bucket and a mower deck that downs/mulches 3-4 inch brush.  Will provide us with an available tool to maintain ROW of 6A, 6B, 64, and Vector Pipelines  C</v>
          </cell>
          <cell r="F284" t="str">
            <v>We have no means of brushing ROW</v>
          </cell>
          <cell r="G284">
            <v>87150</v>
          </cell>
          <cell r="H284">
            <v>87150</v>
          </cell>
          <cell r="I284" t="str">
            <v>MAINTENANCE PROJECTS</v>
          </cell>
          <cell r="J284" t="str">
            <v>91145 PIPE LINE MAINT GRIFFITH</v>
          </cell>
          <cell r="K284" t="str">
            <v>BOOTH, STEVE G</v>
          </cell>
          <cell r="M284">
            <v>39381</v>
          </cell>
          <cell r="N284" t="str">
            <v>Approved AFE</v>
          </cell>
        </row>
        <row r="285">
          <cell r="B285" t="str">
            <v>0791145104</v>
          </cell>
          <cell r="C285" t="str">
            <v>EEP OU</v>
          </cell>
          <cell r="D285" t="str">
            <v>SGB-001 Griffith PLM PLM</v>
          </cell>
          <cell r="E285" t="str">
            <v>SGB-001 Provide funds to replace.  Though we have a standard for this vehicle, I would like for you to consider an upgrade to a heavier duty 4WD that provides a greater payload.  Though we have the ga</v>
          </cell>
          <cell r="F285" t="str">
            <v>SGB-001 5410 is in it's 8th year of service.   Aside from the Gang/Boom truck, this is the workhorse vehicle used by the crew.  Mechanically the vehicle is safe.  Significant $$ have been spent on rep</v>
          </cell>
          <cell r="G285">
            <v>54600</v>
          </cell>
          <cell r="H285">
            <v>0</v>
          </cell>
          <cell r="I285" t="str">
            <v>MAINTENANCE PROJECTS</v>
          </cell>
          <cell r="J285" t="str">
            <v>91145 PIPE LINE MAINT GRIFFITH</v>
          </cell>
          <cell r="K285" t="str">
            <v>BOOTH, STEVE G</v>
          </cell>
          <cell r="N285" t="str">
            <v>Unapproved AFE</v>
          </cell>
        </row>
        <row r="286">
          <cell r="B286" t="str">
            <v>0791146100</v>
          </cell>
          <cell r="C286" t="str">
            <v>EEP OU</v>
          </cell>
          <cell r="D286" t="str">
            <v>GOT-001 Griffith Terminal</v>
          </cell>
          <cell r="E286" t="str">
            <v>GOT-001 Replace vehicle  This vehicle is used on a 24 hour basis. The gaugers need a dependable vehicle to travel between the Griffith and Hartsdale Terminals. Avoid expensive repair costs.  Do not re</v>
          </cell>
          <cell r="F286" t="str">
            <v>GOT-001 Unit # 5708 has 118865 miles on it.</v>
          </cell>
          <cell r="G286">
            <v>34000</v>
          </cell>
          <cell r="H286">
            <v>0</v>
          </cell>
          <cell r="I286" t="str">
            <v>MAINTENANCE PROJECTS</v>
          </cell>
          <cell r="J286" t="str">
            <v>91146 GRIFFITH PUMP STATION</v>
          </cell>
          <cell r="K286" t="str">
            <v>THOMPSON, GARRY O</v>
          </cell>
          <cell r="N286" t="str">
            <v>Unapproved AFE</v>
          </cell>
        </row>
        <row r="287">
          <cell r="B287" t="str">
            <v>0791146101</v>
          </cell>
          <cell r="C287" t="str">
            <v>EEP OU</v>
          </cell>
          <cell r="D287" t="str">
            <v>GOT-003 Replacement of Pe</v>
          </cell>
          <cell r="E287" t="str">
            <v>GOT-003 Replace the perimeter fence.  To protect and secure the facility and its assets.   If the fence is not replaced security of the facility could be compromised.  With a new fence in place securi</v>
          </cell>
          <cell r="F287" t="str">
            <v>GOT-003 Property adjacent to the Hartsdale Terminal has been purchased by Enbridge. The perimeter fence for this property is damaged and is no longer useful. This is in a highly visible area and does</v>
          </cell>
          <cell r="G287">
            <v>50000</v>
          </cell>
          <cell r="H287">
            <v>0</v>
          </cell>
          <cell r="I287" t="str">
            <v>MAINTENANCE PROJECTS</v>
          </cell>
          <cell r="J287" t="str">
            <v>91146 GRIFFITH PUMP STATION</v>
          </cell>
          <cell r="K287" t="str">
            <v>THOMPSON, GARRY O</v>
          </cell>
          <cell r="N287" t="str">
            <v>Unapproved AFE</v>
          </cell>
        </row>
        <row r="288">
          <cell r="B288" t="str">
            <v>0791148103</v>
          </cell>
          <cell r="C288" t="str">
            <v>EEP OU</v>
          </cell>
          <cell r="D288" t="str">
            <v>MJC001 Replacement  Air c</v>
          </cell>
          <cell r="E288" t="str">
            <v>MJC001 Replace this unit with a new 375 CFM unit and a new sandblasting unit. Both the Bay City and Marshall units would be replaced.   The higher CFM unit uses about half the sand amount which saves</v>
          </cell>
          <cell r="F288" t="str">
            <v>MJC001 We currently have a 1991 trailer with a 1995 185 CFM air compressor to run our air tools and sandblasting equipment. The sandblasting unit is undersized for the new procedures we currently use.</v>
          </cell>
          <cell r="G288">
            <v>74000</v>
          </cell>
          <cell r="H288">
            <v>74000</v>
          </cell>
          <cell r="I288" t="str">
            <v>MAINTENANCE PROJECTS</v>
          </cell>
          <cell r="J288" t="str">
            <v>91148 PIPE LINE MAINT BAY CITY</v>
          </cell>
          <cell r="K288" t="str">
            <v>COLLIER, MICK J</v>
          </cell>
          <cell r="M288">
            <v>39262</v>
          </cell>
          <cell r="N288" t="str">
            <v>Pending Closed AFE</v>
          </cell>
        </row>
        <row r="289">
          <cell r="B289" t="str">
            <v>0791151100</v>
          </cell>
          <cell r="C289" t="str">
            <v>EEP OU</v>
          </cell>
          <cell r="D289" t="str">
            <v>Line locator</v>
          </cell>
          <cell r="E289" t="str">
            <v>KJB001 Replace this unit with a newer unit to use the latest technology for line locating.  To locate the line faster and with more accuracy. Locating time in some areas, such as under power lines, wo</v>
          </cell>
          <cell r="F289" t="str">
            <v>KJB001 We currently have an older unit we would like to replace with a newer unit that has the cathodic readout.</v>
          </cell>
          <cell r="G289">
            <v>5000</v>
          </cell>
          <cell r="H289">
            <v>5000</v>
          </cell>
          <cell r="I289" t="str">
            <v>MAINTENANCE PROJECTS</v>
          </cell>
          <cell r="J289" t="str">
            <v>91151 DELIVERY OPERATIONS</v>
          </cell>
          <cell r="K289" t="str">
            <v>CURRY, MARC A</v>
          </cell>
          <cell r="M289">
            <v>39346</v>
          </cell>
          <cell r="N289" t="str">
            <v>Closed AFE</v>
          </cell>
        </row>
        <row r="290">
          <cell r="B290" t="str">
            <v>0791151101</v>
          </cell>
          <cell r="C290" t="str">
            <v>EEP OU</v>
          </cell>
          <cell r="D290" t="str">
            <v>ATV with trailer</v>
          </cell>
          <cell r="E290" t="str">
            <v>KJB002 Purchase of all terrain vehicle with trailer.  To access all areas of our right of way on line 10.  Patrol on foot.    To easily access all areas of line 10 ROW for maintenance purposes.</v>
          </cell>
          <cell r="F290" t="str">
            <v>KJB002 We have no way to patrol our ROW in certain areas due to inaccessability of pick-up trucks.</v>
          </cell>
          <cell r="G290">
            <v>10000</v>
          </cell>
          <cell r="H290">
            <v>10000</v>
          </cell>
          <cell r="I290" t="str">
            <v>MAINTENANCE PROJECTS</v>
          </cell>
          <cell r="J290" t="str">
            <v>91151 DELIVERY OPERATIONS</v>
          </cell>
          <cell r="K290" t="str">
            <v>CURRY, MARC A</v>
          </cell>
          <cell r="M290">
            <v>39220</v>
          </cell>
          <cell r="N290" t="str">
            <v>Closed AFE</v>
          </cell>
        </row>
        <row r="291">
          <cell r="B291" t="str">
            <v>0791151102</v>
          </cell>
          <cell r="C291" t="str">
            <v>EEP OU</v>
          </cell>
          <cell r="D291" t="str">
            <v>Work Boat</v>
          </cell>
          <cell r="E291" t="str">
            <v>KJB003 Purchase of bigger and more powerful work boat.  To be able to pull boom in the Niagara River in case of oil spill.  Continue with old boat that is unable to pull boom in fast current.</v>
          </cell>
          <cell r="F291" t="str">
            <v>KJB003 Existing work boat can not handle current in Niagara River.</v>
          </cell>
          <cell r="G291">
            <v>60000</v>
          </cell>
          <cell r="H291">
            <v>82000</v>
          </cell>
          <cell r="I291" t="str">
            <v>MAINTENANCE PROJECTS</v>
          </cell>
          <cell r="J291" t="str">
            <v>91151 DELIVERY OPERATIONS</v>
          </cell>
          <cell r="K291" t="str">
            <v>CURRY, MARC A</v>
          </cell>
          <cell r="M291">
            <v>39721</v>
          </cell>
          <cell r="N291" t="str">
            <v>Approved AFE</v>
          </cell>
        </row>
        <row r="292">
          <cell r="B292" t="str">
            <v>0791151103</v>
          </cell>
          <cell r="C292" t="str">
            <v>EEP OU</v>
          </cell>
          <cell r="D292" t="str">
            <v>Line 10 EE Upgrade</v>
          </cell>
          <cell r="E292" t="str">
            <v>Install new electrical cable and conduit from Enbridge's control bldg. and field devices to United Refineries control bldg. to accomodate the flow computer upgrade by United Refiners.</v>
          </cell>
          <cell r="F292" t="str">
            <v>United Refineries will be upgrading there metering system to bring the technology and accuracy more inline with industry standards.  Enbridge's measurement accuracy can be greatly improved if we upgrade our electrical system at the same time.</v>
          </cell>
          <cell r="G292">
            <v>0</v>
          </cell>
          <cell r="H292">
            <v>35000</v>
          </cell>
          <cell r="I292" t="str">
            <v>NON-GROWTH ENHANCEMENT</v>
          </cell>
          <cell r="J292" t="str">
            <v>91151 DELIVERY OPERATIONS</v>
          </cell>
          <cell r="K292" t="str">
            <v>CURRY, MARC A</v>
          </cell>
          <cell r="M292">
            <v>39419</v>
          </cell>
          <cell r="N292" t="str">
            <v>Closed AFE</v>
          </cell>
        </row>
        <row r="293">
          <cell r="B293" t="str">
            <v>0791151104</v>
          </cell>
          <cell r="C293" t="str">
            <v>EEP OU</v>
          </cell>
          <cell r="D293" t="str">
            <v>John Deere Lawn Tractor</v>
          </cell>
          <cell r="E293" t="str">
            <v>UNBUDGETED - 
X520 Multi-Terrain Tractor MAC200701</v>
          </cell>
          <cell r="F293" t="str">
            <v>UNBUDGETED -
Tractor needed to replace 10 year old inoperable lawn tractor for mowing grounds in the Buffalo area.</v>
          </cell>
          <cell r="G293">
            <v>0</v>
          </cell>
          <cell r="H293">
            <v>5200</v>
          </cell>
          <cell r="I293" t="str">
            <v>MAINTENANCE PROJECTS</v>
          </cell>
          <cell r="J293" t="str">
            <v>91151 DELIVERY OPERATIONS</v>
          </cell>
          <cell r="K293" t="str">
            <v>CURRY, MARC A</v>
          </cell>
          <cell r="L293" t="str">
            <v>Discretionary</v>
          </cell>
          <cell r="M293">
            <v>39387</v>
          </cell>
          <cell r="N293" t="str">
            <v>Closed AFE</v>
          </cell>
        </row>
        <row r="294">
          <cell r="B294" t="str">
            <v>0791204100</v>
          </cell>
          <cell r="C294" t="str">
            <v>EEP OU</v>
          </cell>
          <cell r="D294" t="str">
            <v>Line 2 (26") GF-CR Corr Rehab</v>
          </cell>
          <cell r="E294" t="str">
            <v>Line 2 (26") GF-CR Corrosion  Rehab Program</v>
          </cell>
          <cell r="F294" t="str">
            <v xml:space="preserve"> The pipeline section Line 2 (26")(GF-CR) will have been internally inspected using a high-resolution corr tool and a standard deformation tool.All rehab programs will be for data collected from recent ILI inspec. Total number of digs estimated at 10</v>
          </cell>
          <cell r="G294">
            <v>200000</v>
          </cell>
          <cell r="H294">
            <v>200000</v>
          </cell>
          <cell r="I294" t="str">
            <v>NON-GROWTH ENHANCEMENT</v>
          </cell>
          <cell r="J294" t="str">
            <v>91204 PIPELINE INTEGRITY</v>
          </cell>
          <cell r="K294" t="str">
            <v>VEGA-SMITH, MARTHA</v>
          </cell>
          <cell r="L294" t="str">
            <v>Mandatory</v>
          </cell>
          <cell r="M294">
            <v>39813</v>
          </cell>
          <cell r="N294" t="str">
            <v>Approved AFE</v>
          </cell>
        </row>
        <row r="295">
          <cell r="B295" t="str">
            <v>0791204105</v>
          </cell>
          <cell r="C295" t="str">
            <v>EEP OU</v>
          </cell>
          <cell r="D295" t="str">
            <v>Line 5(30")(MA-BC&amp;BC-RW) Corr</v>
          </cell>
          <cell r="E295" t="str">
            <v>Line 5(30")(MA-BC&amp;BC-RW) Corr Rehab</v>
          </cell>
          <cell r="F295" t="str">
            <v>Line 5(30")(MA-BC&amp;BC-RW) Corr Rehab</v>
          </cell>
          <cell r="G295">
            <v>1400000</v>
          </cell>
          <cell r="H295">
            <v>1400061.06</v>
          </cell>
          <cell r="I295" t="str">
            <v>NON-GROWTH ENHANCEMENT</v>
          </cell>
          <cell r="J295" t="str">
            <v>91204 PIPELINE INTEGRITY</v>
          </cell>
          <cell r="K295" t="str">
            <v>SCOTT, BRIAN H</v>
          </cell>
          <cell r="M295">
            <v>39813</v>
          </cell>
          <cell r="N295" t="str">
            <v>Approved AFE</v>
          </cell>
        </row>
        <row r="296">
          <cell r="B296" t="str">
            <v>0791204109</v>
          </cell>
          <cell r="C296" t="str">
            <v>EEP OU</v>
          </cell>
          <cell r="D296" t="str">
            <v>SPD-015 Line 6A û 34ö (PE</v>
          </cell>
          <cell r="E296" t="str">
            <v>SPD-015 $140,000 is required to install an estimated quantity of two (2) internal corrosion monitors on Enbridge Line 6A û 34ö.  All work will be completed in 2007.  1. Internal corrosion monitoring d</v>
          </cell>
          <cell r="F296" t="str">
            <v>SPD-015 Given the current mode of operation Line 6A NPS34 Superior to Griffith (PE-GT) is at risk for internal corrosion.  The level of internal corrosion occurring is expected to be significant and h</v>
          </cell>
          <cell r="G296">
            <v>140000</v>
          </cell>
          <cell r="H296">
            <v>0</v>
          </cell>
          <cell r="I296" t="str">
            <v>NON-GROWTH ENHANCEMENT</v>
          </cell>
          <cell r="J296" t="str">
            <v>91204 PIPELINE INTEGRITY</v>
          </cell>
          <cell r="K296" t="str">
            <v>DAWE, SHAUN P</v>
          </cell>
          <cell r="N296" t="str">
            <v>Unapproved AFE</v>
          </cell>
        </row>
        <row r="297">
          <cell r="B297" t="str">
            <v>0791204110</v>
          </cell>
          <cell r="C297" t="str">
            <v>EEP OU</v>
          </cell>
          <cell r="D297" t="str">
            <v>SPD-016 Line 6A Internal</v>
          </cell>
          <cell r="E297" t="str">
            <v>SPD-016 $45,000 is required to procure tools necessary to implement an internal corrosion mitigation program on Line 6A USA.  Regular pigging of pipelines to maintain the line cleanliness is an effect</v>
          </cell>
          <cell r="F297" t="str">
            <v>SPD-016 The current mode of operation for Line 6A places this line at risk to internal corrosion, currently there is no active internal corrosion mitigation program for Line 6A</v>
          </cell>
          <cell r="G297">
            <v>45000</v>
          </cell>
          <cell r="H297">
            <v>0</v>
          </cell>
          <cell r="I297" t="str">
            <v>NON-GROWTH ENHANCEMENT</v>
          </cell>
          <cell r="J297" t="str">
            <v>91204 PIPELINE INTEGRITY</v>
          </cell>
          <cell r="K297" t="str">
            <v>DAWE, SHAUN P</v>
          </cell>
          <cell r="N297" t="str">
            <v>Unapproved AFE</v>
          </cell>
        </row>
        <row r="298">
          <cell r="B298" t="str">
            <v>0791204112</v>
          </cell>
          <cell r="C298" t="str">
            <v>EEP OU</v>
          </cell>
          <cell r="D298" t="str">
            <v>Line 13 (18") GF-CR Corrosion</v>
          </cell>
          <cell r="E298" t="str">
            <v>Line 13 (18”) GF-CR  Corrosion Rehab Program</v>
          </cell>
          <cell r="F298" t="str">
            <v>The pipeline section Line 13 NPS18 Gretna to Clearbrook (GF-CR) will have been internally inspected using a high-resolution corrosion tool and a standard deformation tool.The total number of rehabilitation excavations is estimated at 15</v>
          </cell>
          <cell r="G298">
            <v>0</v>
          </cell>
          <cell r="H298">
            <v>601856.46</v>
          </cell>
          <cell r="I298" t="str">
            <v>NON-GROWTH ENHANCEMENT</v>
          </cell>
          <cell r="J298" t="str">
            <v>91204 PIPELINE INTEGRITY</v>
          </cell>
          <cell r="K298" t="str">
            <v>SCOTT, BRIAN H</v>
          </cell>
          <cell r="L298" t="str">
            <v>Mandatory</v>
          </cell>
          <cell r="N298" t="str">
            <v>Approved AFE</v>
          </cell>
        </row>
        <row r="299">
          <cell r="B299" t="str">
            <v>0791204114</v>
          </cell>
          <cell r="C299" t="str">
            <v>EEP OU</v>
          </cell>
          <cell r="D299" t="str">
            <v>Line13 (18") GF-CR Crack Rehab</v>
          </cell>
          <cell r="E299" t="str">
            <v>Line 13 (18”) GF-CR  Crack Rehabilitation Program</v>
          </cell>
          <cell r="F299" t="str">
            <v>Line 13 (18") GF-CR Crack Rehab Program</v>
          </cell>
          <cell r="G299">
            <v>0</v>
          </cell>
          <cell r="H299">
            <v>1680000</v>
          </cell>
          <cell r="I299" t="str">
            <v>NON-GROWTH ENHANCEMENT</v>
          </cell>
          <cell r="J299" t="str">
            <v>91204 PIPELINE INTEGRITY</v>
          </cell>
          <cell r="K299" t="str">
            <v>VEGA-SMITH, MARTHA</v>
          </cell>
          <cell r="L299" t="str">
            <v>Mandatory</v>
          </cell>
          <cell r="M299">
            <v>39813</v>
          </cell>
          <cell r="N299" t="str">
            <v>Approved AFE</v>
          </cell>
        </row>
        <row r="300">
          <cell r="B300" t="str">
            <v>0791204117</v>
          </cell>
          <cell r="C300" t="str">
            <v>EEP OU</v>
          </cell>
          <cell r="D300" t="str">
            <v>Newburg-Maxbass</v>
          </cell>
          <cell r="E300" t="str">
            <v>Line 85 (6")-Newburg-Maxbass-Corrosion</v>
          </cell>
          <cell r="F300" t="str">
            <v>The pipeline section Line 85 Newburg-Maxbass  will have been internally inspected using a high-resolution corrosion tool and a standard deformation tool.The total number of rehabilitaiton excavations is estimated at 4.</v>
          </cell>
          <cell r="G300">
            <v>0</v>
          </cell>
          <cell r="H300">
            <v>0</v>
          </cell>
          <cell r="J300" t="str">
            <v>91204 PIPELINE INTEGRITY</v>
          </cell>
          <cell r="K300" t="str">
            <v>VEGA-SMITH, MARTHA</v>
          </cell>
          <cell r="N300" t="str">
            <v>Unapproved AFE</v>
          </cell>
        </row>
        <row r="301">
          <cell r="B301" t="str">
            <v>0791204119</v>
          </cell>
          <cell r="C301" t="str">
            <v>EEP OU</v>
          </cell>
          <cell r="D301" t="str">
            <v>Advance Dent, Crack and Strain</v>
          </cell>
          <cell r="E301" t="str">
            <v>Advance Dent, Crack and Strain Rehab Program</v>
          </cell>
          <cell r="F301" t="str">
            <v>The work to be completed under this project will prevent possible damage to the environment and slowdown or interruption of line operations.</v>
          </cell>
          <cell r="G301">
            <v>0</v>
          </cell>
          <cell r="H301">
            <v>0</v>
          </cell>
          <cell r="J301" t="str">
            <v>91204 PIPELINE INTEGRITY</v>
          </cell>
          <cell r="K301" t="str">
            <v>VEGA-SMITH, MARTHA</v>
          </cell>
          <cell r="N301" t="str">
            <v>Unapproved AFE</v>
          </cell>
        </row>
        <row r="302">
          <cell r="B302" t="str">
            <v>0791204120</v>
          </cell>
          <cell r="C302" t="str">
            <v>EEP OU</v>
          </cell>
          <cell r="D302" t="str">
            <v>Advanced Dent, Crack &amp; Strain</v>
          </cell>
          <cell r="E302" t="str">
            <v>Advanced Dent, Crack &amp; Strain Rehab Program</v>
          </cell>
          <cell r="F302" t="str">
            <v>The work to be completed under this project will prevent possible damage to the environment and slowdown or interruption of line operations.</v>
          </cell>
          <cell r="G302">
            <v>0</v>
          </cell>
          <cell r="H302">
            <v>2000000</v>
          </cell>
          <cell r="I302" t="str">
            <v>NON-GROWTH ENHANCEMENT</v>
          </cell>
          <cell r="J302" t="str">
            <v>91204 PIPELINE INTEGRITY</v>
          </cell>
          <cell r="K302" t="str">
            <v>VEGA-SMITH, MARTHA</v>
          </cell>
          <cell r="L302" t="str">
            <v>Mandatory</v>
          </cell>
          <cell r="M302">
            <v>39782</v>
          </cell>
          <cell r="N302" t="str">
            <v>Approved AFE</v>
          </cell>
        </row>
        <row r="303">
          <cell r="B303" t="str">
            <v>0791204122</v>
          </cell>
          <cell r="C303" t="str">
            <v>EEP OU</v>
          </cell>
          <cell r="D303" t="str">
            <v>LINE14 PE-MK CRACK REHAB</v>
          </cell>
          <cell r="E303" t="str">
            <v>LINE14 PE-MK CRACK REHAB</v>
          </cell>
          <cell r="F303" t="str">
            <v>LINE14 PE-MK CRACK REHAB</v>
          </cell>
          <cell r="G303">
            <v>1400000</v>
          </cell>
          <cell r="H303">
            <v>10500000</v>
          </cell>
          <cell r="I303" t="str">
            <v>NON-GROWTH ENHANCEMENT</v>
          </cell>
          <cell r="J303" t="str">
            <v>91204 PIPELINE INTEGRITY</v>
          </cell>
          <cell r="K303" t="str">
            <v>CAMPBELL, ROGER KIM</v>
          </cell>
          <cell r="L303" t="str">
            <v>Mandatory</v>
          </cell>
          <cell r="M303">
            <v>39447</v>
          </cell>
          <cell r="N303" t="str">
            <v>Approved AFE</v>
          </cell>
        </row>
        <row r="304">
          <cell r="B304" t="str">
            <v>0791204124</v>
          </cell>
          <cell r="C304" t="str">
            <v>EEP OU</v>
          </cell>
          <cell r="D304" t="str">
            <v>LINE14 PE-MK CORROSION REHAB</v>
          </cell>
          <cell r="E304" t="str">
            <v>LINE14 PE-MK CORROSION REHAB</v>
          </cell>
          <cell r="F304" t="str">
            <v>LINE14 PE-MK CORROSION REHAB PROGRAM</v>
          </cell>
          <cell r="G304">
            <v>1400000</v>
          </cell>
          <cell r="H304">
            <v>850000</v>
          </cell>
          <cell r="I304" t="str">
            <v>NON-GROWTH ENHANCEMENT</v>
          </cell>
          <cell r="J304" t="str">
            <v>91204 PIPELINE INTEGRITY</v>
          </cell>
          <cell r="K304" t="str">
            <v>CAMPBELL, ROGER KIM</v>
          </cell>
          <cell r="L304" t="str">
            <v>Mandatory</v>
          </cell>
          <cell r="M304">
            <v>39813</v>
          </cell>
          <cell r="N304" t="str">
            <v>Approved AFE</v>
          </cell>
        </row>
        <row r="305">
          <cell r="B305" t="str">
            <v>0791204125</v>
          </cell>
          <cell r="C305" t="str">
            <v>EEP OU</v>
          </cell>
          <cell r="D305" t="str">
            <v>Line 83 (6")- Outlook-Grenora</v>
          </cell>
          <cell r="E305" t="str">
            <v>Line 83 (6")- Outlook-Grenora &amp; Flat Lake-Grenora- Corrosion Rehab Program</v>
          </cell>
          <cell r="F305" t="str">
            <v>Line 83 (6")- Outlook-Grenora &amp; Flat Lake-Grenora- Corrosion</v>
          </cell>
          <cell r="G305">
            <v>0</v>
          </cell>
          <cell r="H305">
            <v>0</v>
          </cell>
          <cell r="I305" t="str">
            <v>MAINTENANCE PROJECTS</v>
          </cell>
          <cell r="J305" t="str">
            <v>91204 PIPELINE INTEGRITY</v>
          </cell>
          <cell r="K305" t="str">
            <v>VEGA-SMITH, MARTHA</v>
          </cell>
          <cell r="L305" t="str">
            <v>Mandatory</v>
          </cell>
          <cell r="N305" t="str">
            <v>Unapproved AFE</v>
          </cell>
        </row>
        <row r="306">
          <cell r="B306" t="str">
            <v>0791204126</v>
          </cell>
          <cell r="C306" t="str">
            <v>EEP OU</v>
          </cell>
          <cell r="D306" t="str">
            <v>Line 4-DN,PL,CS,CR-Corr Rehab</v>
          </cell>
          <cell r="E306" t="str">
            <v>Line 4 (36"/48") Donaldson, Plummer, Cass Lake, Clearbrook- Corrosion Rehab Program</v>
          </cell>
          <cell r="F306" t="str">
            <v>Line 4 (36"/48") Donaldson, Plummer, Cass Lake, Clearbrook- Corrosion Rehab Program</v>
          </cell>
          <cell r="G306">
            <v>200000</v>
          </cell>
          <cell r="H306">
            <v>2030000</v>
          </cell>
          <cell r="I306" t="str">
            <v>NON-GROWTH ENHANCEMENT</v>
          </cell>
          <cell r="J306" t="str">
            <v>91204 PIPELINE INTEGRITY</v>
          </cell>
          <cell r="K306" t="str">
            <v>VEGA-SMITH, MARTHA</v>
          </cell>
          <cell r="L306" t="str">
            <v>Mandatory</v>
          </cell>
          <cell r="M306">
            <v>39813</v>
          </cell>
          <cell r="N306" t="str">
            <v>Approved AFE</v>
          </cell>
        </row>
        <row r="307">
          <cell r="B307" t="str">
            <v>0791204127</v>
          </cell>
          <cell r="C307" t="str">
            <v>EEP OU</v>
          </cell>
          <cell r="D307" t="str">
            <v>Capital Template Non-Dig</v>
          </cell>
          <cell r="E307" t="str">
            <v>Capital Template Non-Dig</v>
          </cell>
          <cell r="F307" t="str">
            <v>Capital Template Non-Dig</v>
          </cell>
          <cell r="G307">
            <v>0</v>
          </cell>
          <cell r="H307">
            <v>0</v>
          </cell>
          <cell r="I307" t="str">
            <v>NON-GROWTH ENHANCEMENT</v>
          </cell>
          <cell r="J307" t="str">
            <v>91204 PIPELINE INTEGRITY</v>
          </cell>
          <cell r="K307" t="str">
            <v>SCOTT, BRIAN H</v>
          </cell>
          <cell r="L307" t="str">
            <v>Mandatory</v>
          </cell>
          <cell r="N307" t="str">
            <v>Unapproved AFE</v>
          </cell>
        </row>
        <row r="308">
          <cell r="B308" t="str">
            <v>0791204128</v>
          </cell>
          <cell r="C308" t="str">
            <v>EEP OU</v>
          </cell>
          <cell r="D308" t="str">
            <v>Capital Template Corro Program</v>
          </cell>
          <cell r="E308" t="str">
            <v>Capital Template Corrosion Program</v>
          </cell>
          <cell r="F308" t="str">
            <v>Capital Template Corrosion Rehab Program</v>
          </cell>
          <cell r="G308">
            <v>0</v>
          </cell>
          <cell r="H308">
            <v>0</v>
          </cell>
          <cell r="I308" t="str">
            <v>NON-GROWTH ENHANCEMENT</v>
          </cell>
          <cell r="J308" t="str">
            <v>91204 PIPELINE INTEGRITY</v>
          </cell>
          <cell r="K308" t="str">
            <v>HARYCHAN, TERENCE</v>
          </cell>
          <cell r="L308" t="str">
            <v>Mandatory</v>
          </cell>
          <cell r="N308" t="str">
            <v>Unapproved AFE</v>
          </cell>
        </row>
        <row r="309">
          <cell r="B309" t="str">
            <v>0791204129</v>
          </cell>
          <cell r="C309" t="str">
            <v>EEP OU</v>
          </cell>
          <cell r="D309" t="str">
            <v>Capital Template Crack Program</v>
          </cell>
          <cell r="E309" t="str">
            <v>Capital Template Crack Program</v>
          </cell>
          <cell r="F309" t="str">
            <v>Capital Template Crack Program</v>
          </cell>
          <cell r="G309">
            <v>0</v>
          </cell>
          <cell r="H309">
            <v>0</v>
          </cell>
          <cell r="I309" t="str">
            <v>NON-GROWTH ENHANCEMENT</v>
          </cell>
          <cell r="J309" t="str">
            <v>91204 PIPELINE INTEGRITY</v>
          </cell>
          <cell r="K309" t="str">
            <v>HARYCHAN, TERENCE</v>
          </cell>
          <cell r="L309" t="str">
            <v>Mandatory</v>
          </cell>
          <cell r="N309" t="str">
            <v>Unapproved AFE</v>
          </cell>
        </row>
        <row r="310">
          <cell r="B310" t="str">
            <v>0791204130</v>
          </cell>
          <cell r="C310" t="str">
            <v>EEP OU</v>
          </cell>
          <cell r="D310" t="str">
            <v>L5(30") Saginaw River Corr</v>
          </cell>
          <cell r="E310" t="str">
            <v>Line 5 (30") Bay City to Sarnia (Saginaw River) Corrosion Rehab program-Unbudgeted</v>
          </cell>
          <cell r="F310" t="str">
            <v>Line 5 (30") Bay City to Sarnia (Saginaw River) Corrosion Rehab program-Unbudgeted</v>
          </cell>
          <cell r="G310">
            <v>0</v>
          </cell>
          <cell r="H310">
            <v>2500000</v>
          </cell>
          <cell r="I310" t="str">
            <v>NON-GROWTH ENHANCEMENT</v>
          </cell>
          <cell r="J310" t="str">
            <v>91204 PIPELINE INTEGRITY</v>
          </cell>
          <cell r="K310" t="str">
            <v>HARYCHAN, TERENCE</v>
          </cell>
          <cell r="L310" t="str">
            <v>Mandatory</v>
          </cell>
          <cell r="M310">
            <v>39813</v>
          </cell>
          <cell r="N310" t="str">
            <v>Approved AFE</v>
          </cell>
        </row>
        <row r="311">
          <cell r="B311" t="str">
            <v>0791204131</v>
          </cell>
          <cell r="C311" t="str">
            <v>EEP OU</v>
          </cell>
          <cell r="D311" t="str">
            <v>L6A Internal Corr Monitoring</v>
          </cell>
          <cell r="E311" t="str">
            <v>Installation of 2 Internal Corrosion Monitoring Devices- Line 6A Superior to Adams to Griffith( PE-AM-GT)</v>
          </cell>
          <cell r="F311" t="str">
            <v>Installation of 2 Internal Corrosion Monitoring Devices- Line 6A Superior to Adams to Griffith( PE-AM-GT)</v>
          </cell>
          <cell r="G311">
            <v>0</v>
          </cell>
          <cell r="H311">
            <v>140000</v>
          </cell>
          <cell r="I311" t="str">
            <v>NON-GROWTH ENHANCEMENT</v>
          </cell>
          <cell r="J311" t="str">
            <v>91204 PIPELINE INTEGRITY</v>
          </cell>
          <cell r="K311" t="str">
            <v>SCOTT, BRIAN H</v>
          </cell>
          <cell r="L311" t="str">
            <v>Mandatory</v>
          </cell>
          <cell r="M311">
            <v>39629</v>
          </cell>
          <cell r="N311" t="str">
            <v>Approved AFE</v>
          </cell>
        </row>
        <row r="312">
          <cell r="B312" t="str">
            <v>0791204132</v>
          </cell>
          <cell r="C312" t="str">
            <v>EEP OU</v>
          </cell>
          <cell r="D312" t="str">
            <v>L6A Internal Corr Mitigation</v>
          </cell>
          <cell r="E312" t="str">
            <v>L6A -Internal Corrosion Mitagation Program Equipment</v>
          </cell>
          <cell r="F312" t="str">
            <v>L6A- Internal Corrosion Mitagation Program Equipment (PE-AM-GT)</v>
          </cell>
          <cell r="G312">
            <v>0</v>
          </cell>
          <cell r="H312">
            <v>45000</v>
          </cell>
          <cell r="I312" t="str">
            <v>NON-GROWTH ENHANCEMENT</v>
          </cell>
          <cell r="J312" t="str">
            <v>91204 PIPELINE INTEGRITY</v>
          </cell>
          <cell r="K312" t="str">
            <v>SCOTT, BRIAN H</v>
          </cell>
          <cell r="L312" t="str">
            <v>Mandatory</v>
          </cell>
          <cell r="M312">
            <v>39629</v>
          </cell>
          <cell r="N312" t="str">
            <v>Approved AFE</v>
          </cell>
        </row>
        <row r="313">
          <cell r="B313" t="str">
            <v>0791218100</v>
          </cell>
          <cell r="C313" t="str">
            <v>EEP OU</v>
          </cell>
          <cell r="D313" t="str">
            <v>2007 PLATFORM &amp; VIBRATION UPGR</v>
          </cell>
          <cell r="E313" t="str">
            <v>YEAR 3 OF 3-YR PROGRAM TO UPGRADE ALL MAINLINE PUMP STATION PLC SYSTEMS.</v>
          </cell>
          <cell r="F313" t="str">
            <v>SIGNIFICANT BENEFITS RE PROGRAM SUPPORT, STANDARDIZATION, DEVELOPMENT, RELIABILITY AND SAFETY.  SEE ATTACHED PROJECT PROPOSAL.</v>
          </cell>
          <cell r="G313">
            <v>10</v>
          </cell>
          <cell r="H313">
            <v>1264000</v>
          </cell>
          <cell r="I313" t="str">
            <v>MAINTENANCE PROJECTS</v>
          </cell>
          <cell r="J313" t="str">
            <v>91218 ENGINEERING</v>
          </cell>
          <cell r="K313" t="str">
            <v>BOCK, BILL P</v>
          </cell>
          <cell r="M313">
            <v>39447</v>
          </cell>
          <cell r="N313" t="str">
            <v>Closed AFE</v>
          </cell>
        </row>
        <row r="314">
          <cell r="B314" t="str">
            <v>0791218102</v>
          </cell>
          <cell r="C314" t="str">
            <v>EEP OU</v>
          </cell>
          <cell r="D314" t="str">
            <v>LINE14 PUMPS TRIM</v>
          </cell>
          <cell r="E314" t="str">
            <v>PUMP TRIM INSTALLATION AT SUPERIOR EDGE WATER ,OWEN,ADAMS CAMBRIDGE,BURLINGTON</v>
          </cell>
          <cell r="F314" t="str">
            <v>Board approval of $39 million was received in 2003 for the line 14 expansion,subsequent to that the project scope was refined to delay the modification to each of the existing 19 pumps required to reduce the horsepower draw to match the capabilities</v>
          </cell>
          <cell r="G314">
            <v>0</v>
          </cell>
          <cell r="H314">
            <v>580000</v>
          </cell>
          <cell r="I314" t="str">
            <v>ENHANCEMENT PROJECTS</v>
          </cell>
          <cell r="J314" t="str">
            <v>91218 ENGINEERING</v>
          </cell>
          <cell r="K314" t="str">
            <v>SIDDIQUI, FARRUKH K</v>
          </cell>
          <cell r="N314" t="str">
            <v>Closed AFE</v>
          </cell>
        </row>
        <row r="315">
          <cell r="B315" t="str">
            <v>0791218105</v>
          </cell>
          <cell r="C315" t="str">
            <v>EEP OU</v>
          </cell>
          <cell r="D315" t="str">
            <v>KFB-001 System Equipment</v>
          </cell>
          <cell r="E315" t="str">
            <v>KFB-001 ????? is required to implement a System Equipment Maintenance and Inspection Process Improvements utilizing handheld technology to ensure that Equipment maintenance checks are documented in a</v>
          </cell>
          <cell r="F315" t="str">
            <v>KFB-001 System Equipment Maintenance and Inspections are mostly a manual effort with inconsistencies between Regions and Business Units. Manual records are gathered, at the work location, throughout t</v>
          </cell>
          <cell r="G315">
            <v>217000</v>
          </cell>
          <cell r="H315">
            <v>0</v>
          </cell>
          <cell r="I315" t="str">
            <v>MAINTENANCE PROJECTS</v>
          </cell>
          <cell r="J315" t="str">
            <v>91218 ENGINEERING</v>
          </cell>
          <cell r="K315" t="str">
            <v>NEWMAN, MARK F</v>
          </cell>
          <cell r="N315" t="str">
            <v>Unapproved AFE</v>
          </cell>
        </row>
        <row r="316">
          <cell r="B316" t="str">
            <v>0791218106</v>
          </cell>
          <cell r="C316" t="str">
            <v>EEP OU</v>
          </cell>
          <cell r="D316" t="str">
            <v>MFN07-1 Emergency Flow Re</v>
          </cell>
          <cell r="E316" t="str">
            <v>MFN07-1 Two EFRD's are proposed as follows: Install, automate and remotely control a new valve at MP 3.41 between Superior and Hathorne on Line 6a (valve cut-in) The amount of product released can be</v>
          </cell>
          <cell r="F316" t="str">
            <v>MFN07-1 The risk management team has identified two locations within the Lakehead System that could benefit from a risk reduction project.  These two locations have two negative risk attributes; the p</v>
          </cell>
          <cell r="G316">
            <v>1215000</v>
          </cell>
          <cell r="H316">
            <v>0</v>
          </cell>
          <cell r="I316" t="str">
            <v>NON-GROWTH ENHANCEMENT</v>
          </cell>
          <cell r="J316" t="str">
            <v>91218 ENGINEERING</v>
          </cell>
          <cell r="K316" t="str">
            <v>NEWMAN, MARK F</v>
          </cell>
          <cell r="N316" t="str">
            <v>Unapproved AFE</v>
          </cell>
        </row>
        <row r="317">
          <cell r="B317" t="str">
            <v>0791218107</v>
          </cell>
          <cell r="C317" t="str">
            <v>EEP OU</v>
          </cell>
          <cell r="D317" t="str">
            <v>MFN07-14 Site Containment</v>
          </cell>
          <cell r="E317" t="str">
            <v>MFN07-14</v>
          </cell>
          <cell r="F317" t="str">
            <v>MFN07-14</v>
          </cell>
          <cell r="G317">
            <v>2010000</v>
          </cell>
          <cell r="H317">
            <v>0</v>
          </cell>
          <cell r="I317" t="str">
            <v>NON-GROWTH ENHANCEMENT</v>
          </cell>
          <cell r="J317" t="str">
            <v>91218 ENGINEERING</v>
          </cell>
          <cell r="K317" t="str">
            <v>NEWMAN, MARK F</v>
          </cell>
          <cell r="N317" t="str">
            <v>Unapproved AFE</v>
          </cell>
        </row>
        <row r="318">
          <cell r="B318" t="str">
            <v>0791233100</v>
          </cell>
          <cell r="C318" t="str">
            <v>EEP OU</v>
          </cell>
          <cell r="D318" t="str">
            <v>ILI - CO. LABOR &amp; EXPENSES EEP</v>
          </cell>
          <cell r="E318" t="str">
            <v>INLINE INSPECTION COMPANY LABOR AND EXPENSES</v>
          </cell>
          <cell r="F318" t="str">
            <v>TO TRACK COMPANY LABOR AND EXPENSES FOR IN LINE INSPECTION PROJECTS</v>
          </cell>
          <cell r="G318">
            <v>0</v>
          </cell>
          <cell r="H318">
            <v>0</v>
          </cell>
          <cell r="J318" t="str">
            <v>91233 PIPELINE INTEGRITY - SPECIAL COSTS</v>
          </cell>
          <cell r="K318" t="str">
            <v>ENGEN, DONALD L</v>
          </cell>
          <cell r="N318" t="str">
            <v>Approved</v>
          </cell>
        </row>
        <row r="319">
          <cell r="B319" t="str">
            <v>0791243000</v>
          </cell>
          <cell r="C319" t="str">
            <v>EEP OU</v>
          </cell>
          <cell r="D319" t="str">
            <v>Southern Lights Line 2 Exp</v>
          </cell>
          <cell r="E319" t="str">
            <v>Line 2 Expansion with DRA, to 78,100 m3 per day</v>
          </cell>
          <cell r="F319" t="str">
            <v>Currently capacity on line 2b is 65,000 m3/d.  Future required capacity on Line 2 is 78,100 m3/d.  Expanding Line 2 by use of DRA will meet future capacity requirements.</v>
          </cell>
          <cell r="G319">
            <v>0</v>
          </cell>
          <cell r="H319">
            <v>345593.4</v>
          </cell>
          <cell r="I319" t="str">
            <v>ENHANCEMENT PROJECTS</v>
          </cell>
          <cell r="J319" t="str">
            <v>91243 ENGINEERING MAINLINE EXPANSION</v>
          </cell>
          <cell r="K319" t="str">
            <v>VINCENT, LAWRENCE P</v>
          </cell>
          <cell r="M319">
            <v>39721</v>
          </cell>
          <cell r="N319" t="str">
            <v>Approved AFE</v>
          </cell>
        </row>
        <row r="320">
          <cell r="B320" t="str">
            <v>0791243100</v>
          </cell>
          <cell r="C320" t="str">
            <v>EEP OU</v>
          </cell>
          <cell r="D320" t="str">
            <v>Alberta Clipper (US)</v>
          </cell>
          <cell r="E320" t="str">
            <v>Alberta Clipper - (US)</v>
          </cell>
          <cell r="F320" t="str">
            <v>Alberta Clipper (US)</v>
          </cell>
          <cell r="G320">
            <v>0</v>
          </cell>
          <cell r="H320">
            <v>1231498152.05</v>
          </cell>
          <cell r="I320" t="str">
            <v>ENHANCEMENT PROJECTS</v>
          </cell>
          <cell r="J320" t="str">
            <v>91243 ENGINEERING MAINLINE EXPANSION</v>
          </cell>
          <cell r="K320" t="str">
            <v>VINCENT, LAWRENCE P</v>
          </cell>
          <cell r="N320" t="str">
            <v>Approved AFE</v>
          </cell>
        </row>
        <row r="321">
          <cell r="B321" t="str">
            <v>0791243101</v>
          </cell>
          <cell r="C321" t="str">
            <v>EEP OU</v>
          </cell>
          <cell r="D321" t="str">
            <v>Alberta Clipper (USA)</v>
          </cell>
          <cell r="E321" t="str">
            <v>The US portion of a 1,000 mile 36-inch pipeline from Hardisty to Superior able to connect with an expansion of the Southern Access Pipeline.</v>
          </cell>
          <cell r="F321" t="str">
            <v>Alberta Clipper will increase transportation capacity in response to planned increased crude supplies from Western Canada and the expanded Southern Access program.</v>
          </cell>
          <cell r="G321">
            <v>0</v>
          </cell>
          <cell r="H321">
            <v>0</v>
          </cell>
          <cell r="I321" t="str">
            <v>ENHANCEMENT PROJECTS</v>
          </cell>
          <cell r="J321" t="str">
            <v>91243 ENGINEERING MAINLINE EXPANSION</v>
          </cell>
          <cell r="K321" t="str">
            <v>KAVAJECZ, GARY L</v>
          </cell>
          <cell r="N321" t="str">
            <v>Unapproved AFE</v>
          </cell>
        </row>
        <row r="322">
          <cell r="B322" t="str">
            <v>0791248100</v>
          </cell>
          <cell r="C322" t="str">
            <v>EEP OU</v>
          </cell>
          <cell r="D322" t="str">
            <v>2007 PLC COMPUTER RPLC</v>
          </cell>
          <cell r="E322" t="str">
            <v>CONTINUATION OF 5 YEAR ROTATIONAL CYCLE OF REPLACING PUMP STATION PLC COMPUTERS</v>
          </cell>
          <cell r="F322" t="str">
            <v>MINIMIZE OP COSTS RE: EQUIPMENT FAILURE, PREVENT DISRUPTIONS TO COMPANY LABOR, AND ALLOW UPGRADES OF CONTROL SOFTWARE BY MAINTAINING HARDWARE.</v>
          </cell>
          <cell r="G322">
            <v>0</v>
          </cell>
          <cell r="H322">
            <v>76500</v>
          </cell>
          <cell r="I322" t="str">
            <v>MAINTENANCE PROJECTS</v>
          </cell>
          <cell r="J322" t="str">
            <v>91248 ENGINEERING US</v>
          </cell>
          <cell r="K322" t="str">
            <v>BOCK, BILL P</v>
          </cell>
          <cell r="M322">
            <v>39447</v>
          </cell>
          <cell r="N322" t="str">
            <v>Closed AFE</v>
          </cell>
        </row>
        <row r="323">
          <cell r="B323" t="str">
            <v>0791248102</v>
          </cell>
          <cell r="C323" t="str">
            <v>EEP OU</v>
          </cell>
          <cell r="D323" t="str">
            <v>2007 REMOTE VALVE COMM UPGRADE</v>
          </cell>
          <cell r="E323" t="str">
            <v>Year 2 of a 3-year program to upgrade the PLC and radio serial communication systems for the remote valves.</v>
          </cell>
          <cell r="F323" t="str">
            <v>The program will upgrade the communication system to Ethernet technology.  This will allow access to remote diagnostics and programming and also reduce the number of trips to the remote sites for maintenance and troubleshooting.</v>
          </cell>
          <cell r="G323">
            <v>0</v>
          </cell>
          <cell r="H323">
            <v>256000</v>
          </cell>
          <cell r="I323" t="str">
            <v>MAINTENANCE PROJECTS</v>
          </cell>
          <cell r="J323" t="str">
            <v>91248 ENGINEERING US</v>
          </cell>
          <cell r="K323" t="str">
            <v>WIEGERS, BENJAMIN J</v>
          </cell>
          <cell r="M323">
            <v>39447</v>
          </cell>
          <cell r="N323" t="str">
            <v>Approved AFE</v>
          </cell>
        </row>
        <row r="324">
          <cell r="B324" t="str">
            <v>0791248103</v>
          </cell>
          <cell r="C324" t="str">
            <v>EEP OU</v>
          </cell>
          <cell r="D324" t="str">
            <v>2007 DRA SKID UPGRADES</v>
          </cell>
          <cell r="E324" t="str">
            <v>Project to replace the DRA Skid PLC processors with new Ethernet PLC processors.</v>
          </cell>
          <cell r="F324" t="str">
            <v>Necessary to upgrade to current technology.</v>
          </cell>
          <cell r="G324">
            <v>0</v>
          </cell>
          <cell r="H324">
            <v>59300</v>
          </cell>
          <cell r="I324" t="str">
            <v>MAINTENANCE PROJECTS</v>
          </cell>
          <cell r="J324" t="str">
            <v>91248 ENGINEERING US</v>
          </cell>
          <cell r="K324" t="str">
            <v>WIEGERS, BENJAMIN J</v>
          </cell>
          <cell r="M324">
            <v>39447</v>
          </cell>
          <cell r="N324" t="str">
            <v>Closed AFE</v>
          </cell>
        </row>
        <row r="325">
          <cell r="B325" t="str">
            <v>0791248105</v>
          </cell>
          <cell r="C325" t="str">
            <v>EEP OU</v>
          </cell>
          <cell r="D325" t="str">
            <v>Clearbrook L3 Meter Manifold</v>
          </cell>
          <cell r="E325" t="str">
            <v>Construction on line 3 of a meter manifold to feed Minnesota Pipeline.</v>
          </cell>
          <cell r="F325" t="str">
            <v>CAPP has requested the ability to deliver form L3 &amp; L4 simultaneously.  Existing facilities do not allow this capability.  Also will free up Tanks 56 &amp;  58 from heavy crude breakout service.</v>
          </cell>
          <cell r="G325">
            <v>0</v>
          </cell>
          <cell r="H325">
            <v>9500000</v>
          </cell>
          <cell r="I325" t="str">
            <v>ENHANCEMENT PROJECTS</v>
          </cell>
          <cell r="J325" t="str">
            <v>91248 ENGINEERING US</v>
          </cell>
          <cell r="K325" t="str">
            <v>CHRISTOFF, JEREL T</v>
          </cell>
          <cell r="M325">
            <v>39497</v>
          </cell>
          <cell r="N325" t="str">
            <v>Approved AFE</v>
          </cell>
        </row>
        <row r="326">
          <cell r="B326" t="str">
            <v>0791248108</v>
          </cell>
          <cell r="C326" t="str">
            <v>EEP OU</v>
          </cell>
          <cell r="D326" t="str">
            <v>07 Ult Mtr Rplc, Lakehead EEP</v>
          </cell>
          <cell r="E326" t="str">
            <v>2007 Ultrasonic Flow Meter Replacement (Lakehead):  This project is for the replacement of existing flow meters at Clearbrook and Superior stations with new 4- Path Ultrasonic Flow Meters with higher accuracy and reliability.</v>
          </cell>
          <cell r="F326" t="str">
            <v>This is year three (3) of a seven (7) year program to replace segmental wedges and Two (2) Path Flow Meter with Four (4) Path Chordal Ultrasonic Flow Meters.</v>
          </cell>
          <cell r="G326">
            <v>0</v>
          </cell>
          <cell r="H326">
            <v>883770</v>
          </cell>
          <cell r="I326" t="str">
            <v>NON-GROWTH ENHANCEMENT</v>
          </cell>
          <cell r="J326" t="str">
            <v>91248 ENGINEERING US</v>
          </cell>
          <cell r="K326" t="str">
            <v>CHRISTOFF, JEREL T</v>
          </cell>
          <cell r="M326">
            <v>39933</v>
          </cell>
          <cell r="N326" t="str">
            <v>Approved AFE</v>
          </cell>
        </row>
        <row r="327">
          <cell r="B327" t="str">
            <v>0791248109</v>
          </cell>
          <cell r="C327" t="str">
            <v>EEP OU</v>
          </cell>
          <cell r="D327" t="str">
            <v>07 Tank Rmv/Rplc, Lakehead EEP</v>
          </cell>
          <cell r="E327" t="str">
            <v>2007 Sump Tank Removal and Replacement (Lakehead) EEP: The replacement of the Sump Tanks at Clearbrook (2), Deer River (1), and Griffith (2) Stations. The tanks at Fowler &amp; St Clair, which aren't in operation, will be removed and secured.</v>
          </cell>
          <cell r="F327" t="str">
            <v>Sump Tank replacement is an on going capital program that was developed several years ago.  Completing the Sump Tank replacements will reduce the probability of crude oil being released from a leaking Sump Tank.</v>
          </cell>
          <cell r="G327">
            <v>0</v>
          </cell>
          <cell r="H327">
            <v>1290000</v>
          </cell>
          <cell r="I327" t="str">
            <v>MAINTENANCE PROJECTS</v>
          </cell>
          <cell r="J327" t="str">
            <v>91248 ENGINEERING US</v>
          </cell>
          <cell r="K327" t="str">
            <v>CHRISTOFF, JEREL T</v>
          </cell>
          <cell r="M327">
            <v>39813</v>
          </cell>
          <cell r="N327" t="str">
            <v>Approved AFE</v>
          </cell>
        </row>
        <row r="328">
          <cell r="B328" t="str">
            <v>0791248114</v>
          </cell>
          <cell r="C328" t="str">
            <v>EEP OU</v>
          </cell>
          <cell r="D328" t="str">
            <v>2007 Superior Tank Gauging</v>
          </cell>
          <cell r="E328" t="str">
            <v>Replacement of 10 Tank Gauging Systems at Superior and 7 at Clearbrook.  This will consist of level, temperature and pressure transmitters.</v>
          </cell>
          <cell r="F328" t="str">
            <v>The present Varec Tank Gauging System has been in place for many years and requires extensive maintenance, especially during cold weather.  See the attached Project Proposal for more information.</v>
          </cell>
          <cell r="G328">
            <v>0</v>
          </cell>
          <cell r="H328">
            <v>0</v>
          </cell>
          <cell r="J328" t="str">
            <v>91248 ENGINEERING US</v>
          </cell>
          <cell r="K328" t="str">
            <v>JURGENS, JEFF J</v>
          </cell>
          <cell r="M328">
            <v>39447</v>
          </cell>
          <cell r="N328" t="str">
            <v>Unapproved AFE</v>
          </cell>
        </row>
        <row r="329">
          <cell r="B329" t="str">
            <v>0791248115</v>
          </cell>
          <cell r="C329" t="str">
            <v>EEP OU</v>
          </cell>
          <cell r="D329" t="str">
            <v>2007 EFRD Lakehead</v>
          </cell>
          <cell r="E329" t="str">
            <v>2007 EFRD Installation-Lakehead</v>
          </cell>
          <cell r="F329" t="str">
            <v>Leak impact minimization.</v>
          </cell>
          <cell r="G329">
            <v>0</v>
          </cell>
          <cell r="H329">
            <v>1208000</v>
          </cell>
          <cell r="I329" t="str">
            <v>MAINTENANCE PROJECTS</v>
          </cell>
          <cell r="J329" t="str">
            <v>91248 ENGINEERING US</v>
          </cell>
          <cell r="K329" t="str">
            <v>OLSON, LANCE</v>
          </cell>
          <cell r="M329">
            <v>39813</v>
          </cell>
          <cell r="N329" t="str">
            <v>Approved AFE</v>
          </cell>
        </row>
        <row r="330">
          <cell r="B330" t="str">
            <v>0791248116</v>
          </cell>
          <cell r="C330" t="str">
            <v>EEP OU</v>
          </cell>
          <cell r="D330" t="str">
            <v>2007 SC Lakehead</v>
          </cell>
          <cell r="E330" t="str">
            <v>2007 Station Containment - Lakehead Pipe Line System</v>
          </cell>
          <cell r="F330" t="str">
            <v>Risk reduction through containment of potential leaks.</v>
          </cell>
          <cell r="G330">
            <v>0</v>
          </cell>
          <cell r="H330">
            <v>2002000</v>
          </cell>
          <cell r="I330" t="str">
            <v>NON-GROWTH ENHANCEMENT</v>
          </cell>
          <cell r="J330" t="str">
            <v>91248 ENGINEERING US</v>
          </cell>
          <cell r="K330" t="str">
            <v>OLSON, LANCE</v>
          </cell>
          <cell r="M330">
            <v>39751</v>
          </cell>
          <cell r="N330" t="str">
            <v>Approved AFE</v>
          </cell>
        </row>
        <row r="331">
          <cell r="B331" t="str">
            <v>0791248117</v>
          </cell>
          <cell r="C331" t="str">
            <v>EEP OU</v>
          </cell>
          <cell r="D331" t="str">
            <v>2007 SC Ozark Pipelines</v>
          </cell>
          <cell r="E331" t="str">
            <v>2007 Station Containment Ozark Pipelines</v>
          </cell>
          <cell r="F331" t="str">
            <v>Reduction of risk through leak consequence minimization.</v>
          </cell>
          <cell r="G331">
            <v>0</v>
          </cell>
          <cell r="H331">
            <v>1118000</v>
          </cell>
          <cell r="J331" t="str">
            <v>91248 ENGINEERING US</v>
          </cell>
          <cell r="K331" t="str">
            <v>OLSON, LANCE</v>
          </cell>
          <cell r="N331" t="str">
            <v>Unapproved AFE</v>
          </cell>
        </row>
        <row r="332">
          <cell r="B332" t="str">
            <v>0791248118</v>
          </cell>
          <cell r="C332" t="str">
            <v>EEP OU</v>
          </cell>
          <cell r="D332" t="str">
            <v>2007 SC Cushing Terminal</v>
          </cell>
          <cell r="E332" t="str">
            <v>2007 Station Containment Cushing Terminal</v>
          </cell>
          <cell r="F332" t="str">
            <v>Reduction of risk through leak consequence minimization.</v>
          </cell>
          <cell r="G332">
            <v>0</v>
          </cell>
          <cell r="H332">
            <v>130000</v>
          </cell>
          <cell r="J332" t="str">
            <v>91248 ENGINEERING US</v>
          </cell>
          <cell r="K332" t="str">
            <v>OLSON, LANCE</v>
          </cell>
          <cell r="N332" t="str">
            <v>Unapproved AFE</v>
          </cell>
        </row>
        <row r="333">
          <cell r="B333" t="str">
            <v>0791248119</v>
          </cell>
          <cell r="C333" t="str">
            <v>EEP OU</v>
          </cell>
          <cell r="D333" t="str">
            <v>Superior Tank Gauging 2007</v>
          </cell>
          <cell r="E333" t="str">
            <v>Replacement of 7 Tank Gauging Systems at Clearbrook and 10 at Superior.  This will consist of level, temperature and pressure transmitters.</v>
          </cell>
          <cell r="F333" t="str">
            <v>The Varec Tank Gauging System has been in place for many years and requires extensive maintenance, especially during the winter.  See the attached Project Proposal for more information.</v>
          </cell>
          <cell r="G333">
            <v>0</v>
          </cell>
          <cell r="H333">
            <v>1151000</v>
          </cell>
          <cell r="I333" t="str">
            <v>MAINTENANCE PROJECTS</v>
          </cell>
          <cell r="J333" t="str">
            <v>91248 ENGINEERING US</v>
          </cell>
          <cell r="K333" t="str">
            <v>PARAVENTI JR, JOSEPH A</v>
          </cell>
          <cell r="M333">
            <v>39813</v>
          </cell>
          <cell r="N333" t="str">
            <v>Approved AFE</v>
          </cell>
        </row>
        <row r="334">
          <cell r="B334" t="str">
            <v>0791248120</v>
          </cell>
          <cell r="C334" t="str">
            <v>EEP OU</v>
          </cell>
          <cell r="D334" t="str">
            <v>Portable Maximo Data Terminals</v>
          </cell>
          <cell r="E334" t="str">
            <v>Purchase of 40 portable data terminals for Maximo to facilitate faster repairs, centralize recordkeeping, and reduce effort and costs.</v>
          </cell>
          <cell r="F334" t="str">
            <v>Purchase of 40 portable data terminals for Maximo to facilitate faster repairs, centralize recordkeeping, and reduce effort and costs.</v>
          </cell>
          <cell r="G334">
            <v>0</v>
          </cell>
          <cell r="H334">
            <v>274850</v>
          </cell>
          <cell r="I334" t="str">
            <v>MAINTENANCE PROJECTS</v>
          </cell>
          <cell r="J334" t="str">
            <v>91248 ENGINEERING US</v>
          </cell>
          <cell r="K334" t="str">
            <v>EVANS, KEN L</v>
          </cell>
          <cell r="M334">
            <v>39568</v>
          </cell>
          <cell r="N334" t="str">
            <v>Approved AFE</v>
          </cell>
        </row>
        <row r="335">
          <cell r="B335" t="str">
            <v>0791248122</v>
          </cell>
          <cell r="C335" t="str">
            <v>EEP OU</v>
          </cell>
          <cell r="D335" t="str">
            <v>Wood River PCV</v>
          </cell>
          <cell r="E335" t="str">
            <v>Installation of a PCV at Wood River</v>
          </cell>
          <cell r="F335" t="str">
            <v>A new PCV is being installed to reduce the probability of PD meter failures.  Wood River has experienced two PD meter failures caused by pressure surges.</v>
          </cell>
          <cell r="G335">
            <v>0</v>
          </cell>
          <cell r="H335">
            <v>0</v>
          </cell>
          <cell r="J335" t="str">
            <v>91248 ENGINEERING US</v>
          </cell>
          <cell r="K335" t="str">
            <v>MANGAN, JASON A</v>
          </cell>
          <cell r="N335" t="str">
            <v>Unapproved AFE</v>
          </cell>
        </row>
        <row r="336">
          <cell r="B336" t="str">
            <v>0791248123</v>
          </cell>
          <cell r="C336" t="str">
            <v>EEP OU</v>
          </cell>
          <cell r="D336" t="str">
            <v>JF-01 Performance Metrics</v>
          </cell>
          <cell r="E336" t="str">
            <v>Installation of a new viscometer at Marysville and Lockport station discharge valve actuator replacement to achieve yearly targets for the Performance metrics.</v>
          </cell>
          <cell r="F336" t="str">
            <v>JF-01 Performance Metrics are included in the new Incentive Tolling Settlement which is in effect for the years 2005-2009. The Performance Metrics are expected to deliver both value to Enbridge's cust</v>
          </cell>
          <cell r="G336">
            <v>5312000</v>
          </cell>
          <cell r="H336">
            <v>405876.8</v>
          </cell>
          <cell r="I336" t="str">
            <v>NON-GROWTH ENHANCEMENT</v>
          </cell>
          <cell r="J336" t="str">
            <v>91248 ENGINEERING US</v>
          </cell>
          <cell r="K336" t="str">
            <v>HOFFMANN, JUSTIN M</v>
          </cell>
          <cell r="M336">
            <v>39753</v>
          </cell>
          <cell r="N336" t="str">
            <v>Approved AFE</v>
          </cell>
        </row>
        <row r="337">
          <cell r="B337" t="str">
            <v>0791248124</v>
          </cell>
          <cell r="C337" t="str">
            <v>EEP OU</v>
          </cell>
          <cell r="D337" t="str">
            <v>MANAGEMENT POSITION</v>
          </cell>
          <cell r="E337" t="str">
            <v>Mark Kinblom Office Furniture</v>
          </cell>
          <cell r="F337" t="str">
            <v>Mark Kinblom was transferred to the Superior Region and needed furniture for his office</v>
          </cell>
          <cell r="G337">
            <v>0</v>
          </cell>
          <cell r="H337">
            <v>10500</v>
          </cell>
          <cell r="I337" t="str">
            <v>NON-GROWTH ENHANCEMENT</v>
          </cell>
          <cell r="J337" t="str">
            <v>91248 ENGINEERING US</v>
          </cell>
          <cell r="K337" t="str">
            <v>KINBLOM, MARK A</v>
          </cell>
          <cell r="L337" t="str">
            <v>Discretionary</v>
          </cell>
          <cell r="N337" t="str">
            <v>Approved AFE</v>
          </cell>
        </row>
        <row r="338">
          <cell r="B338" t="str">
            <v>91022SC07190</v>
          </cell>
          <cell r="C338" t="str">
            <v>EEP OU</v>
          </cell>
          <cell r="D338" t="str">
            <v>07 Tank 16 Lightning Strike</v>
          </cell>
          <cell r="E338" t="str">
            <v>Cleaning and repair associciated with Tank 16 Lightning Strike</v>
          </cell>
          <cell r="F338" t="str">
            <v>Required to return tank to service</v>
          </cell>
          <cell r="G338">
            <v>0</v>
          </cell>
          <cell r="H338">
            <v>500000</v>
          </cell>
          <cell r="J338" t="str">
            <v>91022 SUPERIOR REGION - SPECIAL COSTS</v>
          </cell>
          <cell r="K338" t="str">
            <v>WILKE, BOB A</v>
          </cell>
          <cell r="M338">
            <v>39447</v>
          </cell>
          <cell r="N338" t="str">
            <v>Closed</v>
          </cell>
        </row>
        <row r="339">
          <cell r="B339" t="str">
            <v>91022SC07195</v>
          </cell>
          <cell r="C339" t="str">
            <v>EEP OU</v>
          </cell>
          <cell r="D339" t="str">
            <v>Historic Contamination - Plumm</v>
          </cell>
          <cell r="E339" t="str">
            <v>Historic Contamination - Plummer: Est:25,000</v>
          </cell>
          <cell r="F339" t="str">
            <v>Remediation of migrated oil contamination at our Plummer Pump Station</v>
          </cell>
          <cell r="G339">
            <v>0</v>
          </cell>
          <cell r="H339">
            <v>25000</v>
          </cell>
          <cell r="J339" t="str">
            <v>91022 SUPERIOR REGION - SPECIAL COSTS</v>
          </cell>
          <cell r="K339" t="str">
            <v>WILKE, BOB A</v>
          </cell>
          <cell r="M339">
            <v>39447</v>
          </cell>
          <cell r="N339" t="str">
            <v>Approved</v>
          </cell>
        </row>
        <row r="340">
          <cell r="B340" t="str">
            <v>91022SC07200</v>
          </cell>
          <cell r="C340" t="str">
            <v>EEP OU</v>
          </cell>
          <cell r="D340" t="str">
            <v>M/L Leak M.P. 912</v>
          </cell>
          <cell r="E340" t="str">
            <v>M/L Cut out and leak incident.</v>
          </cell>
          <cell r="F340" t="str">
            <v>Provide emergency response, repair and recovery at M.P. 912.</v>
          </cell>
          <cell r="G340">
            <v>0</v>
          </cell>
          <cell r="H340">
            <v>1029637</v>
          </cell>
          <cell r="J340" t="str">
            <v>91022 SUPERIOR REGION - SPECIAL COSTS</v>
          </cell>
          <cell r="K340" t="str">
            <v>WILKE, BOB A</v>
          </cell>
          <cell r="M340">
            <v>39414</v>
          </cell>
          <cell r="N340" t="str">
            <v>Approved</v>
          </cell>
        </row>
        <row r="341">
          <cell r="B341" t="str">
            <v>91144JB07134</v>
          </cell>
          <cell r="C341" t="str">
            <v>EEP OU</v>
          </cell>
          <cell r="D341" t="str">
            <v>TK 77 Coating Inspection</v>
          </cell>
          <cell r="E341" t="str">
            <v>To inspect the coating in TK 77 which may be deficient based on the March 2007 internal cleaning findings.</v>
          </cell>
          <cell r="F341" t="str">
            <v>To inspect the internal coating on TK 77 and address any deficiencies to assure safe operation.</v>
          </cell>
          <cell r="G341">
            <v>0</v>
          </cell>
          <cell r="H341">
            <v>0</v>
          </cell>
          <cell r="J341" t="str">
            <v>91144 MANAGEMENT CHICAGO DISTRICT</v>
          </cell>
          <cell r="K341" t="str">
            <v>VARICHAK, MARK E</v>
          </cell>
          <cell r="M341">
            <v>39430</v>
          </cell>
          <cell r="N341" t="str">
            <v>Closed</v>
          </cell>
        </row>
        <row r="342">
          <cell r="B342" t="str">
            <v>91144SC07136</v>
          </cell>
          <cell r="C342" t="str">
            <v>EEP OU</v>
          </cell>
          <cell r="D342" t="str">
            <v>Repair Hartsdale Gaskets</v>
          </cell>
          <cell r="E342" t="str">
            <v>Replace 10 leaking gaskets on the Hartsdale terminal manifold</v>
          </cell>
          <cell r="F342" t="str">
            <v>Gasket replacement is manditory to prevent future failure</v>
          </cell>
          <cell r="G342">
            <v>0</v>
          </cell>
          <cell r="H342">
            <v>0</v>
          </cell>
          <cell r="J342" t="str">
            <v>91144 MANAGEMENT CHICAGO DISTRICT</v>
          </cell>
          <cell r="K342" t="str">
            <v>KOLBUCK, VINCE P</v>
          </cell>
          <cell r="M342">
            <v>39447</v>
          </cell>
          <cell r="N342" t="str">
            <v>Unapproved</v>
          </cell>
        </row>
        <row r="343">
          <cell r="B343" t="str">
            <v>91144TR07133</v>
          </cell>
          <cell r="C343" t="str">
            <v>EEP OU</v>
          </cell>
          <cell r="D343" t="str">
            <v>07 Chicago Region Brushing</v>
          </cell>
          <cell r="E343" t="str">
            <v>To track Brushing costs for Oct to Dec '07</v>
          </cell>
          <cell r="F343" t="str">
            <v>Brushing clearance is needed at various locations for regulated compliance</v>
          </cell>
          <cell r="G343">
            <v>0</v>
          </cell>
          <cell r="H343">
            <v>200000</v>
          </cell>
          <cell r="J343" t="str">
            <v>91144 MANAGEMENT CHICAGO DISTRICT</v>
          </cell>
          <cell r="K343" t="str">
            <v>SCHWENT, DIANE L</v>
          </cell>
          <cell r="M343">
            <v>39447</v>
          </cell>
          <cell r="N343" t="str">
            <v>Approved</v>
          </cell>
        </row>
        <row r="344">
          <cell r="B344" t="str">
            <v>91153SC07138</v>
          </cell>
          <cell r="C344" t="str">
            <v>EEP OU</v>
          </cell>
          <cell r="D344" t="str">
            <v>Vesper L14 Feeder Cable Rpr</v>
          </cell>
          <cell r="E344" t="str">
            <v>Unanticipated  - Vesper L14 feeder cable failure</v>
          </cell>
          <cell r="F344" t="str">
            <v>Feeder cable is necessary for operations</v>
          </cell>
          <cell r="G344">
            <v>0</v>
          </cell>
          <cell r="H344">
            <v>40000</v>
          </cell>
          <cell r="J344" t="str">
            <v>91153 CHICAGO REGION - SPECIAL COSTS</v>
          </cell>
          <cell r="K344" t="str">
            <v>OTT, STEVE A</v>
          </cell>
          <cell r="M344">
            <v>39401</v>
          </cell>
          <cell r="N344" t="str">
            <v>Approved</v>
          </cell>
        </row>
        <row r="345">
          <cell r="B345" t="str">
            <v>91153SC07139</v>
          </cell>
          <cell r="C345" t="str">
            <v>EEP OU</v>
          </cell>
          <cell r="D345" t="str">
            <v>Sheldon Historic Contamination</v>
          </cell>
          <cell r="E345" t="str">
            <v>Clean-up of historical contamination found at Sheldon Station durring Southern Access work at the station.</v>
          </cell>
          <cell r="F345" t="str">
            <v>Contamination was found during the Southern Access project work in Sheldon Station. The contamination was determined to be old and not caused by the Southern Access Project. The contaminated soil was removed and disposed of and the site cleaned.</v>
          </cell>
          <cell r="G345">
            <v>0</v>
          </cell>
          <cell r="H345">
            <v>20000</v>
          </cell>
          <cell r="J345" t="str">
            <v>91153 CHICAGO REGION - SPECIAL COSTS</v>
          </cell>
          <cell r="K345" t="str">
            <v>BLETH III, RAYMOND J</v>
          </cell>
          <cell r="M345">
            <v>39386</v>
          </cell>
          <cell r="N345" t="str">
            <v>Approved</v>
          </cell>
        </row>
        <row r="346">
          <cell r="B346" t="str">
            <v>91233SC07101</v>
          </cell>
          <cell r="C346" t="str">
            <v>EEP OU</v>
          </cell>
          <cell r="D346" t="str">
            <v>2007 ILI INSPECTIONS - EEP</v>
          </cell>
          <cell r="E346" t="str">
            <v>2007 ILI INSPECTIONS - EEP</v>
          </cell>
          <cell r="F346" t="str">
            <v>2007 ILI INSPECTIONS - EEP</v>
          </cell>
          <cell r="G346">
            <v>0</v>
          </cell>
          <cell r="H346">
            <v>9262204.8699999992</v>
          </cell>
          <cell r="J346" t="str">
            <v>91233 PIPELINE INTEGRITY - SPECIAL COSTS</v>
          </cell>
          <cell r="K346" t="str">
            <v>SCOTT, BRIAN H</v>
          </cell>
          <cell r="N346" t="str">
            <v>Approved</v>
          </cell>
        </row>
        <row r="347">
          <cell r="B347" t="str">
            <v>91234SC07100</v>
          </cell>
          <cell r="C347" t="str">
            <v>EEP OU</v>
          </cell>
          <cell r="D347" t="str">
            <v>Energy Management - 2007</v>
          </cell>
          <cell r="E347" t="str">
            <v>Energy Management - 2007</v>
          </cell>
          <cell r="F347" t="str">
            <v>General support to include Industrial Energy Consumer Group memberships, rate case interventions, engineering consulting studies, power cost hedging strategy studies and associated travel.</v>
          </cell>
          <cell r="G347">
            <v>0</v>
          </cell>
          <cell r="H347">
            <v>180000</v>
          </cell>
          <cell r="J347" t="str">
            <v>91234 COMPLIANCE AND RISK MANAGEMENT - SPECIAL COSTS</v>
          </cell>
          <cell r="K347" t="str">
            <v>MILLER, JOSEPH G</v>
          </cell>
          <cell r="N347" t="str">
            <v>Unapproved</v>
          </cell>
        </row>
        <row r="348">
          <cell r="B348" t="str">
            <v>91238IP07101</v>
          </cell>
          <cell r="C348" t="str">
            <v>EEP OU</v>
          </cell>
          <cell r="D348" t="str">
            <v>Pump Drain Automation</v>
          </cell>
          <cell r="E348" t="str">
            <v>Pump Drain Automation</v>
          </cell>
          <cell r="F348" t="str">
            <v>Pump Drain Automation</v>
          </cell>
          <cell r="G348">
            <v>0</v>
          </cell>
          <cell r="H348">
            <v>35000</v>
          </cell>
          <cell r="J348" t="str">
            <v>91238 FACILITY INTEGRITY SPECIAL COST</v>
          </cell>
          <cell r="K348" t="str">
            <v>THIESON, DEAN L</v>
          </cell>
          <cell r="N348" t="str">
            <v>Approved</v>
          </cell>
        </row>
        <row r="349">
          <cell r="B349" t="str">
            <v>91227BD07103</v>
          </cell>
          <cell r="C349" t="str">
            <v>EEP OU</v>
          </cell>
          <cell r="D349" t="str">
            <v>Avinger Plant Study</v>
          </cell>
          <cell r="E349" t="str">
            <v>Avinger Frac Plant Study</v>
          </cell>
          <cell r="F349" t="str">
            <v>This project is to develop all the costs associated with restarting the Avinger Frac Plant.</v>
          </cell>
          <cell r="G349">
            <v>0</v>
          </cell>
          <cell r="H349">
            <v>75000</v>
          </cell>
          <cell r="J349" t="str">
            <v>91227 GAS BUSINESS DEVELOPMENT</v>
          </cell>
          <cell r="K349" t="str">
            <v>HART, KYLE J</v>
          </cell>
          <cell r="N349" t="str">
            <v>Closed</v>
          </cell>
        </row>
        <row r="350">
          <cell r="B350" t="str">
            <v>91227DF07101</v>
          </cell>
          <cell r="C350" t="str">
            <v>EEP OU</v>
          </cell>
          <cell r="D350" t="str">
            <v>Avinger Frac Plant Study</v>
          </cell>
          <cell r="E350" t="str">
            <v>Engineering Study to re-start the Avinger Frac Plant</v>
          </cell>
          <cell r="F350" t="str">
            <v>This project is to develope all the costs associated with restarting the Avinger Plant Frac Plant.</v>
          </cell>
          <cell r="G350">
            <v>0</v>
          </cell>
          <cell r="H350">
            <v>75000</v>
          </cell>
          <cell r="J350" t="str">
            <v>91227 GAS BUSINESS DEVELOPMENT</v>
          </cell>
          <cell r="K350" t="str">
            <v>HART, KYLE J</v>
          </cell>
          <cell r="M350">
            <v>39691</v>
          </cell>
          <cell r="N350" t="str">
            <v>CANCELLED</v>
          </cell>
        </row>
        <row r="351">
          <cell r="B351" t="str">
            <v>91227OP07102</v>
          </cell>
          <cell r="C351" t="str">
            <v>EEP OU</v>
          </cell>
          <cell r="D351" t="str">
            <v>Avinger Frac Plant (canc)</v>
          </cell>
          <cell r="E351" t="str">
            <v>Engineering Study to re-start the Avinger Plant Frac Plant</v>
          </cell>
          <cell r="F351" t="str">
            <v>This project is to develope all the costs associated with restarting the Avinger Plant Frac Plant.</v>
          </cell>
          <cell r="G351">
            <v>0</v>
          </cell>
          <cell r="H351">
            <v>75000</v>
          </cell>
          <cell r="J351" t="str">
            <v>91227 GAS BUSINESS DEVELOPMENT</v>
          </cell>
          <cell r="K351" t="str">
            <v>HART, KYLE J</v>
          </cell>
          <cell r="M351">
            <v>39721</v>
          </cell>
          <cell r="N351" t="str">
            <v>Unapproved</v>
          </cell>
        </row>
        <row r="352">
          <cell r="B352" t="str">
            <v>91229BD07103</v>
          </cell>
          <cell r="C352" t="str">
            <v>EEP OU</v>
          </cell>
          <cell r="D352" t="str">
            <v>2007 LINE 6B EXPANSION</v>
          </cell>
          <cell r="E352" t="str">
            <v>2007 LINE 6B EXPANSION BD COSTS</v>
          </cell>
          <cell r="F352" t="str">
            <v>LINE 6B EXPANSION BD COSTS INITIATED IN 2007</v>
          </cell>
          <cell r="G352">
            <v>0</v>
          </cell>
          <cell r="H352">
            <v>5</v>
          </cell>
          <cell r="I352" t="str">
            <v>ENHANCEMENT PROJECTS</v>
          </cell>
          <cell r="J352" t="str">
            <v>91229 LIQUIDS BUSINESS DEVELOPMENT</v>
          </cell>
          <cell r="K352" t="str">
            <v>HEINZ, BRENT R</v>
          </cell>
          <cell r="N352" t="str">
            <v>Approved</v>
          </cell>
        </row>
        <row r="353">
          <cell r="B353" t="str">
            <v>0791323102</v>
          </cell>
          <cell r="C353" t="str">
            <v>C9111 ENBRIDGE PIPELINES (EAST TEXAS), L.P.</v>
          </cell>
          <cell r="D353" t="str">
            <v>KH-003 Vehicle for Bobby</v>
          </cell>
          <cell r="E353" t="str">
            <v>KH-003 Vehicle will have over 120,000 miles</v>
          </cell>
          <cell r="F353" t="str">
            <v>This vehicle needs to be an extended cab and 1/2 ton.  This project is budgeted against 2007 budget item KH-003.</v>
          </cell>
          <cell r="G353">
            <v>27000</v>
          </cell>
          <cell r="H353">
            <v>27000</v>
          </cell>
          <cell r="I353" t="str">
            <v>MAINTENANCE PROJECTS</v>
          </cell>
          <cell r="J353" t="str">
            <v>91323 G&amp;P TECHNICAL SERVICES</v>
          </cell>
          <cell r="K353" t="str">
            <v>THORNTON, STEPHANIE</v>
          </cell>
          <cell r="M353">
            <v>39161</v>
          </cell>
          <cell r="N353" t="str">
            <v>Closed AFE</v>
          </cell>
        </row>
        <row r="354">
          <cell r="B354" t="str">
            <v>0791325100</v>
          </cell>
          <cell r="C354" t="str">
            <v>C9111 ENBRIDGE PIPELINES (EAST TEXAS), L.P.</v>
          </cell>
          <cell r="D354" t="str">
            <v>JBH-001 Purchase Current</v>
          </cell>
          <cell r="E354" t="str">
            <v>Cathodic protection current interruptors</v>
          </cell>
          <cell r="F354" t="str">
            <v>JBH-001 Purchase current interruptors to establish IR free cathodic protection readings to meet regulatory compliance.</v>
          </cell>
          <cell r="G354">
            <v>5000</v>
          </cell>
          <cell r="H354">
            <v>5000</v>
          </cell>
          <cell r="I354" t="str">
            <v>MAINTENANCE PROJECTS</v>
          </cell>
          <cell r="J354" t="str">
            <v>91325 G&amp;P OPTIMIZATION &amp; SPECIAL PROJECTS</v>
          </cell>
          <cell r="K354" t="str">
            <v>WAGGONER, GUY A</v>
          </cell>
          <cell r="M354">
            <v>39328</v>
          </cell>
          <cell r="N354" t="str">
            <v>Approved AFE</v>
          </cell>
        </row>
        <row r="355">
          <cell r="B355" t="str">
            <v>0791325101</v>
          </cell>
          <cell r="C355" t="str">
            <v>C9111 ENBRIDGE PIPELINES (EAST TEXAS), L.P.</v>
          </cell>
          <cell r="D355" t="str">
            <v>JBH-002 Purchase Trimble</v>
          </cell>
          <cell r="E355" t="str">
            <v>Cathodic protection data collection equipment</v>
          </cell>
          <cell r="F355" t="str">
            <v>JBH-002 Purchase data collector used to gather and manage data to ensure
adequate cathodic protection and regulatory compliance.</v>
          </cell>
          <cell r="G355">
            <v>7000</v>
          </cell>
          <cell r="H355">
            <v>7000</v>
          </cell>
          <cell r="I355" t="str">
            <v>MAINTENANCE PROJECTS</v>
          </cell>
          <cell r="J355" t="str">
            <v>91325 G&amp;P OPTIMIZATION &amp; SPECIAL PROJECTS</v>
          </cell>
          <cell r="K355" t="str">
            <v>WAGGONER, GUY A</v>
          </cell>
          <cell r="M355">
            <v>39328</v>
          </cell>
          <cell r="N355" t="str">
            <v>Approved AFE</v>
          </cell>
        </row>
        <row r="356">
          <cell r="B356" t="str">
            <v>0791326100</v>
          </cell>
          <cell r="C356" t="str">
            <v>C9111 ENBRIDGE PIPELINES (EAST TEXAS), L.P.</v>
          </cell>
          <cell r="D356" t="str">
            <v>Vehicel for Jerry Hill</v>
          </cell>
          <cell r="E356" t="str">
            <v>Purchase a Supervisor (1) vehicle for new hire Jerry Hill.  Vehicle will be located in Gregg County.</v>
          </cell>
          <cell r="F356" t="str">
            <v>New Hire. _x000D_
This is an unbdugeted project.</v>
          </cell>
          <cell r="G356">
            <v>0</v>
          </cell>
          <cell r="H356">
            <v>27000</v>
          </cell>
          <cell r="I356" t="str">
            <v>MAINTENANCE PROJECTS</v>
          </cell>
          <cell r="J356" t="str">
            <v>91326 G&amp;P EHS</v>
          </cell>
          <cell r="K356" t="str">
            <v>VON HAUSEN, ROBERT R</v>
          </cell>
          <cell r="M356">
            <v>39090</v>
          </cell>
          <cell r="N356" t="str">
            <v>Approved AFE</v>
          </cell>
        </row>
        <row r="357">
          <cell r="B357" t="str">
            <v>0791326101</v>
          </cell>
          <cell r="C357" t="str">
            <v>C9111 ENBRIDGE PIPELINES (EAST TEXAS), L.P.</v>
          </cell>
          <cell r="D357" t="str">
            <v>New Truck</v>
          </cell>
          <cell r="E357" t="str">
            <v>Replacement truck for Barry George</v>
          </cell>
          <cell r="F357" t="str">
            <v>To purchase a Supervisor (1) truck for Barry George replacing existing truck due to excessive mileage. Vehicle will be located in Gregg County.
This is a budgeted project against 2007 BV-001.</v>
          </cell>
          <cell r="G357">
            <v>0</v>
          </cell>
          <cell r="H357">
            <v>27000</v>
          </cell>
          <cell r="I357" t="str">
            <v>MAINTENANCE PROJECTS</v>
          </cell>
          <cell r="J357" t="str">
            <v>91326 G&amp;P EHS</v>
          </cell>
          <cell r="K357" t="str">
            <v>JOYCE, CYNTHIA</v>
          </cell>
          <cell r="M357">
            <v>39136</v>
          </cell>
          <cell r="N357" t="str">
            <v>Closed AFE</v>
          </cell>
        </row>
        <row r="358">
          <cell r="B358" t="str">
            <v>0791326102</v>
          </cell>
          <cell r="C358" t="str">
            <v>C9111 ENBRIDGE PIPELINES (EAST TEXAS), L.P.</v>
          </cell>
          <cell r="D358" t="str">
            <v>BV-002 EH&amp;S Test Equipmen</v>
          </cell>
          <cell r="E358" t="str">
            <v>BV-002 Portable Emissions Analyzer, Gas Level Detect Meters (4-gas monitor), Sound Level Meters (Dosimeter), NORM Level Meters (Ludiam). This equipment will be utilized for all G&amp;P area.</v>
          </cell>
          <cell r="F358" t="str">
            <v>BV-002</v>
          </cell>
          <cell r="G358">
            <v>17000</v>
          </cell>
          <cell r="H358">
            <v>0</v>
          </cell>
          <cell r="I358" t="str">
            <v>MAINTENANCE PROJECTS</v>
          </cell>
          <cell r="J358" t="str">
            <v>91326 G&amp;P EHS</v>
          </cell>
          <cell r="K358" t="str">
            <v>VON HAUSEN, ROBERT R</v>
          </cell>
          <cell r="N358" t="str">
            <v>Unapproved AFE</v>
          </cell>
        </row>
        <row r="359">
          <cell r="B359" t="str">
            <v>0791327100</v>
          </cell>
          <cell r="C359" t="str">
            <v>C9111 ENBRIDGE PIPELINES (EAST TEXAS), L.P.</v>
          </cell>
          <cell r="D359" t="str">
            <v>ANADARKO SABINE VALLEY</v>
          </cell>
          <cell r="E359" t="str">
            <v>INSTALL 6" METERING FACILITIES TO CONNECT ANADARKO SABINE VALLEY CDP TO OAKHILL SYSTEM HIGH PRESSURE SYSTEM</v>
          </cell>
          <cell r="F359" t="str">
            <v>TRANSPORT GAS TO OAKHILL SYSTEM  TATUM TO EASTON - JL-001</v>
          </cell>
          <cell r="G359">
            <v>0</v>
          </cell>
          <cell r="H359">
            <v>187257</v>
          </cell>
          <cell r="I359" t="str">
            <v>ENHANCEMENT PROJECTS</v>
          </cell>
          <cell r="J359" t="str">
            <v>91327 OAK HILL</v>
          </cell>
          <cell r="K359" t="str">
            <v>PARKMAN, MITCHELL K</v>
          </cell>
          <cell r="M359">
            <v>39133</v>
          </cell>
          <cell r="N359" t="str">
            <v>Closed AFE</v>
          </cell>
        </row>
        <row r="360">
          <cell r="B360" t="str">
            <v>0791327101</v>
          </cell>
          <cell r="C360" t="str">
            <v>C9111 ENBRIDGE PIPELINES (EAST TEXAS), L.P.</v>
          </cell>
          <cell r="D360" t="str">
            <v>OAKHILL CHRISTIAN WELL METER E</v>
          </cell>
          <cell r="E360" t="str">
            <v>EXCHANGE 3" METER RUN WITH A 4"</v>
          </cell>
          <cell r="F360" t="str">
            <v>FOR INCREASED VOLUMES AT THE OAKHILL CHRISTIAN WELL, LOCATED IN RUSK COUNTY JL-001</v>
          </cell>
          <cell r="G360">
            <v>0</v>
          </cell>
          <cell r="H360">
            <v>25341</v>
          </cell>
          <cell r="I360" t="str">
            <v>ENHANCEMENT PROJECTS</v>
          </cell>
          <cell r="J360" t="str">
            <v>91327 OAK HILL</v>
          </cell>
          <cell r="K360" t="str">
            <v>WALKER, ROYCE G</v>
          </cell>
          <cell r="M360">
            <v>39135</v>
          </cell>
          <cell r="N360" t="str">
            <v>Closed AFE</v>
          </cell>
        </row>
        <row r="361">
          <cell r="B361" t="str">
            <v>0791327102</v>
          </cell>
          <cell r="C361" t="str">
            <v>C9111 ENBRIDGE PIPELINES (EAST TEXAS), L.P.</v>
          </cell>
          <cell r="D361" t="str">
            <v>Verado Pepper #6</v>
          </cell>
          <cell r="E361" t="str">
            <v>Install 3 metering facilities to connect verado pepper #6 well, located in Rusk County</v>
          </cell>
          <cell r="F361" t="str">
            <v>Increase gas volume</v>
          </cell>
          <cell r="G361">
            <v>0</v>
          </cell>
          <cell r="H361">
            <v>30439</v>
          </cell>
          <cell r="I361" t="str">
            <v>ENHANCEMENT PROJECTS</v>
          </cell>
          <cell r="J361" t="str">
            <v>91327 OAK HILL</v>
          </cell>
          <cell r="K361" t="str">
            <v>WALKER, ROYCE G</v>
          </cell>
          <cell r="M361">
            <v>39138</v>
          </cell>
          <cell r="N361" t="str">
            <v>Closed AFE</v>
          </cell>
        </row>
        <row r="362">
          <cell r="B362" t="str">
            <v>0791327104</v>
          </cell>
          <cell r="C362" t="str">
            <v>C9111 ENBRIDGE PIPELINES (EAST TEXAS), L.P.</v>
          </cell>
          <cell r="D362" t="str">
            <v>Hinkle Electric Unit Motor Rep</v>
          </cell>
          <cell r="E362" t="str">
            <v xml:space="preserve">Overhaul 1250 HP electric motor to zero hour status and purchase new coupling 
for Hinkle Electric Unit
</v>
          </cell>
          <cell r="F362" t="str">
            <v>Oakhill Corporate Model submitted to the board in '06.				
Motor experienced failure in '06 and compressor is needed to handle increasing volumes on the system.</v>
          </cell>
          <cell r="G362">
            <v>0</v>
          </cell>
          <cell r="H362">
            <v>100000</v>
          </cell>
          <cell r="I362" t="str">
            <v>MAINTENANCE PROJECTS</v>
          </cell>
          <cell r="J362" t="str">
            <v>91327 OAK HILL</v>
          </cell>
          <cell r="K362" t="str">
            <v>SMITH, CHRISTOPHER C</v>
          </cell>
          <cell r="M362">
            <v>39356</v>
          </cell>
          <cell r="N362" t="str">
            <v>Pending Closed AFE</v>
          </cell>
        </row>
        <row r="363">
          <cell r="B363" t="str">
            <v>0791327105</v>
          </cell>
          <cell r="C363" t="str">
            <v>C9111 ENBRIDGE PIPELINES (EAST TEXAS), L.P.</v>
          </cell>
          <cell r="D363" t="str">
            <v>Bird Compressor Changeout2</v>
          </cell>
          <cell r="E363" t="str">
            <v>Upgrade compression at Bird Compressor Station by replacing CAT 3408 with a CAT 3512</v>
          </cell>
          <cell r="F363" t="str">
            <v>Producer has more gas than the existing unit will handle.  Enbridge will replace compression to accommodate those columes and all expenses will be paid by the producer</v>
          </cell>
          <cell r="G363">
            <v>0</v>
          </cell>
          <cell r="H363">
            <v>0</v>
          </cell>
          <cell r="I363" t="str">
            <v>AIC</v>
          </cell>
          <cell r="J363" t="str">
            <v>91327 OAK HILL</v>
          </cell>
          <cell r="K363" t="str">
            <v>SMITH, CHRISTOPHER C</v>
          </cell>
          <cell r="M363">
            <v>39356</v>
          </cell>
          <cell r="N363" t="str">
            <v>Pending Closed AFE</v>
          </cell>
        </row>
        <row r="364">
          <cell r="B364" t="str">
            <v>0791327106</v>
          </cell>
          <cell r="C364" t="str">
            <v>C9111 ENBRIDGE PIPELINES (EAST TEXAS), L.P.</v>
          </cell>
          <cell r="D364" t="str">
            <v>Taliaferro Compressor Station</v>
          </cell>
          <cell r="E364" t="str">
            <v xml:space="preserve">REPIPE EVERTHING AT THE EXISTING FORREST OIL TALIAFERRO COMPRESSOR STATION SITE	</v>
          </cell>
          <cell r="F364" t="str">
            <v xml:space="preserve">REPIPE EVERTHING AT THE EXISTING FORREST OIL TALIAFERRO COMPRESSOR STATION SITE				
LOCATED IN RUSK COUNTY , TEXAS	
BOD approved								
</v>
          </cell>
          <cell r="G364">
            <v>0</v>
          </cell>
          <cell r="H364">
            <v>6696585.9000000004</v>
          </cell>
          <cell r="I364" t="str">
            <v>ENHANCEMENT PROJECTS</v>
          </cell>
          <cell r="J364" t="str">
            <v>91327 OAK HILL</v>
          </cell>
          <cell r="K364" t="str">
            <v>WALKER, ROYCE G</v>
          </cell>
          <cell r="L364" t="str">
            <v>Mandatory</v>
          </cell>
          <cell r="M364">
            <v>39813</v>
          </cell>
          <cell r="N364" t="str">
            <v>Approved AFE</v>
          </cell>
        </row>
        <row r="365">
          <cell r="B365" t="str">
            <v>0791334100</v>
          </cell>
          <cell r="C365" t="str">
            <v>C9111 ENBRIDGE PIPELINES (EAST TEXAS), L.P.</v>
          </cell>
          <cell r="D365" t="str">
            <v>MR-001 Replace 210 bbl. t</v>
          </cell>
          <cell r="E365" t="str">
            <v>MR-001 Existing tank has several patches/screws</v>
          </cell>
          <cell r="F365" t="str">
            <v>MR-001</v>
          </cell>
          <cell r="G365">
            <v>8000</v>
          </cell>
          <cell r="H365">
            <v>0</v>
          </cell>
          <cell r="I365" t="str">
            <v>MAINTENANCE PROJECTS</v>
          </cell>
          <cell r="J365" t="str">
            <v>91334 LONGVIEW LOW PRESSURE</v>
          </cell>
          <cell r="K365" t="str">
            <v>RILEY, MIKE A</v>
          </cell>
          <cell r="N365" t="str">
            <v>Unapproved AFE</v>
          </cell>
        </row>
        <row r="366">
          <cell r="B366" t="str">
            <v>0791334101</v>
          </cell>
          <cell r="C366" t="str">
            <v>C9111 ENBRIDGE PIPELINES (EAST TEXAS), L.P.</v>
          </cell>
          <cell r="D366" t="str">
            <v>MR-003 Replace B-Tex unit</v>
          </cell>
          <cell r="E366" t="str">
            <v>MR-003 Existing has several bandaids, patches</v>
          </cell>
          <cell r="F366" t="str">
            <v>MR-003</v>
          </cell>
          <cell r="G366">
            <v>25000</v>
          </cell>
          <cell r="H366">
            <v>0</v>
          </cell>
          <cell r="I366" t="str">
            <v>MAINTENANCE PROJECTS</v>
          </cell>
          <cell r="J366" t="str">
            <v>91334 LONGVIEW LOW PRESSURE</v>
          </cell>
          <cell r="K366" t="str">
            <v>RILEY, MIKE A</v>
          </cell>
          <cell r="N366" t="str">
            <v>Unapproved AFE</v>
          </cell>
        </row>
        <row r="367">
          <cell r="B367" t="str">
            <v>0791334102</v>
          </cell>
          <cell r="C367" t="str">
            <v>C9111 ENBRIDGE PIPELINES (EAST TEXAS), L.P.</v>
          </cell>
          <cell r="D367" t="str">
            <v>MR-010 Purchase Pipeline Locat</v>
          </cell>
          <cell r="E367" t="str">
            <v>MR-010 Importance of accurately locating a pipeline</v>
          </cell>
          <cell r="F367" t="str">
            <v>MR-010  To accurately locate pipelines.</v>
          </cell>
          <cell r="G367">
            <v>7000</v>
          </cell>
          <cell r="H367">
            <v>7000</v>
          </cell>
          <cell r="I367" t="str">
            <v>MAINTENANCE PROJECTS</v>
          </cell>
          <cell r="J367" t="str">
            <v>91334 LONGVIEW LOW PRESSURE</v>
          </cell>
          <cell r="K367" t="str">
            <v>ROBINSON, KATHY J</v>
          </cell>
          <cell r="M367">
            <v>39447</v>
          </cell>
          <cell r="N367" t="str">
            <v>Closed AFE</v>
          </cell>
        </row>
        <row r="368">
          <cell r="B368" t="str">
            <v>0791334103</v>
          </cell>
          <cell r="C368" t="str">
            <v>C9111 ENBRIDGE PIPELINES (EAST TEXAS), L.P.</v>
          </cell>
          <cell r="D368" t="str">
            <v>MR-015 Install 5 EFM/Tele</v>
          </cell>
          <cell r="E368" t="str">
            <v>MR-015 Improve measurement and system monitoring.</v>
          </cell>
          <cell r="F368" t="str">
            <v>MR-015  Improve measurement and system monitoring.</v>
          </cell>
          <cell r="G368">
            <v>40000</v>
          </cell>
          <cell r="H368">
            <v>40000</v>
          </cell>
          <cell r="I368" t="str">
            <v>MAINTENANCE PROJECTS</v>
          </cell>
          <cell r="J368" t="str">
            <v>91334 LONGVIEW LOW PRESSURE</v>
          </cell>
          <cell r="K368" t="str">
            <v>ROBINSON, KATHY J</v>
          </cell>
          <cell r="M368">
            <v>39234</v>
          </cell>
          <cell r="N368" t="str">
            <v>Closed AFE</v>
          </cell>
        </row>
        <row r="369">
          <cell r="B369" t="str">
            <v>0791334104</v>
          </cell>
          <cell r="C369" t="str">
            <v>C9111 ENBRIDGE PIPELINES (EAST TEXAS), L.P.</v>
          </cell>
          <cell r="D369" t="str">
            <v>SG-004 Upgrade odorizer</v>
          </cell>
          <cell r="E369" t="str">
            <v>SG-004 Upgrade odorizer.  Can't blow down existing odorizer anymore to atmosphere due to environmental exposure.</v>
          </cell>
          <cell r="F369" t="str">
            <v>SG-004</v>
          </cell>
          <cell r="G369">
            <v>20000</v>
          </cell>
          <cell r="H369">
            <v>0</v>
          </cell>
          <cell r="I369" t="str">
            <v>MAINTENANCE PROJECTS</v>
          </cell>
          <cell r="J369" t="str">
            <v>91334 LONGVIEW LOW PRESSURE</v>
          </cell>
          <cell r="K369" t="str">
            <v>RILEY, MIKE A</v>
          </cell>
          <cell r="N369" t="str">
            <v>Unapproved AFE</v>
          </cell>
        </row>
        <row r="370">
          <cell r="B370" t="str">
            <v>0791334105</v>
          </cell>
          <cell r="C370" t="str">
            <v>C9111 ENBRIDGE PIPELINES (EAST TEXAS), L.P.</v>
          </cell>
          <cell r="D370" t="str">
            <v>SG-005 Upgrade chart reco</v>
          </cell>
          <cell r="E370" t="str">
            <v>SG-005 Upgrade 10 chart recorders with EFM's</v>
          </cell>
          <cell r="F370" t="str">
            <v>Replace recorders -updating old technology</v>
          </cell>
          <cell r="G370">
            <v>50000</v>
          </cell>
          <cell r="H370">
            <v>50000</v>
          </cell>
          <cell r="I370" t="str">
            <v>MAINTENANCE PROJECTS</v>
          </cell>
          <cell r="J370" t="str">
            <v>91334 LONGVIEW LOW PRESSURE</v>
          </cell>
          <cell r="K370" t="str">
            <v>SMITH, CHRISTOPHER C</v>
          </cell>
          <cell r="M370">
            <v>39264</v>
          </cell>
          <cell r="N370" t="str">
            <v>Closed AFE</v>
          </cell>
        </row>
        <row r="371">
          <cell r="B371" t="str">
            <v>0791334106</v>
          </cell>
          <cell r="C371" t="str">
            <v>C9111 ENBRIDGE PIPELINES (EAST TEXAS), L.P.</v>
          </cell>
          <cell r="D371" t="str">
            <v>HUNT PETROLEUM HAYES # 9</v>
          </cell>
          <cell r="E371" t="str">
            <v>INSTALL 4" METERING FACILITIES TO CONNECT HUNT PETROLEUM HAYES # 9, LOCATED IN GREGG COUNTY</v>
          </cell>
          <cell r="F371" t="str">
            <v>NEW WELL CONNECT TO INCREASE GAS VOLUMES</v>
          </cell>
          <cell r="G371">
            <v>0</v>
          </cell>
          <cell r="H371">
            <v>0</v>
          </cell>
          <cell r="I371" t="str">
            <v>ENHANCEMENT PROJECTS</v>
          </cell>
          <cell r="J371" t="str">
            <v>91334 LONGVIEW LOW PRESSURE</v>
          </cell>
          <cell r="K371" t="str">
            <v>WALKER, ROYCE G</v>
          </cell>
          <cell r="M371">
            <v>39200</v>
          </cell>
          <cell r="N371" t="str">
            <v>Pending Closed AFE</v>
          </cell>
        </row>
        <row r="372">
          <cell r="B372" t="str">
            <v>0791334108</v>
          </cell>
          <cell r="C372" t="str">
            <v>C9111 ENBRIDGE PIPELINES (EAST TEXAS), L.P.</v>
          </cell>
          <cell r="D372" t="str">
            <v>Willow Springs B-Tex Replace</v>
          </cell>
          <cell r="E372" t="str">
            <v>MR-003  Replace B-Tex Unit</v>
          </cell>
          <cell r="F372" t="str">
            <v>MR-003  Current B-Tex is rotten</v>
          </cell>
          <cell r="G372">
            <v>0</v>
          </cell>
          <cell r="H372">
            <v>25000</v>
          </cell>
          <cell r="I372" t="str">
            <v>MAINTENANCE PROJECTS</v>
          </cell>
          <cell r="J372" t="str">
            <v>91334 LONGVIEW LOW PRESSURE</v>
          </cell>
          <cell r="K372" t="str">
            <v>ROBINSON, KATHY J</v>
          </cell>
          <cell r="M372">
            <v>39213</v>
          </cell>
          <cell r="N372" t="str">
            <v>Closed AFE</v>
          </cell>
        </row>
        <row r="373">
          <cell r="B373" t="str">
            <v>0791334110</v>
          </cell>
          <cell r="C373" t="str">
            <v>C9111 ENBRIDGE PIPELINES (EAST TEXAS), L.P.</v>
          </cell>
          <cell r="D373" t="str">
            <v>Orion Pipelines (Buffalo)Kelly</v>
          </cell>
          <cell r="E373" t="str">
            <v xml:space="preserve">INSTALL 3" METERING FACILITIES TO CONNECT ORION PIPELINES (BUFFCO) KELLY WELL LOCATED IN LONGVIEW,GREGG COUNTY,TEXAS								
</v>
          </cell>
          <cell r="F373" t="str">
            <v xml:space="preserve">NEW WELL CONNECT TO INCREASE GAS VOLUMES			
</v>
          </cell>
          <cell r="G373">
            <v>0</v>
          </cell>
          <cell r="H373">
            <v>0</v>
          </cell>
          <cell r="I373" t="str">
            <v>ENHANCEMENT PROJECTS</v>
          </cell>
          <cell r="J373" t="str">
            <v>91334 LONGVIEW LOW PRESSURE</v>
          </cell>
          <cell r="K373" t="str">
            <v>PARKMAN, MITCHELL K</v>
          </cell>
          <cell r="M373">
            <v>39629</v>
          </cell>
          <cell r="N373" t="str">
            <v>Pending Closed AFE</v>
          </cell>
        </row>
        <row r="374">
          <cell r="B374" t="str">
            <v>0791335100</v>
          </cell>
          <cell r="C374" t="str">
            <v>C9111 ENBRIDGE PIPELINES (EAST TEXAS), L.P.</v>
          </cell>
          <cell r="D374" t="str">
            <v>Verado Ross #5 Well</v>
          </cell>
          <cell r="E374" t="str">
            <v>INSTALL 3" METERING FACILITIES TO CONNECT VERADO ROSS #5 WELL, LOCATED IN UPSHUR COUNTY</v>
          </cell>
          <cell r="F374" t="str">
            <v>NEW WELL CONNECT INCREASE GAS VOLUMES TO ROSWEOOD SYSTEM JL-001</v>
          </cell>
          <cell r="G374">
            <v>0</v>
          </cell>
          <cell r="H374">
            <v>26724</v>
          </cell>
          <cell r="I374" t="str">
            <v>ENHANCEMENT PROJECTS</v>
          </cell>
          <cell r="J374" t="str">
            <v>91335 ROSEWOOD SYSTEM</v>
          </cell>
          <cell r="K374" t="str">
            <v>RILEY, MIKE A</v>
          </cell>
          <cell r="M374">
            <v>39133</v>
          </cell>
          <cell r="N374" t="str">
            <v>Closed AFE</v>
          </cell>
        </row>
        <row r="375">
          <cell r="B375" t="str">
            <v>0791335101</v>
          </cell>
          <cell r="C375" t="str">
            <v>C9111 ENBRIDGE PIPELINES (EAST TEXAS), L.P.</v>
          </cell>
          <cell r="D375" t="str">
            <v>VERADO ROSS #5 WELL</v>
          </cell>
          <cell r="E375" t="str">
            <v>INSTALL 3" METERING FACILITIES TO CONNECT VERADO ROSS #5 WELL, LOCATED IN UPSHUR COUNTY (GILMER)</v>
          </cell>
          <cell r="F375" t="str">
            <v>NEW WELL CONNET - INCREASE GAS VOLUMES TO ROSEWOOD SYSTEM (JL-001)</v>
          </cell>
          <cell r="G375">
            <v>0</v>
          </cell>
          <cell r="H375">
            <v>26724</v>
          </cell>
          <cell r="I375" t="str">
            <v>ENHANCEMENT PROJECTS</v>
          </cell>
          <cell r="J375" t="str">
            <v>91335 ROSEWOOD SYSTEM</v>
          </cell>
          <cell r="K375" t="str">
            <v>PARKMAN, MITCHELL K</v>
          </cell>
          <cell r="M375">
            <v>39133</v>
          </cell>
          <cell r="N375" t="str">
            <v>Proposed AFE</v>
          </cell>
        </row>
        <row r="376">
          <cell r="B376" t="str">
            <v>0791335102</v>
          </cell>
          <cell r="C376" t="str">
            <v>C9111 ENBRIDGE PIPELINES (EAST TEXAS), L.P.</v>
          </cell>
          <cell r="D376" t="str">
            <v>MR-002 Replace 300 bbl. T</v>
          </cell>
          <cell r="E376" t="str">
            <v>MR-002 Existing tank has several patches/screws</v>
          </cell>
          <cell r="F376" t="str">
            <v>MR-002  Old tank is leaking.</v>
          </cell>
          <cell r="G376">
            <v>9000</v>
          </cell>
          <cell r="H376">
            <v>37700</v>
          </cell>
          <cell r="I376" t="str">
            <v>MAINTENANCE PROJECTS</v>
          </cell>
          <cell r="J376" t="str">
            <v>91335 ROSEWOOD SYSTEM</v>
          </cell>
          <cell r="K376" t="str">
            <v>FIELDS, DONALD S</v>
          </cell>
          <cell r="M376">
            <v>39174</v>
          </cell>
          <cell r="N376" t="str">
            <v>Closed AFE</v>
          </cell>
        </row>
        <row r="377">
          <cell r="B377" t="str">
            <v>0791335103</v>
          </cell>
          <cell r="C377" t="str">
            <v>C9111 ENBRIDGE PIPELINES (EAST TEXAS), L.P.</v>
          </cell>
          <cell r="D377" t="str">
            <v>MR-011 Engine exchange fo</v>
          </cell>
          <cell r="E377" t="str">
            <v>MR-011 To zero hour engine and compressor.</v>
          </cell>
          <cell r="F377" t="str">
            <v>MR-011</v>
          </cell>
          <cell r="G377">
            <v>90000</v>
          </cell>
          <cell r="H377">
            <v>0</v>
          </cell>
          <cell r="I377" t="str">
            <v>MAINTENANCE PROJECTS</v>
          </cell>
          <cell r="J377" t="str">
            <v>91335 ROSEWOOD SYSTEM</v>
          </cell>
          <cell r="K377" t="str">
            <v>RILEY, MIKE A</v>
          </cell>
          <cell r="N377" t="str">
            <v>Unapproved AFE</v>
          </cell>
        </row>
        <row r="378">
          <cell r="B378" t="str">
            <v>0791335104</v>
          </cell>
          <cell r="C378" t="str">
            <v>C9111 ENBRIDGE PIPELINES (EAST TEXAS), L.P.</v>
          </cell>
          <cell r="D378" t="str">
            <v>MR-012 Engine Exchange fo</v>
          </cell>
          <cell r="E378" t="str">
            <v>MR-012 To zero hour engine and compressor.</v>
          </cell>
          <cell r="F378" t="str">
            <v>MR-012  Engine needs to be replaced.</v>
          </cell>
          <cell r="G378">
            <v>90000</v>
          </cell>
          <cell r="H378">
            <v>110102</v>
          </cell>
          <cell r="I378" t="str">
            <v>MAINTENANCE PROJECTS</v>
          </cell>
          <cell r="J378" t="str">
            <v>91335 ROSEWOOD SYSTEM</v>
          </cell>
          <cell r="K378" t="str">
            <v>MILLER, ALLAN D</v>
          </cell>
          <cell r="M378">
            <v>39447</v>
          </cell>
          <cell r="N378" t="str">
            <v>Approved AFE</v>
          </cell>
        </row>
        <row r="379">
          <cell r="B379" t="str">
            <v>0791335106</v>
          </cell>
          <cell r="C379" t="str">
            <v>C9111 ENBRIDGE PIPELINES (EAST TEXAS), L.P.</v>
          </cell>
          <cell r="D379" t="str">
            <v>CORDILLERA E AND P COLLIE # 5</v>
          </cell>
          <cell r="E379" t="str">
            <v>INSTALL 3" METERING FACILITIES TO CONNECT CORDILLERA E &amp; p COLLIE # 5, LOCATED IN UPSHUR COUNTY</v>
          </cell>
          <cell r="F379" t="str">
            <v>NEW WELL CONNECT GAS VOLUMES (JL-001)</v>
          </cell>
          <cell r="G379">
            <v>0</v>
          </cell>
          <cell r="H379">
            <v>27394</v>
          </cell>
          <cell r="I379" t="str">
            <v>ENHANCEMENT PROJECTS</v>
          </cell>
          <cell r="J379" t="str">
            <v>91335 ROSEWOOD SYSTEM</v>
          </cell>
          <cell r="K379" t="str">
            <v>WALKER, ROYCE G</v>
          </cell>
          <cell r="M379">
            <v>39167</v>
          </cell>
          <cell r="N379" t="str">
            <v>Closed AFE</v>
          </cell>
        </row>
        <row r="380">
          <cell r="B380" t="str">
            <v>0791335107</v>
          </cell>
          <cell r="C380" t="str">
            <v>C9111 ENBRIDGE PIPELINES (EAST TEXAS), L.P.</v>
          </cell>
          <cell r="D380" t="str">
            <v>ENSIGHT ENERGY WEAVER (MIDWAY</v>
          </cell>
          <cell r="E380" t="str">
            <v xml:space="preserve">REMOVE EXISTING 3" METERING FACILITIES AT ENSIGHT WYLIE AND GRISSOM WELL  
AND INSTALL TO CONNECT ENSIGHT WEAVER (MIDWAY C.D.P.) ,LOCATED IN 
SMITH COUNTY
</v>
          </cell>
          <cell r="F380" t="str">
            <v xml:space="preserve">NEW WELL CONNECT TO INCREASE GAS VOLUMES.  100% AIC
</v>
          </cell>
          <cell r="G380">
            <v>0</v>
          </cell>
          <cell r="H380">
            <v>0</v>
          </cell>
          <cell r="I380" t="str">
            <v>ENHANCEMENT PROJECTS</v>
          </cell>
          <cell r="J380" t="str">
            <v>91335 ROSEWOOD SYSTEM</v>
          </cell>
          <cell r="K380" t="str">
            <v>WALKER, ROYCE G</v>
          </cell>
          <cell r="M380">
            <v>39192</v>
          </cell>
          <cell r="N380" t="str">
            <v>Closed AFE</v>
          </cell>
        </row>
        <row r="381">
          <cell r="B381" t="str">
            <v>0791335108</v>
          </cell>
          <cell r="C381" t="str">
            <v>C9111 ENBRIDGE PIPELINES (EAST TEXAS), L.P.</v>
          </cell>
          <cell r="D381" t="str">
            <v>Rosewood 4077 Engine Exchange</v>
          </cell>
          <cell r="E381" t="str">
            <v>MR-011  Engine Exchange</v>
          </cell>
          <cell r="F381" t="str">
            <v>MR-011  Engine needs to be replaced</v>
          </cell>
          <cell r="G381">
            <v>0</v>
          </cell>
          <cell r="H381">
            <v>90000</v>
          </cell>
          <cell r="I381" t="str">
            <v>MAINTENANCE PROJECTS</v>
          </cell>
          <cell r="J381" t="str">
            <v>91335 ROSEWOOD SYSTEM</v>
          </cell>
          <cell r="K381" t="str">
            <v>ROBINSON, KATHY J</v>
          </cell>
          <cell r="M381">
            <v>39213</v>
          </cell>
          <cell r="N381" t="str">
            <v>Closed AFE</v>
          </cell>
        </row>
        <row r="382">
          <cell r="B382" t="str">
            <v>0791335109</v>
          </cell>
          <cell r="C382" t="str">
            <v>C9111 ENBRIDGE PIPELINES (EAST TEXAS), L.P.</v>
          </cell>
          <cell r="D382" t="str">
            <v>Matador Wilson #1</v>
          </cell>
          <cell r="E382" t="str">
            <v xml:space="preserve">INSTALL 3" METERING FACILITIES TO CONNECT MATADOR WILSON #1 WELL ,								
</v>
          </cell>
          <cell r="F382" t="str">
            <v xml:space="preserve">NEW WELL CONNECT TO INCREASE GAS VOLUMES
100% AIC
</v>
          </cell>
          <cell r="G382">
            <v>0</v>
          </cell>
          <cell r="H382">
            <v>0</v>
          </cell>
          <cell r="I382" t="str">
            <v>AIC</v>
          </cell>
          <cell r="J382" t="str">
            <v>91335 ROSEWOOD SYSTEM</v>
          </cell>
          <cell r="K382" t="str">
            <v>WALKER, ROYCE G</v>
          </cell>
          <cell r="M382">
            <v>39619</v>
          </cell>
          <cell r="N382" t="str">
            <v>Pending Closed AFE</v>
          </cell>
        </row>
        <row r="383">
          <cell r="B383" t="str">
            <v>0791335110</v>
          </cell>
          <cell r="C383" t="str">
            <v>C9111 ENBRIDGE PIPELINES (EAST TEXAS), L.P.</v>
          </cell>
          <cell r="D383" t="str">
            <v>TRINITY RIVER PIPELINE, RUSSEL</v>
          </cell>
          <cell r="E383" t="str">
            <v>INSTALL 3" METERING FACILITIES TO CONNECT TRINITY RIVER PIPELINE RUSSELL UNUT #1</v>
          </cell>
          <cell r="F383" t="str">
            <v>NEW WELL CONNECT TO INCREASE GAS VOLUMES
JL-001</v>
          </cell>
          <cell r="G383">
            <v>0</v>
          </cell>
          <cell r="H383">
            <v>46399.08</v>
          </cell>
          <cell r="I383" t="str">
            <v>ENHANCEMENT PROJECTS</v>
          </cell>
          <cell r="J383" t="str">
            <v>91335 ROSEWOOD SYSTEM</v>
          </cell>
          <cell r="K383" t="str">
            <v>PARKMAN, MITCHELL K</v>
          </cell>
          <cell r="M383">
            <v>39792</v>
          </cell>
          <cell r="N383" t="str">
            <v>Approved AFE</v>
          </cell>
        </row>
        <row r="384">
          <cell r="B384" t="str">
            <v>0791336000</v>
          </cell>
          <cell r="C384" t="str">
            <v>C9111 ENBRIDGE PIPELINES (EAST TEXAS), L.P.</v>
          </cell>
          <cell r="D384" t="str">
            <v>BP'S SHELBY PRODUCTION TO ZIDE</v>
          </cell>
          <cell r="E384" t="str">
            <v xml:space="preserve">REQUEST FOR FUNDING FOR SURVEY AND ROW				
</v>
          </cell>
          <cell r="F384" t="str">
            <v xml:space="preserve">INSTALL 2.5 MILES OF 12" FROM BP'S SHELBY PRODUCTION TO ZIDER/SHELBY CO. 20".
INSTALL 2-12" PIG TRAPS,AND 1- 6" METERING FACILITIES LOCATED IN SHELBY COUNTY, TEXAS.
Unbudgeted
</v>
          </cell>
          <cell r="G384">
            <v>0</v>
          </cell>
          <cell r="H384">
            <v>171500</v>
          </cell>
          <cell r="I384" t="str">
            <v>ENHANCEMENT PROJECTS</v>
          </cell>
          <cell r="J384" t="str">
            <v>91336 RUSK/PANOLA SYSTEM</v>
          </cell>
          <cell r="K384" t="str">
            <v>WILSON, MARLON K</v>
          </cell>
          <cell r="L384" t="str">
            <v>Mandatory</v>
          </cell>
          <cell r="M384">
            <v>39812</v>
          </cell>
          <cell r="N384" t="str">
            <v>Proposed AFE</v>
          </cell>
        </row>
        <row r="385">
          <cell r="B385" t="str">
            <v>0791336101</v>
          </cell>
          <cell r="C385" t="str">
            <v>C9111 ENBRIDGE PIPELINES (EAST TEXAS), L.P.</v>
          </cell>
          <cell r="D385" t="str">
            <v>Modify 10" Pig Trap @ LGPP</v>
          </cell>
          <cell r="E385" t="str">
            <v>IMP - Tatum to Longview 10" pig trap modification</v>
          </cell>
          <cell r="F385" t="str">
            <v>Existing pig trap is inadequate to receive in line inspection tools
This is a non budgeted project</v>
          </cell>
          <cell r="G385">
            <v>0</v>
          </cell>
          <cell r="H385">
            <v>25000</v>
          </cell>
          <cell r="I385" t="str">
            <v>MAINTENANCE PROJECTS</v>
          </cell>
          <cell r="J385" t="str">
            <v>91336 RUSK/PANOLA SYSTEM</v>
          </cell>
          <cell r="K385" t="str">
            <v>SLEDGE, JAMES W</v>
          </cell>
          <cell r="M385">
            <v>39171</v>
          </cell>
          <cell r="N385" t="str">
            <v>Closed AFE</v>
          </cell>
        </row>
        <row r="386">
          <cell r="B386" t="str">
            <v>0791336103</v>
          </cell>
          <cell r="C386" t="str">
            <v>C9111 ENBRIDGE PIPELINES (EAST TEXAS), L.P.</v>
          </cell>
          <cell r="D386" t="str">
            <v>JS-012 Replace 9 Barton m</v>
          </cell>
          <cell r="E386" t="str">
            <v>JS-012</v>
          </cell>
          <cell r="F386" t="str">
            <v>JS-012    Replace Barton meters with EFM'S</v>
          </cell>
          <cell r="G386">
            <v>31500</v>
          </cell>
          <cell r="H386">
            <v>31500</v>
          </cell>
          <cell r="I386" t="str">
            <v>MAINTENANCE PROJECTS</v>
          </cell>
          <cell r="J386" t="str">
            <v>91336 RUSK/PANOLA SYSTEM</v>
          </cell>
          <cell r="K386" t="str">
            <v>SLEDGE, JAMES W</v>
          </cell>
          <cell r="M386">
            <v>39173</v>
          </cell>
          <cell r="N386" t="str">
            <v>Closed AFE</v>
          </cell>
        </row>
        <row r="387">
          <cell r="B387" t="str">
            <v>0791336104</v>
          </cell>
          <cell r="C387" t="str">
            <v>C9111 ENBRIDGE PIPELINES (EAST TEXAS), L.P.</v>
          </cell>
          <cell r="D387" t="str">
            <v>SG-002 Upgraded Comp. Con</v>
          </cell>
          <cell r="E387" t="str">
            <v>SG-002 Upgrade compressor control panels to PLC control for units 4083 and 4088</v>
          </cell>
          <cell r="F387" t="str">
            <v>SG-002</v>
          </cell>
          <cell r="G387">
            <v>60000</v>
          </cell>
          <cell r="H387">
            <v>0</v>
          </cell>
          <cell r="I387" t="str">
            <v>MAINTENANCE PROJECTS</v>
          </cell>
          <cell r="J387" t="str">
            <v>91336 RUSK/PANOLA SYSTEM</v>
          </cell>
          <cell r="K387" t="str">
            <v>SMITH, CHRISTOPHER C</v>
          </cell>
          <cell r="N387" t="str">
            <v>Unapproved AFE</v>
          </cell>
        </row>
        <row r="388">
          <cell r="B388" t="str">
            <v>0791336105</v>
          </cell>
          <cell r="C388" t="str">
            <v>C9111 ENBRIDGE PIPELINES (EAST TEXAS), L.P.</v>
          </cell>
          <cell r="D388" t="str">
            <v>SG-003 Ground bed replace</v>
          </cell>
          <cell r="E388" t="str">
            <v>SG-003  New groundbed and rectifier installation on Paxton 8" at Joaquin.  Will supply additional current to restore adequate cathodic protection levels.</v>
          </cell>
          <cell r="F388" t="str">
            <v>SG-003   To provide adequate cathodic protetion levels and ensure regulatory compliance for the Paxton 8".</v>
          </cell>
          <cell r="G388">
            <v>25000</v>
          </cell>
          <cell r="H388">
            <v>25000</v>
          </cell>
          <cell r="I388" t="str">
            <v>MAINTENANCE PROJECTS</v>
          </cell>
          <cell r="J388" t="str">
            <v>91336 RUSK/PANOLA SYSTEM</v>
          </cell>
          <cell r="K388" t="str">
            <v>WAGGONER, GUY A</v>
          </cell>
          <cell r="M388">
            <v>39691</v>
          </cell>
          <cell r="N388" t="str">
            <v>Approved AFE</v>
          </cell>
        </row>
        <row r="389">
          <cell r="B389" t="str">
            <v>0791336106</v>
          </cell>
          <cell r="C389" t="str">
            <v>C9111 ENBRIDGE PIPELINES (EAST TEXAS), L.P.</v>
          </cell>
          <cell r="D389" t="str">
            <v>BOWLES ENGY CRIM GAS UNIT #  1</v>
          </cell>
          <cell r="E389" t="str">
            <v>INSTALL 3" METERING FACILITES TO CONECT BOWLES ENERGY CRIM GAS UNIT # 1, LOCATED IN RUSK COUNTY</v>
          </cell>
          <cell r="F389" t="str">
            <v>NEW WELL CONNECT TO INCREASE GAS VOLUMES.  This project is 100% AIC.</v>
          </cell>
          <cell r="G389">
            <v>0</v>
          </cell>
          <cell r="H389">
            <v>0</v>
          </cell>
          <cell r="I389" t="str">
            <v>ENHANCEMENT PROJECTS</v>
          </cell>
          <cell r="J389" t="str">
            <v>91336 RUSK/PANOLA SYSTEM</v>
          </cell>
          <cell r="K389" t="str">
            <v>PARKMAN, MITCHELL K</v>
          </cell>
          <cell r="M389">
            <v>39161</v>
          </cell>
          <cell r="N389" t="str">
            <v>Closed AFE</v>
          </cell>
        </row>
        <row r="390">
          <cell r="B390" t="str">
            <v>0791336107</v>
          </cell>
          <cell r="C390" t="str">
            <v>C9111 ENBRIDGE PIPELINES (EAST TEXAS), L.P.</v>
          </cell>
          <cell r="D390" t="str">
            <v>RUSK (CHALKER) ENERGY CHERRY #</v>
          </cell>
          <cell r="E390" t="str">
            <v>INSTALL 3" METERING FACILITIES  AND HYDRO APPROX . 3000' OF 4" TO CONNECT  RUSK ENERGY (CHALKER ) CHERRY #1 ,LOCATED IN RUSK COUNTY (HENDERSON)</v>
          </cell>
          <cell r="F390" t="str">
            <v xml:space="preserve">NEW WELL CONNECT TO INCREASE GAS VOLUMES
</v>
          </cell>
          <cell r="G390">
            <v>0</v>
          </cell>
          <cell r="H390">
            <v>0</v>
          </cell>
          <cell r="J390" t="str">
            <v>91336 RUSK/PANOLA SYSTEM</v>
          </cell>
          <cell r="K390" t="str">
            <v>PARKMAN, MITCHELL K</v>
          </cell>
          <cell r="M390">
            <v>39263</v>
          </cell>
          <cell r="N390" t="str">
            <v>Proposed AFE</v>
          </cell>
        </row>
        <row r="391">
          <cell r="B391" t="str">
            <v>0791336108</v>
          </cell>
          <cell r="C391" t="str">
            <v>C9111 ENBRIDGE PIPELINES (EAST TEXAS), L.P.</v>
          </cell>
          <cell r="D391" t="str">
            <v>CABOT OIL AND GAS MINDEN C.D.P</v>
          </cell>
          <cell r="E391" t="str">
            <v xml:space="preserve">INSTALL 3" METERING FACILITIES AND 1100' OF 6" PIPE TO CONNECT CABOT OIL AND
GAS MINDEN C.D.P. , LOCATED IN RUSK COUNTY  ( HENDERSON)
</v>
          </cell>
          <cell r="F391" t="str">
            <v>ADD ADDITIONAL GAS TO OUR SYSTEM (JL-001)</v>
          </cell>
          <cell r="G391">
            <v>0</v>
          </cell>
          <cell r="H391">
            <v>156754</v>
          </cell>
          <cell r="I391" t="str">
            <v>ENHANCEMENT PROJECTS</v>
          </cell>
          <cell r="J391" t="str">
            <v>91336 RUSK/PANOLA SYSTEM</v>
          </cell>
          <cell r="K391" t="str">
            <v>PARKMAN, MITCHELL K</v>
          </cell>
          <cell r="M391">
            <v>39293</v>
          </cell>
          <cell r="N391" t="str">
            <v>Pending Closed AFE</v>
          </cell>
        </row>
        <row r="392">
          <cell r="B392" t="str">
            <v>0791336110</v>
          </cell>
          <cell r="C392" t="str">
            <v>C9111 ENBRIDGE PIPELINES (EAST TEXAS), L.P.</v>
          </cell>
          <cell r="D392" t="str">
            <v>CHESAPEAKE OPERATEN PIRKLE C14</v>
          </cell>
          <cell r="E392" t="str">
            <v>INSTALL 3" METERING FACILITIES AND HYDROTEST APPROX. 3000' OF 8" PIPE TO  
CONNECT CHESAPEAKE OPERATING PIRKLE C-14 WELL LOCATED IN 
PANOLA COUNTY</v>
          </cell>
          <cell r="F392" t="str">
            <v xml:space="preserve">NEW WELL CONNECT TO INCREASE GAS VOLUMES   100% AIC
</v>
          </cell>
          <cell r="G392">
            <v>0</v>
          </cell>
          <cell r="H392">
            <v>0</v>
          </cell>
          <cell r="I392" t="str">
            <v>AIC</v>
          </cell>
          <cell r="J392" t="str">
            <v>91336 RUSK/PANOLA SYSTEM</v>
          </cell>
          <cell r="K392" t="str">
            <v>PARKMAN, MITCHELL K</v>
          </cell>
          <cell r="M392">
            <v>39263</v>
          </cell>
          <cell r="N392" t="str">
            <v>Pending Closed AFE</v>
          </cell>
        </row>
        <row r="393">
          <cell r="B393" t="str">
            <v>0791336111</v>
          </cell>
          <cell r="C393" t="str">
            <v>C9111 ENBRIDGE PIPELINES (EAST TEXAS), L.P.</v>
          </cell>
          <cell r="D393" t="str">
            <v>DORADO OPERATING GRIFFITH #1</v>
          </cell>
          <cell r="E393" t="str">
            <v xml:space="preserve">INSTALL 3" METERING FACILITIES AND HYDROTEST APPROX. 3500' OF 4.5" PIPE TO
CONNECT DORADO OPERATING GRIFFITH #1, LOCATED  IN TATUM, RUSK COUNTY,TEXAS
</v>
          </cell>
          <cell r="F393" t="str">
            <v xml:space="preserve">NEW WELL CONNECT TO INCREASE GAS VOLUMES 
100% AIC
</v>
          </cell>
          <cell r="G393">
            <v>0</v>
          </cell>
          <cell r="H393">
            <v>0</v>
          </cell>
          <cell r="I393" t="str">
            <v>AIC</v>
          </cell>
          <cell r="J393" t="str">
            <v>91336 RUSK/PANOLA SYSTEM</v>
          </cell>
          <cell r="K393" t="str">
            <v>PARKMAN, MITCHELL K</v>
          </cell>
          <cell r="M393">
            <v>39263</v>
          </cell>
          <cell r="N393" t="str">
            <v>Pending Closed AFE</v>
          </cell>
        </row>
        <row r="394">
          <cell r="B394" t="str">
            <v>0791336113</v>
          </cell>
          <cell r="C394" t="str">
            <v>C9111 ENBRIDGE PIPELINES (EAST TEXAS), L.P.</v>
          </cell>
          <cell r="D394" t="str">
            <v>PETROHAWK KCS RES. O.C. WHIDDO</v>
          </cell>
          <cell r="E394" t="str">
            <v xml:space="preserve">INSTALL 3" METERING FACILITIES TO CONNECT PETROHAWK KCS RESOURCES
O.C. WHIDDON GAS UNIT #2, LOCATED IN JOAQUIN,SHELBY COUNTY,TEXAS
</v>
          </cell>
          <cell r="F394" t="str">
            <v xml:space="preserve">NEW WELL CONNECT TO INCREASE GAS VOLUMES
100% AIC
</v>
          </cell>
          <cell r="G394">
            <v>0</v>
          </cell>
          <cell r="H394">
            <v>0</v>
          </cell>
          <cell r="I394" t="str">
            <v>ENHANCEMENT PROJECTS</v>
          </cell>
          <cell r="J394" t="str">
            <v>91336 RUSK/PANOLA SYSTEM</v>
          </cell>
          <cell r="K394" t="str">
            <v>PARKMAN, MITCHELL K</v>
          </cell>
          <cell r="M394">
            <v>39263</v>
          </cell>
          <cell r="N394" t="str">
            <v>Pending Closed AFE</v>
          </cell>
        </row>
        <row r="395">
          <cell r="B395" t="str">
            <v>0791336114</v>
          </cell>
          <cell r="C395" t="str">
            <v>C9111 ENBRIDGE PIPELINES (EAST TEXAS), L.P.</v>
          </cell>
          <cell r="D395" t="str">
            <v>TRAWICK TO SHELBY LATERIAL, 12</v>
          </cell>
          <cell r="E395" t="str">
            <v xml:space="preserve">INSTALL 16.5 MILES OF 12" PIPELINE WITH 2-12" PIG TRAPS AND 8" MEASUREMENT STATION	
TO CONNECT THE TRAWICK TO SHELBY COUNTY LATERAL	
</v>
          </cell>
          <cell r="F395" t="str">
            <v xml:space="preserve">TO INCREASE GAS VOLUMES
BOD approved.
</v>
          </cell>
          <cell r="G395">
            <v>0</v>
          </cell>
          <cell r="H395">
            <v>8410172</v>
          </cell>
          <cell r="I395" t="str">
            <v>ENHANCEMENT PROJECTS</v>
          </cell>
          <cell r="J395" t="str">
            <v>91336 RUSK/PANOLA SYSTEM</v>
          </cell>
          <cell r="K395" t="str">
            <v>MCGOUGH, JOEL</v>
          </cell>
          <cell r="M395">
            <v>39507</v>
          </cell>
          <cell r="N395" t="str">
            <v>Approved AFE</v>
          </cell>
        </row>
        <row r="396">
          <cell r="B396" t="str">
            <v>0791336115</v>
          </cell>
          <cell r="C396" t="str">
            <v>C9111 ENBRIDGE PIPELINES (EAST TEXAS), L.P.</v>
          </cell>
          <cell r="D396" t="str">
            <v>CHINN PRODUCTION MACKEY C.D.P.</v>
          </cell>
          <cell r="E396" t="str">
            <v xml:space="preserve">INSTALL 3" METERING FACILITIES TO CONNECT CHINN PRODUCTION MACKEY C.D.P.,
LOCATED IN LONGVIEW,GREGG COUNTY,TEXAS
</v>
          </cell>
          <cell r="F396" t="str">
            <v>NEW WELL CONNECT TO INCREASE GAS VOLUMES
JL-001</v>
          </cell>
          <cell r="G396">
            <v>0</v>
          </cell>
          <cell r="H396">
            <v>33886</v>
          </cell>
          <cell r="I396" t="str">
            <v>ENHANCEMENT PROJECTS</v>
          </cell>
          <cell r="J396" t="str">
            <v>91336 RUSK/PANOLA SYSTEM</v>
          </cell>
          <cell r="K396" t="str">
            <v>PARKMAN, MITCHELL K</v>
          </cell>
          <cell r="M396">
            <v>39263</v>
          </cell>
          <cell r="N396" t="str">
            <v>Closed AFE</v>
          </cell>
        </row>
        <row r="397">
          <cell r="B397" t="str">
            <v>0791336116</v>
          </cell>
          <cell r="C397" t="str">
            <v>C9111 ENBRIDGE PIPELINES (EAST TEXAS), L.P.</v>
          </cell>
          <cell r="D397" t="str">
            <v>XTO/Beckville - High Pressure</v>
          </cell>
          <cell r="E397" t="str">
            <v xml:space="preserve">Install facilites to take XTO/Beckville gas from the suction of the Beckville Station to the discharge at the request of XTO. XTO has installed their own compression.
</v>
          </cell>
          <cell r="F397" t="str">
            <v xml:space="preserve">We will continue to receive fuel fee from XTO while having additional capacity for other gas.  Unbudgeted				
</v>
          </cell>
          <cell r="G397">
            <v>0</v>
          </cell>
          <cell r="H397">
            <v>25000</v>
          </cell>
          <cell r="I397" t="str">
            <v>ENHANCEMENT PROJECTS</v>
          </cell>
          <cell r="J397" t="str">
            <v>91336 RUSK/PANOLA SYSTEM</v>
          </cell>
          <cell r="K397" t="str">
            <v>SMITH, CHRISTOPHER C</v>
          </cell>
          <cell r="M397">
            <v>39264</v>
          </cell>
          <cell r="N397" t="str">
            <v>Closed AFE</v>
          </cell>
        </row>
        <row r="398">
          <cell r="B398" t="str">
            <v>0791336117</v>
          </cell>
          <cell r="C398" t="str">
            <v>C9111 ENBRIDGE PIPELINES (EAST TEXAS), L.P.</v>
          </cell>
          <cell r="D398" t="str">
            <v>Ballenger 8" P/L @ TXU</v>
          </cell>
          <cell r="E398" t="str">
            <v xml:space="preserve">Replace approximately 500 feet of pipeline under TXU haul road on the Ballenger 8" 
lateral.
</v>
          </cell>
          <cell r="F398" t="str">
            <v xml:space="preserve">Pipeline is needed to continue to move approximately 2.5 mmscfd	and allow for additional growth in the area.	Budgeted MR-007						
</v>
          </cell>
          <cell r="G398">
            <v>0</v>
          </cell>
          <cell r="H398">
            <v>50000</v>
          </cell>
          <cell r="I398" t="str">
            <v>NON-GROWTH ENHANCEMENT</v>
          </cell>
          <cell r="J398" t="str">
            <v>91336 RUSK/PANOLA SYSTEM</v>
          </cell>
          <cell r="K398" t="str">
            <v>SMITH, CHRISTOPHER C</v>
          </cell>
          <cell r="M398">
            <v>39295</v>
          </cell>
          <cell r="N398" t="str">
            <v>Closed AFE</v>
          </cell>
        </row>
        <row r="399">
          <cell r="B399" t="str">
            <v>0791336118</v>
          </cell>
          <cell r="C399" t="str">
            <v>C9111 ENBRIDGE PIPELINES (EAST TEXAS), L.P.</v>
          </cell>
          <cell r="D399" t="str">
            <v>VALENCE OPERATING SENESAC NOLA</v>
          </cell>
          <cell r="E399" t="str">
            <v xml:space="preserve">INSTALL 3" METERING FACILITIES TO CONNECT VALENCE OPERATING SENESAC NOLAN #1
 LOCATED IN TATUM, RUSK COUNTY,TEXAS
</v>
          </cell>
          <cell r="F399" t="str">
            <v xml:space="preserve">NEW WELL CONNECT TO INCREASE GAS VOLUMES
Budgeted JL-001
</v>
          </cell>
          <cell r="G399">
            <v>0</v>
          </cell>
          <cell r="H399">
            <v>50211</v>
          </cell>
          <cell r="I399" t="str">
            <v>ENHANCEMENT PROJECTS</v>
          </cell>
          <cell r="J399" t="str">
            <v>91336 RUSK/PANOLA SYSTEM</v>
          </cell>
          <cell r="K399" t="str">
            <v>PARKMAN, MITCHELL K</v>
          </cell>
          <cell r="M399">
            <v>39355</v>
          </cell>
          <cell r="N399" t="str">
            <v>Pending Closed AFE</v>
          </cell>
        </row>
        <row r="400">
          <cell r="B400" t="str">
            <v>0791336119</v>
          </cell>
          <cell r="C400" t="str">
            <v>C9111 ENBRIDGE PIPELINES (EAST TEXAS), L.P.</v>
          </cell>
          <cell r="D400" t="str">
            <v>20" FROM ZIDER TO/SHELBY CO LA</v>
          </cell>
          <cell r="E400" t="str">
            <v xml:space="preserve">INSTALL 24.9 MILES OF 20" FROM THE DEVON CDP'S AND ZIDER FIELD TO THE SHELBY
COUNTY LATERAL AND INSTALL 2 20" PIG TRAPS AND 1-8" METERING FACILITY LOCATED
IN SHELBY COUNTY TEXAS. 
</v>
          </cell>
          <cell r="F400" t="str">
            <v xml:space="preserve">THIS WILL BE FOR ROW PURCHASE, ROW AGENTS AND SURVEY.
JL-002
</v>
          </cell>
          <cell r="G400">
            <v>0</v>
          </cell>
          <cell r="H400">
            <v>28530000</v>
          </cell>
          <cell r="I400" t="str">
            <v>ENHANCEMENT PROJECTS</v>
          </cell>
          <cell r="J400" t="str">
            <v>91336 RUSK/PANOLA SYSTEM</v>
          </cell>
          <cell r="K400" t="str">
            <v>PARKMAN, MITCHELL K</v>
          </cell>
          <cell r="M400">
            <v>39537</v>
          </cell>
          <cell r="N400" t="str">
            <v>Approved AFE</v>
          </cell>
        </row>
        <row r="401">
          <cell r="B401" t="str">
            <v>0791336120</v>
          </cell>
          <cell r="C401" t="str">
            <v>C9111 ENBRIDGE PIPELINES (EAST TEXAS), L.P.</v>
          </cell>
          <cell r="D401" t="str">
            <v>Shelby to Henderson 12"</v>
          </cell>
          <cell r="E401" t="str">
            <v>Install 21.5 miles of 20" from Shelby County Lateral to Henderson Plant.  Install 2-20" pig traps and 1-8" metering facilities located in Rusk County, Texas</v>
          </cell>
          <cell r="F401" t="str">
            <v>Funding for Survey and ROW Purchases
Unbudgeted</v>
          </cell>
          <cell r="G401">
            <v>0</v>
          </cell>
          <cell r="H401">
            <v>1226725</v>
          </cell>
          <cell r="I401" t="str">
            <v>ENHANCEMENT PROJECTS</v>
          </cell>
          <cell r="J401" t="str">
            <v>91336 RUSK/PANOLA SYSTEM</v>
          </cell>
          <cell r="K401" t="str">
            <v>MCGOUGH, JOEL</v>
          </cell>
          <cell r="L401" t="str">
            <v>Mandatory</v>
          </cell>
          <cell r="M401">
            <v>39599</v>
          </cell>
          <cell r="N401" t="str">
            <v>Approved AFE</v>
          </cell>
        </row>
        <row r="402">
          <cell r="B402" t="str">
            <v>0791336121</v>
          </cell>
          <cell r="C402" t="str">
            <v>C9111 ENBRIDGE PIPELINES (EAST TEXAS), L.P.</v>
          </cell>
          <cell r="D402" t="str">
            <v>Chesapeake Operating Jane Ross</v>
          </cell>
          <cell r="E402" t="str">
            <v>Install 3" metering facility to connect Chesapeake Operating Jane Ross #1.  Located in Mount Enterprise, Rusk County, Texas.</v>
          </cell>
          <cell r="F402" t="str">
            <v>New Well Connect to Increase Gas Volumes.  100% AIC</v>
          </cell>
          <cell r="G402">
            <v>0</v>
          </cell>
          <cell r="H402">
            <v>0</v>
          </cell>
          <cell r="I402" t="str">
            <v>AIC</v>
          </cell>
          <cell r="J402" t="str">
            <v>91336 RUSK/PANOLA SYSTEM</v>
          </cell>
          <cell r="K402" t="str">
            <v>PARKMAN, MITCHELL K</v>
          </cell>
          <cell r="L402" t="str">
            <v>Mandatory</v>
          </cell>
          <cell r="M402">
            <v>39751</v>
          </cell>
          <cell r="N402" t="str">
            <v>Approved AFE</v>
          </cell>
        </row>
        <row r="403">
          <cell r="B403" t="str">
            <v>0791336122</v>
          </cell>
          <cell r="C403" t="str">
            <v>C9111 ENBRIDGE PIPELINES (EAST TEXAS), L.P.</v>
          </cell>
          <cell r="D403" t="str">
            <v>Chesapeake Energy Boles #1</v>
          </cell>
          <cell r="E403" t="str">
            <v xml:space="preserve">INSTALL 3" METERING FACILITIES TO CONNECT CHESAPEAKE ENERGY BOLES #1
</v>
          </cell>
          <cell r="F403" t="str">
            <v xml:space="preserve">NEW WELL CONNECT TO INCREASE GAS VOLUMES
LOCATED IN MOUNT ENTERPRISE,RUSK COUNTY,TEXAS
100% AIC
</v>
          </cell>
          <cell r="G403">
            <v>0</v>
          </cell>
          <cell r="H403">
            <v>0</v>
          </cell>
          <cell r="I403" t="str">
            <v>AIC</v>
          </cell>
          <cell r="J403" t="str">
            <v>91336 RUSK/PANOLA SYSTEM</v>
          </cell>
          <cell r="K403" t="str">
            <v>PARKMAN, MITCHELL K</v>
          </cell>
          <cell r="M403">
            <v>39782</v>
          </cell>
          <cell r="N403" t="str">
            <v>Approved AFE</v>
          </cell>
        </row>
        <row r="404">
          <cell r="B404" t="str">
            <v>0791336123</v>
          </cell>
          <cell r="C404" t="str">
            <v>C9111 ENBRIDGE PIPELINES (EAST TEXAS), L.P.</v>
          </cell>
          <cell r="D404" t="str">
            <v>CABOT/SHELBY COUNTY 12" EXT. T</v>
          </cell>
          <cell r="E404" t="str">
            <v xml:space="preserve">RERQUEST FUNDING FOR SURVEY AND ROW
(SEE ESTIMATE REQUEST)				
</v>
          </cell>
          <cell r="F404" t="str">
            <v xml:space="preserve"> INSTALL 11.5 MILES OF 12" FROM CABOT/SHELBY COUNTY LATERAL TO CABOT/ST. MARY WELLS.       INSTALL 2-12" PIG TRAPS,AND 1- 8" METERING FACILITIES   LOCATED IN SHELBY COUNTY, TEXAS. (JL-001)
</v>
          </cell>
          <cell r="G404">
            <v>0</v>
          </cell>
          <cell r="H404">
            <v>2079208.2879999999</v>
          </cell>
          <cell r="I404" t="str">
            <v>ENHANCEMENT PROJECTS</v>
          </cell>
          <cell r="J404" t="str">
            <v>91336 RUSK/PANOLA SYSTEM</v>
          </cell>
          <cell r="K404" t="str">
            <v>WILSON, MARLON K</v>
          </cell>
          <cell r="L404" t="str">
            <v>Mandatory</v>
          </cell>
          <cell r="M404">
            <v>39813</v>
          </cell>
          <cell r="N404" t="str">
            <v>Approved AFE</v>
          </cell>
        </row>
        <row r="405">
          <cell r="B405" t="str">
            <v>0791336125</v>
          </cell>
          <cell r="C405" t="str">
            <v>C9111 ENBRIDGE PIPELINES (EAST TEXAS), L.P.</v>
          </cell>
          <cell r="D405" t="str">
            <v>BP's Shelby Prod to Zider/Shel</v>
          </cell>
          <cell r="E405" t="str">
            <v xml:space="preserve">INSTALL 2.5 MILES OF 12" FROM BP'S SHELBY PRODUCTION TO ZIDER/SHELBY CO. 20".
INSTALL 2-12" PIG TRAPS,AND 1- 6" METERING FACILITIES LOCATED IN SHELBY COUNTY, TEXAS.
</v>
          </cell>
          <cell r="F405" t="str">
            <v>Project will add incremental gas.
 JL-002/ JL-003</v>
          </cell>
          <cell r="G405">
            <v>0</v>
          </cell>
          <cell r="H405">
            <v>2448215</v>
          </cell>
          <cell r="I405" t="str">
            <v>ENHANCEMENT PROJECTS</v>
          </cell>
          <cell r="J405" t="str">
            <v>91336 RUSK/PANOLA SYSTEM</v>
          </cell>
          <cell r="K405" t="str">
            <v>MCGOUGH, JOEL</v>
          </cell>
          <cell r="M405">
            <v>39993</v>
          </cell>
          <cell r="N405" t="str">
            <v>Approved AFE</v>
          </cell>
        </row>
        <row r="406">
          <cell r="B406" t="str">
            <v>0791337100</v>
          </cell>
          <cell r="C406" t="str">
            <v>C9111 ENBRIDGE PIPELINES (EAST TEXAS), L.P.</v>
          </cell>
          <cell r="D406" t="str">
            <v>JKP-023 New 6 V-ball valv</v>
          </cell>
          <cell r="E406" t="str">
            <v>JKP-023 Gas control will be able to control the gas.Camp county, TX</v>
          </cell>
          <cell r="F406" t="str">
            <v>JKP-023 Valves are old and can not be seen on the telemetry.</v>
          </cell>
          <cell r="G406">
            <v>56000</v>
          </cell>
          <cell r="H406">
            <v>56000</v>
          </cell>
          <cell r="I406" t="str">
            <v>MAINTENANCE PROJECTS</v>
          </cell>
          <cell r="J406" t="str">
            <v>91337 LONGVIEW-EAST TEXAS PLANT LINE</v>
          </cell>
          <cell r="K406" t="str">
            <v>MILLER, ALLAN D</v>
          </cell>
          <cell r="M406">
            <v>39356</v>
          </cell>
          <cell r="N406" t="str">
            <v>Closed AFE</v>
          </cell>
        </row>
        <row r="407">
          <cell r="B407" t="str">
            <v>0791338100</v>
          </cell>
          <cell r="C407" t="str">
            <v>C9111 ENBRIDGE PIPELINES (EAST TEXAS), L.P.</v>
          </cell>
          <cell r="D407" t="str">
            <v>line locator for Billy Neal</v>
          </cell>
          <cell r="E407" t="str">
            <v>purchase line locator for Billy Neal</v>
          </cell>
          <cell r="F407" t="str">
            <v>Replacement_x000D_
2007 budget item JS-004</v>
          </cell>
          <cell r="G407">
            <v>0</v>
          </cell>
          <cell r="H407">
            <v>7000</v>
          </cell>
          <cell r="I407" t="str">
            <v>MAINTENANCE PROJECTS</v>
          </cell>
          <cell r="J407" t="str">
            <v>91338 LONGVIEW PLANT HIGH PRESSURE LINE</v>
          </cell>
          <cell r="K407" t="str">
            <v>SLEDGE, JAMES W</v>
          </cell>
          <cell r="M407">
            <v>39171</v>
          </cell>
          <cell r="N407" t="str">
            <v>Closed AFE</v>
          </cell>
        </row>
        <row r="408">
          <cell r="B408" t="str">
            <v>0791338101</v>
          </cell>
          <cell r="C408" t="str">
            <v>C9111 ENBRIDGE PIPELINES (EAST TEXAS), L.P.</v>
          </cell>
          <cell r="D408" t="str">
            <v>JS-010 Install PLC</v>
          </cell>
          <cell r="E408" t="str">
            <v>JS-010  Install PLC's on unit 4159</v>
          </cell>
          <cell r="F408" t="str">
            <v>JS-010  This will let Houston gather the data on the compressors.</v>
          </cell>
          <cell r="G408">
            <v>30000</v>
          </cell>
          <cell r="H408">
            <v>30000</v>
          </cell>
          <cell r="I408" t="str">
            <v>MAINTENANCE PROJECTS</v>
          </cell>
          <cell r="J408" t="str">
            <v>91338 LONGVIEW PLANT HIGH PRESSURE LINE</v>
          </cell>
          <cell r="K408" t="str">
            <v>SLEDGE, JAMES W</v>
          </cell>
          <cell r="M408">
            <v>39794</v>
          </cell>
          <cell r="N408" t="str">
            <v>Approved AFE</v>
          </cell>
        </row>
        <row r="409">
          <cell r="B409" t="str">
            <v>0791338102</v>
          </cell>
          <cell r="C409" t="str">
            <v>C9111 ENBRIDGE PIPELINES (EAST TEXAS), L.P.</v>
          </cell>
          <cell r="D409" t="str">
            <v>Chalker Energy Gibson #2</v>
          </cell>
          <cell r="E409" t="str">
            <v xml:space="preserve">INSTALL 3" METERING FACILITIES TO CONNECT CHALKER ENERGY GIBSON #2								
</v>
          </cell>
          <cell r="F409" t="str">
            <v xml:space="preserve">NEW WELL CONNECT TO INCREASE GAS VOLUMES
Partial Reimbursement &amp; JL-001			
</v>
          </cell>
          <cell r="G409">
            <v>0</v>
          </cell>
          <cell r="H409">
            <v>27656</v>
          </cell>
          <cell r="I409" t="str">
            <v>ENHANCEMENT PROJECTS</v>
          </cell>
          <cell r="J409" t="str">
            <v>91338 LONGVIEW PLANT HIGH PRESSURE LINE</v>
          </cell>
          <cell r="K409" t="str">
            <v>WALKER, ROYCE G</v>
          </cell>
          <cell r="M409">
            <v>39568</v>
          </cell>
          <cell r="N409" t="str">
            <v>Approved AFE</v>
          </cell>
        </row>
        <row r="410">
          <cell r="B410" t="str">
            <v>0791338103</v>
          </cell>
          <cell r="C410" t="str">
            <v>C9111 ENBRIDGE PIPELINES (EAST TEXAS), L.P.</v>
          </cell>
          <cell r="D410" t="str">
            <v>IMP-TX-12 Pig Traps</v>
          </cell>
          <cell r="E410" t="str">
            <v>IMP- Fabricate and install pigging facilities to enable ILI of TX-12 Longview to TET</v>
          </cell>
          <cell r="F410" t="str">
            <v>Fabricate and install pigging facilities to enable ILI of TX-12. Line is currently non-piggable.  NON budgeted project</v>
          </cell>
          <cell r="G410">
            <v>0</v>
          </cell>
          <cell r="H410">
            <v>141485</v>
          </cell>
          <cell r="I410" t="str">
            <v>MAINTENANCE PROJECTS</v>
          </cell>
          <cell r="J410" t="str">
            <v>91338 LONGVIEW PLANT HIGH PRESSURE LINE</v>
          </cell>
          <cell r="K410" t="str">
            <v>RILEY, MIKE A</v>
          </cell>
          <cell r="L410" t="str">
            <v>Mandatory</v>
          </cell>
          <cell r="M410">
            <v>39537</v>
          </cell>
          <cell r="N410" t="str">
            <v>Approved AFE</v>
          </cell>
        </row>
        <row r="411">
          <cell r="B411" t="str">
            <v>0791339100</v>
          </cell>
          <cell r="C411" t="str">
            <v>C9111 ENBRIDGE PIPELINES (EAST TEXAS), L.P.</v>
          </cell>
          <cell r="D411" t="str">
            <v>line locator for Roy Wood</v>
          </cell>
          <cell r="E411" t="str">
            <v>purchase line locator for Roy Wood</v>
          </cell>
          <cell r="F411" t="str">
            <v>Replacement of line locator for Roy Wood.  This is budgeted JS-005</v>
          </cell>
          <cell r="G411">
            <v>0</v>
          </cell>
          <cell r="H411">
            <v>7000</v>
          </cell>
          <cell r="I411" t="str">
            <v>MAINTENANCE PROJECTS</v>
          </cell>
          <cell r="J411" t="str">
            <v>91339 CARTHAGE RESIDUE</v>
          </cell>
          <cell r="K411" t="str">
            <v>SLEDGE, JAMES W</v>
          </cell>
          <cell r="M411">
            <v>39171</v>
          </cell>
          <cell r="N411" t="str">
            <v>Closed AFE</v>
          </cell>
        </row>
        <row r="412">
          <cell r="B412" t="str">
            <v>0791339102</v>
          </cell>
          <cell r="C412" t="str">
            <v>C9111 ENBRIDGE PIPELINES (EAST TEXAS), L.P.</v>
          </cell>
          <cell r="D412" t="str">
            <v>Roy Wood Vehicle Replacement</v>
          </cell>
          <cell r="E412" t="str">
            <v>1/2 ton 4X4 _x000D_
Operator (2)Vehicle</v>
          </cell>
          <cell r="F412" t="str">
            <v>Current vehicle has over 130K miles._x000D_
Vehicle will be located in Gregg County and delivered to Lacy Office in Longview.  Budgeted against 2007 budget item JS-003.</v>
          </cell>
          <cell r="G412">
            <v>0</v>
          </cell>
          <cell r="H412">
            <v>24000</v>
          </cell>
          <cell r="I412" t="str">
            <v>MAINTENANCE PROJECTS</v>
          </cell>
          <cell r="J412" t="str">
            <v>91339 CARTHAGE RESIDUE</v>
          </cell>
          <cell r="K412" t="str">
            <v>WHALEY, OTHA CURTIS</v>
          </cell>
          <cell r="M412">
            <v>39153</v>
          </cell>
          <cell r="N412" t="str">
            <v>Closed AFE</v>
          </cell>
        </row>
        <row r="413">
          <cell r="B413" t="str">
            <v>0791339103</v>
          </cell>
          <cell r="C413" t="str">
            <v>C9111 ENBRIDGE PIPELINES (EAST TEXAS), L.P.</v>
          </cell>
          <cell r="D413" t="str">
            <v>Modify 12" Pig Traps on CH12</v>
          </cell>
          <cell r="E413" t="str">
            <v>IMP - Caddo to Oak Hill 12" pig trap modifications</v>
          </cell>
          <cell r="F413" t="str">
            <v>Existing traps are inadequate to launch and receive in line inspection tools.
This is a non budgeted project.</v>
          </cell>
          <cell r="G413">
            <v>0</v>
          </cell>
          <cell r="H413">
            <v>53785.97</v>
          </cell>
          <cell r="I413" t="str">
            <v>MAINTENANCE PROJECTS</v>
          </cell>
          <cell r="J413" t="str">
            <v>91339 CARTHAGE RESIDUE</v>
          </cell>
          <cell r="K413" t="str">
            <v>SMITH, CHRISTOPHER C</v>
          </cell>
          <cell r="M413">
            <v>39185</v>
          </cell>
          <cell r="N413" t="str">
            <v>Closed AFE</v>
          </cell>
        </row>
        <row r="414">
          <cell r="B414" t="str">
            <v>0791339104</v>
          </cell>
          <cell r="C414" t="str">
            <v>C9111 ENBRIDGE PIPELINES (EAST TEXAS), L.P.</v>
          </cell>
          <cell r="D414" t="str">
            <v>JS-011 Electronic Control</v>
          </cell>
          <cell r="E414" t="str">
            <v>JS-011</v>
          </cell>
          <cell r="F414" t="str">
            <v>JS-011</v>
          </cell>
          <cell r="G414">
            <v>30000</v>
          </cell>
          <cell r="H414">
            <v>0</v>
          </cell>
          <cell r="I414" t="str">
            <v>MAINTENANCE PROJECTS</v>
          </cell>
          <cell r="J414" t="str">
            <v>91339 CARTHAGE RESIDUE</v>
          </cell>
          <cell r="K414" t="str">
            <v>SMITH, CHRISTOPHER C</v>
          </cell>
          <cell r="N414" t="str">
            <v>Unapproved AFE</v>
          </cell>
        </row>
        <row r="415">
          <cell r="B415" t="str">
            <v>0791339106</v>
          </cell>
          <cell r="C415" t="str">
            <v>C9111 ENBRIDGE PIPELINES (EAST TEXAS), L.P.</v>
          </cell>
          <cell r="D415" t="str">
            <v>SG-001 Additional tank fo</v>
          </cell>
          <cell r="E415" t="str">
            <v>SG-001 - new tank for compressor station</v>
          </cell>
          <cell r="F415" t="str">
            <v>SG-001 Existing storage not enough capacity for weekly pigging.  Extra personnel and transport required to pig with current configuration.  $15,000.00 BUDGETED AGAINST SG-001 AND $5,000.00 BUDGETED AGAINST MR-001.</v>
          </cell>
          <cell r="G415">
            <v>15000</v>
          </cell>
          <cell r="H415">
            <v>33000</v>
          </cell>
          <cell r="I415" t="str">
            <v>MAINTENANCE PROJECTS</v>
          </cell>
          <cell r="J415" t="str">
            <v>91339 CARTHAGE RESIDUE</v>
          </cell>
          <cell r="K415" t="str">
            <v>SMITH, CHRISTOPHER C</v>
          </cell>
          <cell r="M415">
            <v>39264</v>
          </cell>
          <cell r="N415" t="str">
            <v>Approved AFE</v>
          </cell>
        </row>
        <row r="416">
          <cell r="B416" t="str">
            <v>0791339107</v>
          </cell>
          <cell r="C416" t="str">
            <v>C9111 ENBRIDGE PIPELINES (EAST TEXAS), L.P.</v>
          </cell>
          <cell r="D416" t="str">
            <v>Vehicle for new operations tec</v>
          </cell>
          <cell r="E416" t="str">
            <v>1/2 Ton Extended Cab Operators Truck</v>
          </cell>
          <cell r="F416" t="str">
            <v>New operatos that is replacing Roy Woods.  County is Gregg.  Unbudgeted item</v>
          </cell>
          <cell r="G416">
            <v>0</v>
          </cell>
          <cell r="H416">
            <v>24000</v>
          </cell>
          <cell r="I416" t="str">
            <v>MAINTENANCE PROJECTS</v>
          </cell>
          <cell r="J416" t="str">
            <v>91339 CARTHAGE RESIDUE</v>
          </cell>
          <cell r="K416" t="str">
            <v>SLEDGE, JAMES W</v>
          </cell>
          <cell r="M416">
            <v>39175</v>
          </cell>
          <cell r="N416" t="str">
            <v>Closed AFE</v>
          </cell>
        </row>
        <row r="417">
          <cell r="B417" t="str">
            <v>0791339108</v>
          </cell>
          <cell r="C417" t="str">
            <v>C9111 ENBRIDGE PIPELINES (EAST TEXAS), L.P.</v>
          </cell>
          <cell r="D417" t="str">
            <v>Carthage Compression</v>
          </cell>
          <cell r="E417" t="str">
            <v>Increase compression at Carthage to take advantage of higher pressure market with premium on residue.</v>
          </cell>
          <cell r="F417" t="str">
            <v>There is a market for residue at Carthage that will pay a premium for residue at pressures above current delivery pressures.</v>
          </cell>
          <cell r="G417">
            <v>0</v>
          </cell>
          <cell r="H417">
            <v>5363913</v>
          </cell>
          <cell r="I417" t="str">
            <v>ENHANCEMENT PROJECTS</v>
          </cell>
          <cell r="J417" t="str">
            <v>91339 CARTHAGE RESIDUE</v>
          </cell>
          <cell r="K417" t="str">
            <v>MCGOUGH, JOEL</v>
          </cell>
          <cell r="M417">
            <v>39342</v>
          </cell>
          <cell r="N417" t="str">
            <v>Closed AFE</v>
          </cell>
        </row>
        <row r="418">
          <cell r="B418" t="str">
            <v>0791339109</v>
          </cell>
          <cell r="C418" t="str">
            <v>C9111 ENBRIDGE PIPELINES (EAST TEXAS), L.P.</v>
          </cell>
          <cell r="D418" t="str">
            <v>Vehicle - Greg Crisler</v>
          </cell>
          <cell r="E418" t="str">
            <v xml:space="preserve">Purchase vehicle and equipment for new hire, Greg Crisler.
</v>
          </cell>
          <cell r="F418" t="str">
            <v xml:space="preserve">Replacement vehicle for one totalled out by Scott Fields				
</v>
          </cell>
          <cell r="G418">
            <v>0</v>
          </cell>
          <cell r="H418">
            <v>24000</v>
          </cell>
          <cell r="J418" t="str">
            <v>91339 CARTHAGE RESIDUE</v>
          </cell>
          <cell r="K418" t="str">
            <v>SMITH, CHRISTOPHER C</v>
          </cell>
          <cell r="M418">
            <v>39264</v>
          </cell>
          <cell r="N418" t="str">
            <v>Proposed AFE</v>
          </cell>
        </row>
        <row r="419">
          <cell r="B419" t="str">
            <v>0791339110</v>
          </cell>
          <cell r="C419" t="str">
            <v>C9111 ENBRIDGE PIPELINES (EAST TEXAS), L.P.</v>
          </cell>
          <cell r="D419" t="str">
            <v>VALENCE OPERATING MOBLEY- MOSL</v>
          </cell>
          <cell r="E419" t="str">
            <v xml:space="preserve">INSTALL 3" METERING FACILITIES TO CONNECT VALENCE OPERATING MOBLEY- MOSLEY
MASTER METER, LOCATED IN MARSHALL,HARRISON COUNTY,TEXAS
</v>
          </cell>
          <cell r="F419" t="str">
            <v>NEW WELL CONNECT TO INCREASE GAS VOLUMES
100% AIC</v>
          </cell>
          <cell r="G419">
            <v>0</v>
          </cell>
          <cell r="H419">
            <v>44240</v>
          </cell>
          <cell r="I419" t="str">
            <v>AIC</v>
          </cell>
          <cell r="J419" t="str">
            <v>91339 CARTHAGE RESIDUE</v>
          </cell>
          <cell r="K419" t="str">
            <v>PARKMAN, MITCHELL K</v>
          </cell>
          <cell r="M419">
            <v>39324</v>
          </cell>
          <cell r="N419" t="str">
            <v>Pending Closed AFE</v>
          </cell>
        </row>
        <row r="420">
          <cell r="B420" t="str">
            <v>0791339111</v>
          </cell>
          <cell r="C420" t="str">
            <v>C9111 ENBRIDGE PIPELINES (EAST TEXAS), L.P.</v>
          </cell>
          <cell r="D420" t="str">
            <v>ENSIGHT ENERGY RICHARDSON #1</v>
          </cell>
          <cell r="E420" t="str">
            <v xml:space="preserve">INSTALL 3" METERING FACILITIES TO CONNECT ENSIGHT ENERGY RICHARDSON #1, LOCATED IN HALLSVILLE,HARRISON COUNTY,TEXAS
</v>
          </cell>
          <cell r="F420" t="str">
            <v xml:space="preserve">NEW WELL CONNECT TO INCREASE GAS VOLUMES
100% AIC
</v>
          </cell>
          <cell r="G420">
            <v>0</v>
          </cell>
          <cell r="H420">
            <v>0</v>
          </cell>
          <cell r="I420" t="str">
            <v>ENHANCEMENT PROJECTS</v>
          </cell>
          <cell r="J420" t="str">
            <v>91339 CARTHAGE RESIDUE</v>
          </cell>
          <cell r="K420" t="str">
            <v>PARKMAN, MITCHELL K</v>
          </cell>
          <cell r="M420">
            <v>39324</v>
          </cell>
          <cell r="N420" t="str">
            <v>Pending Closed AFE</v>
          </cell>
        </row>
        <row r="421">
          <cell r="B421" t="str">
            <v>0791339112</v>
          </cell>
          <cell r="C421" t="str">
            <v>C9111 ENBRIDGE PIPELINES (EAST TEXAS), L.P.</v>
          </cell>
          <cell r="D421" t="str">
            <v>Forest Oil - Hardwood South #2</v>
          </cell>
          <cell r="E421" t="str">
            <v>Forest Oil - Hardwood South #2</v>
          </cell>
          <cell r="F421" t="str">
            <v xml:space="preserve">Will create additional volumes of incremental gas
Unbudgeted
</v>
          </cell>
          <cell r="G421">
            <v>0</v>
          </cell>
          <cell r="H421">
            <v>2708946.12</v>
          </cell>
          <cell r="I421" t="str">
            <v>ENHANCEMENT PROJECTS</v>
          </cell>
          <cell r="J421" t="str">
            <v>91339 CARTHAGE RESIDUE</v>
          </cell>
          <cell r="K421" t="str">
            <v>WALKER, ROYCE G</v>
          </cell>
          <cell r="M421">
            <v>39568</v>
          </cell>
          <cell r="N421" t="str">
            <v>Approved AFE</v>
          </cell>
        </row>
        <row r="422">
          <cell r="B422" t="str">
            <v>0791339113</v>
          </cell>
          <cell r="C422" t="str">
            <v>C9111 ENBRIDGE PIPELINES (EAST TEXAS), L.P.</v>
          </cell>
          <cell r="D422" t="str">
            <v>Adjust Caddo 10" at US59</v>
          </cell>
          <cell r="E422" t="str">
            <v>Adjust a portion of the Caddo 10" pipeline for improvements to US-59, Marion Co., TX</v>
          </cell>
          <cell r="F422" t="str">
            <v>Enbridge and TXDOT has entered into a Standard Utility Agree whereby Enbridge agrees to adjust it's pipeline facilities and TXDOT will reimburse Enbridge for 38.24% of the total cost of the project.  This project is unbudgeted&gt;</v>
          </cell>
          <cell r="G422">
            <v>0</v>
          </cell>
          <cell r="H422">
            <v>111168</v>
          </cell>
          <cell r="I422" t="str">
            <v>MAINTENANCE PROJECTS</v>
          </cell>
          <cell r="J422" t="str">
            <v>91339 CARTHAGE RESIDUE</v>
          </cell>
          <cell r="K422" t="str">
            <v>UNRUH, DOUGLAS K</v>
          </cell>
          <cell r="M422">
            <v>39309</v>
          </cell>
          <cell r="N422" t="str">
            <v>Pending Closed AFE</v>
          </cell>
        </row>
        <row r="423">
          <cell r="B423" t="str">
            <v>0791339114</v>
          </cell>
          <cell r="C423" t="str">
            <v>C9111 ENBRIDGE PIPELINES (EAST TEXAS), L.P.</v>
          </cell>
          <cell r="D423" t="str">
            <v>Install PLC at Carthage</v>
          </cell>
          <cell r="E423" t="str">
            <v>JS-011 - Install PLC'S on unit 4160, 4161, and 4171</v>
          </cell>
          <cell r="F423" t="str">
            <v xml:space="preserve">JS-011 - This will let Houston gather the data on the compressors
</v>
          </cell>
          <cell r="G423">
            <v>0</v>
          </cell>
          <cell r="H423">
            <v>30000</v>
          </cell>
          <cell r="I423" t="str">
            <v>MAINTENANCE PROJECTS</v>
          </cell>
          <cell r="J423" t="str">
            <v>91339 CARTHAGE RESIDUE</v>
          </cell>
          <cell r="K423" t="str">
            <v>SLEDGE, JAMES W</v>
          </cell>
          <cell r="M423">
            <v>39355</v>
          </cell>
          <cell r="N423" t="str">
            <v>Closed AFE</v>
          </cell>
        </row>
        <row r="424">
          <cell r="B424" t="str">
            <v>0791339115</v>
          </cell>
          <cell r="C424" t="str">
            <v>C9111 ENBRIDGE PIPELINES (EAST TEXAS), L.P.</v>
          </cell>
          <cell r="D424" t="str">
            <v>Southwest Woodlawn #2</v>
          </cell>
          <cell r="E424" t="str">
            <v xml:space="preserve">INSTALL ADDITIONAL COMPRESSOR UNITS AT SOUTHWEST WOODLAWN AND HAGGERTY CREEK	</v>
          </cell>
          <cell r="F424" t="str">
            <v xml:space="preserve">INSTALL ADDITIONAL COMPRESSOR UNITS AT SOUTHWEST WOODLAWN AND HAGGERTY CREEK		
FACILITIES ARE LOCATED IN HARRISON COUNTY, TEXAS - AREA 91339									
</v>
          </cell>
          <cell r="G424">
            <v>0</v>
          </cell>
          <cell r="H424">
            <v>6215332.1500000004</v>
          </cell>
          <cell r="I424" t="str">
            <v>ENHANCEMENT PROJECTS</v>
          </cell>
          <cell r="J424" t="str">
            <v>91339 CARTHAGE RESIDUE</v>
          </cell>
          <cell r="K424" t="str">
            <v>WALKER, ROYCE G</v>
          </cell>
          <cell r="L424" t="str">
            <v>Mandatory</v>
          </cell>
          <cell r="M424">
            <v>39813</v>
          </cell>
          <cell r="N424" t="str">
            <v>Approved AFE</v>
          </cell>
        </row>
        <row r="425">
          <cell r="B425" t="str">
            <v>0791340100</v>
          </cell>
          <cell r="C425" t="str">
            <v>C9111 ENBRIDGE PIPELINES (EAST TEXAS), L.P.</v>
          </cell>
          <cell r="D425" t="str">
            <v>APACHE CORP. SCHMITT #2</v>
          </cell>
          <cell r="E425" t="str">
            <v xml:space="preserve">INSTALL 3" METERING FACILITIES TO CONNECT APACHE CORP. SCHMITT #2,
LOCATED IN AVINGER , MARION COUNTY,TEXAS
</v>
          </cell>
          <cell r="F425" t="str">
            <v xml:space="preserve">NEW WELL CONNECT TO INCREASE GAS VOLUMES
100% AIC
</v>
          </cell>
          <cell r="G425">
            <v>0</v>
          </cell>
          <cell r="H425">
            <v>0</v>
          </cell>
          <cell r="I425" t="str">
            <v>ENHANCEMENT PROJECTS</v>
          </cell>
          <cell r="J425" t="str">
            <v>91340 EAST TEXAS PLANT RESIDUE</v>
          </cell>
          <cell r="K425" t="str">
            <v>PARKMAN, MITCHELL K</v>
          </cell>
          <cell r="M425">
            <v>39293</v>
          </cell>
          <cell r="N425" t="str">
            <v>Pending Closed AFE</v>
          </cell>
        </row>
        <row r="426">
          <cell r="B426" t="str">
            <v>0791340101</v>
          </cell>
          <cell r="C426" t="str">
            <v>C9111 ENBRIDGE PIPELINES (EAST TEXAS), L.P.</v>
          </cell>
          <cell r="D426" t="str">
            <v>NGPL Marion Filter Separator</v>
          </cell>
          <cell r="E426" t="str">
            <v xml:space="preserve">Replace closure on existing filter separator at NGPL Marion Station
</v>
          </cell>
          <cell r="F426" t="str">
            <v xml:space="preserve">Existing closure takes crew and equipment to open and filters need to be inspected and replaced regularly.				
</v>
          </cell>
          <cell r="G426">
            <v>0</v>
          </cell>
          <cell r="H426">
            <v>27000</v>
          </cell>
          <cell r="I426" t="str">
            <v>MAINTENANCE PROJECTS</v>
          </cell>
          <cell r="J426" t="str">
            <v>91340 EAST TEXAS PLANT RESIDUE</v>
          </cell>
          <cell r="K426" t="str">
            <v>SMITH, CHRISTOPHER C</v>
          </cell>
          <cell r="M426">
            <v>39264</v>
          </cell>
          <cell r="N426" t="str">
            <v>Approved AFE</v>
          </cell>
        </row>
        <row r="427">
          <cell r="B427" t="str">
            <v>0791341100</v>
          </cell>
          <cell r="C427" t="str">
            <v>C9111 ENBRIDGE PIPELINES (EAST TEXAS), L.P.</v>
          </cell>
          <cell r="D427" t="str">
            <v>PMO ENERGY CRAWFORD #1</v>
          </cell>
          <cell r="E427" t="str">
            <v>INSTALL 3" METERING FACILITIES TO CONNECT PMO ENERGY CRAWFORD #1 WELL, LOCATED IN HARRISION COUNTY</v>
          </cell>
          <cell r="F427" t="str">
            <v>INCREASE VOLUMES IN LONGVIEW LOW PRESSURE SYSTEM</v>
          </cell>
          <cell r="G427">
            <v>0</v>
          </cell>
          <cell r="H427">
            <v>0</v>
          </cell>
          <cell r="I427" t="str">
            <v>ENHANCEMENT PROJECTS</v>
          </cell>
          <cell r="J427" t="str">
            <v>91341 LONGVIEW LOW PRESSURE RESIDUE</v>
          </cell>
          <cell r="K427" t="str">
            <v>PARKMAN, MITCHELL K</v>
          </cell>
          <cell r="M427">
            <v>39143</v>
          </cell>
          <cell r="N427" t="str">
            <v>Closed AFE</v>
          </cell>
        </row>
        <row r="428">
          <cell r="B428" t="str">
            <v>0791341101</v>
          </cell>
          <cell r="C428" t="str">
            <v>C9111 ENBRIDGE PIPELINES (EAST TEXAS), L.P.</v>
          </cell>
          <cell r="D428" t="str">
            <v>NEG CAL FARLEY BOYS RANCH # 1</v>
          </cell>
          <cell r="E428" t="str">
            <v>INSTALL 3" METERING FACILITIES TO CONNECT NEG PROD. CAL FARLEY BOYS RANCH WELL # 1 LOCATED IN HARRISON COUNTY</v>
          </cell>
          <cell r="F428" t="str">
            <v>INCREASE GAS VOLUMES</v>
          </cell>
          <cell r="G428">
            <v>0</v>
          </cell>
          <cell r="H428">
            <v>0</v>
          </cell>
          <cell r="I428" t="str">
            <v>ENHANCEMENT PROJECTS</v>
          </cell>
          <cell r="J428" t="str">
            <v>91341 LONGVIEW LOW PRESSURE RESIDUE</v>
          </cell>
          <cell r="K428" t="str">
            <v>PARKMAN, MITCHELL K</v>
          </cell>
          <cell r="M428">
            <v>39128</v>
          </cell>
          <cell r="N428" t="str">
            <v>Pending Closed AFE</v>
          </cell>
        </row>
        <row r="429">
          <cell r="B429" t="str">
            <v>0791342100</v>
          </cell>
          <cell r="C429" t="str">
            <v>C9111 ENBRIDGE PIPELINES (EAST TEXAS), L.P.</v>
          </cell>
          <cell r="D429" t="str">
            <v>ENCORE ACQUISITION CO. W.C. LE</v>
          </cell>
          <cell r="E429" t="str">
            <v xml:space="preserve">INSTALL 3" METERING FACILITIES TO CONNECT ENCORE ACQUISITION 
W.C. LEE #1 , LOCATED IN RUSK COUNTY
</v>
          </cell>
          <cell r="F429" t="str">
            <v xml:space="preserve">NEW WELL CONNECT TO INCREASE GAS VOLUMES
100% AIC
</v>
          </cell>
          <cell r="G429">
            <v>0</v>
          </cell>
          <cell r="H429">
            <v>0</v>
          </cell>
          <cell r="I429" t="str">
            <v>AIC</v>
          </cell>
          <cell r="J429" t="str">
            <v>91342 SOUTH HEDERSON GATHERING SYSTEM</v>
          </cell>
          <cell r="K429" t="str">
            <v>PARKMAN, MITCHELL K</v>
          </cell>
          <cell r="M429">
            <v>39293</v>
          </cell>
          <cell r="N429" t="str">
            <v>Approved AFE</v>
          </cell>
        </row>
        <row r="430">
          <cell r="B430" t="str">
            <v>0791342103</v>
          </cell>
          <cell r="C430" t="str">
            <v>C9111 ENBRIDGE PIPELINES (EAST TEXAS), L.P.</v>
          </cell>
          <cell r="D430" t="str">
            <v>NEUMIN RESOURCES J.M. DIXON #1</v>
          </cell>
          <cell r="E430" t="str">
            <v xml:space="preserve">INSTALL 3" METERING FACILITIES AND HYDRO APPROX. 10,000' OF 4.5" PIPE TO CONNECT
NEUMIN RESOURCES J.M. DIXON, LOCATED IN KILGORE,GREGG COUNTY,TEXAS
</v>
          </cell>
          <cell r="F430" t="str">
            <v xml:space="preserve">NEW WELL CONNECT TO INCREASE GAS VOLUMES
100% AIC
</v>
          </cell>
          <cell r="G430">
            <v>0</v>
          </cell>
          <cell r="H430">
            <v>0</v>
          </cell>
          <cell r="I430" t="str">
            <v>ENHANCEMENT PROJECTS</v>
          </cell>
          <cell r="J430" t="str">
            <v>91342 SOUTH HEDERSON GATHERING SYSTEM</v>
          </cell>
          <cell r="K430" t="str">
            <v>PARKMAN, MITCHELL K</v>
          </cell>
          <cell r="M430">
            <v>39385</v>
          </cell>
          <cell r="N430" t="str">
            <v>Pending Closed AFE</v>
          </cell>
        </row>
        <row r="431">
          <cell r="B431" t="str">
            <v>0791342104</v>
          </cell>
          <cell r="C431" t="str">
            <v>C9111 ENBRIDGE PIPELINES (EAST TEXAS), L.P.</v>
          </cell>
          <cell r="D431" t="str">
            <v>RUSK ENER. GARRETT#1, CANON #1</v>
          </cell>
          <cell r="E431" t="str">
            <v xml:space="preserve">EXCHANGE METER RUNS AT RUSK ENERGY- GARRETT#1,CANON #1, AND SURUSCO C.D.P.
 LOCATED IN HENDERSON,RUSK COUNTY,TEXAS
</v>
          </cell>
          <cell r="F431" t="str">
            <v xml:space="preserve">CHANGE SIZES OF METER TUBES FOR BETTER MEASUREMENT 
OF GAS VOLUMES  JL-001
</v>
          </cell>
          <cell r="G431">
            <v>0</v>
          </cell>
          <cell r="H431">
            <v>27511</v>
          </cell>
          <cell r="I431" t="str">
            <v>ENHANCEMENT PROJECTS</v>
          </cell>
          <cell r="J431" t="str">
            <v>91342 SOUTH HEDERSON GATHERING SYSTEM</v>
          </cell>
          <cell r="K431" t="str">
            <v>PARKMAN, MITCHELL K</v>
          </cell>
          <cell r="M431">
            <v>39446</v>
          </cell>
          <cell r="N431" t="str">
            <v>Closed AFE</v>
          </cell>
        </row>
        <row r="432">
          <cell r="B432" t="str">
            <v>0791348100</v>
          </cell>
          <cell r="C432" t="str">
            <v>C9111 ENBRIDGE PIPELINES (EAST TEXAS), L.P.</v>
          </cell>
          <cell r="D432" t="str">
            <v>MR-008 Install fuel measu</v>
          </cell>
          <cell r="E432" t="str">
            <v>MR-008 To measure fuel useage on each compressor and update equipment.</v>
          </cell>
          <cell r="F432" t="str">
            <v>MR-008 To replace outdated equipment.</v>
          </cell>
          <cell r="G432">
            <v>9000</v>
          </cell>
          <cell r="H432">
            <v>9000</v>
          </cell>
          <cell r="I432" t="str">
            <v>MAINTENANCE PROJECTS</v>
          </cell>
          <cell r="J432" t="str">
            <v>91348 VOYAGEUR</v>
          </cell>
          <cell r="K432" t="str">
            <v>ROBINSON, KATHY J</v>
          </cell>
          <cell r="M432">
            <v>39346</v>
          </cell>
          <cell r="N432" t="str">
            <v>Closed AFE</v>
          </cell>
        </row>
        <row r="433">
          <cell r="B433" t="str">
            <v>0791348101</v>
          </cell>
          <cell r="C433" t="str">
            <v>C9111 ENBRIDGE PIPELINES (EAST TEXAS), L.P.</v>
          </cell>
          <cell r="D433" t="str">
            <v>MR-009 Replace header val</v>
          </cell>
          <cell r="E433" t="str">
            <v>MR-009 Replace leaking valves and check valves on suction and discharge headers</v>
          </cell>
          <cell r="F433" t="str">
            <v>MR-009 Valves and check valves leak back to compressors.</v>
          </cell>
          <cell r="G433">
            <v>40000</v>
          </cell>
          <cell r="H433">
            <v>40000</v>
          </cell>
          <cell r="I433" t="str">
            <v>MAINTENANCE PROJECTS</v>
          </cell>
          <cell r="J433" t="str">
            <v>91348 VOYAGEUR</v>
          </cell>
          <cell r="K433" t="str">
            <v>ROBINSON, KATHY J</v>
          </cell>
          <cell r="M433">
            <v>39346</v>
          </cell>
          <cell r="N433" t="str">
            <v>Closed AFE</v>
          </cell>
        </row>
        <row r="434">
          <cell r="B434" t="str">
            <v>0791348102</v>
          </cell>
          <cell r="C434" t="str">
            <v>C9111 ENBRIDGE PIPELINES (EAST TEXAS), L.P.</v>
          </cell>
          <cell r="D434" t="str">
            <v>MR-013 Install 10 EFM/Tel</v>
          </cell>
          <cell r="E434" t="str">
            <v>MR-013 Improve measurement and system monitoring.</v>
          </cell>
          <cell r="F434" t="str">
            <v>MR-013  Improve measurement and system monitoring.</v>
          </cell>
          <cell r="G434">
            <v>80000</v>
          </cell>
          <cell r="H434">
            <v>80000</v>
          </cell>
          <cell r="I434" t="str">
            <v>MAINTENANCE PROJECTS</v>
          </cell>
          <cell r="J434" t="str">
            <v>91348 VOYAGEUR</v>
          </cell>
          <cell r="K434" t="str">
            <v>ROBINSON, KATHY J</v>
          </cell>
          <cell r="M434">
            <v>39234</v>
          </cell>
          <cell r="N434" t="str">
            <v>Closed AFE</v>
          </cell>
        </row>
        <row r="435">
          <cell r="B435" t="str">
            <v>0791348103</v>
          </cell>
          <cell r="C435" t="str">
            <v>C9111 ENBRIDGE PIPELINES (EAST TEXAS), L.P.</v>
          </cell>
          <cell r="D435" t="str">
            <v>MR-014 Groundbed Installation</v>
          </cell>
          <cell r="E435" t="str">
            <v>MR-014  Install a new groundbed and rectifier on the Voyageur system at the HPL compressor station to restore adequate cathodic protection levels.</v>
          </cell>
          <cell r="F435" t="str">
            <v>MR-014   To provide adequate cathodic protection levels and ensure regulatory comp to the Voyageur system in the Longview area.</v>
          </cell>
          <cell r="G435">
            <v>25000</v>
          </cell>
          <cell r="H435">
            <v>25000</v>
          </cell>
          <cell r="I435" t="str">
            <v>MAINTENANCE PROJECTS</v>
          </cell>
          <cell r="J435" t="str">
            <v>91348 VOYAGEUR</v>
          </cell>
          <cell r="K435" t="str">
            <v>WAGGONER, GUY A</v>
          </cell>
          <cell r="M435">
            <v>39691</v>
          </cell>
          <cell r="N435" t="str">
            <v>Approved AFE</v>
          </cell>
        </row>
        <row r="436">
          <cell r="B436" t="str">
            <v>0791349101</v>
          </cell>
          <cell r="C436" t="str">
            <v>C9111 ENBRIDGE PIPELINES (EAST TEXAS), L.P.</v>
          </cell>
          <cell r="D436" t="str">
            <v>PM-001 4029 Engine OH &amp; C</v>
          </cell>
          <cell r="E436" t="str">
            <v>PM-001 4029 Engine OH &amp; C</v>
          </cell>
          <cell r="F436" t="str">
            <v>PM-001  4029 Engine OH &amp; C. This will put the engine and compressor back to zero hours.</v>
          </cell>
          <cell r="G436">
            <v>104000</v>
          </cell>
          <cell r="H436">
            <v>104000</v>
          </cell>
          <cell r="I436" t="str">
            <v>MAINTENANCE PROJECTS</v>
          </cell>
          <cell r="J436" t="str">
            <v>91349 EAST TEXAS GAS PLANT</v>
          </cell>
          <cell r="K436" t="str">
            <v>SWANSON, MICHAEL W</v>
          </cell>
          <cell r="M436">
            <v>39478</v>
          </cell>
          <cell r="N436" t="str">
            <v>Pending Closed AFE</v>
          </cell>
        </row>
        <row r="437">
          <cell r="B437" t="str">
            <v>0791349102</v>
          </cell>
          <cell r="C437" t="str">
            <v>C9111 ENBRIDGE PIPELINES (EAST TEXAS), L.P.</v>
          </cell>
          <cell r="D437" t="str">
            <v>PM-003 Fuel &amp; Disc. Measu</v>
          </cell>
          <cell r="E437" t="str">
            <v>PM-003 Install fuel meter in 2" line for recip compressors to measure fuel gas usage.  This would be installed on Recip compressors 488, 487, 4029, 4001, 4107, 4108.</v>
          </cell>
          <cell r="F437" t="str">
            <v>PM-003  Presently we have no way of measuring individual fuel for each compressor.  This would give us accurate readings and aid in the tuning for optimal performance.  also required to retro fit units for RCS Panel boards data gathering.</v>
          </cell>
          <cell r="G437">
            <v>35000</v>
          </cell>
          <cell r="H437">
            <v>35000</v>
          </cell>
          <cell r="I437" t="str">
            <v>MAINTENANCE PROJECTS</v>
          </cell>
          <cell r="J437" t="str">
            <v>91349 EAST TEXAS GAS PLANT</v>
          </cell>
          <cell r="K437" t="str">
            <v>SWANSON, MICHAEL W</v>
          </cell>
          <cell r="M437">
            <v>39478</v>
          </cell>
          <cell r="N437" t="str">
            <v>Approved AFE</v>
          </cell>
        </row>
        <row r="438">
          <cell r="B438" t="str">
            <v>0791349104</v>
          </cell>
          <cell r="C438" t="str">
            <v>C9111 ENBRIDGE PIPELINES (EAST TEXAS), L.P.</v>
          </cell>
          <cell r="D438" t="str">
            <v>PM-005 Catalyst Element</v>
          </cell>
          <cell r="E438" t="str">
            <v>PM-005 To improve/reduce downtime for maintenance.      This would give us a spare to have rebuilt and be able to rotate every 6 months between units.</v>
          </cell>
          <cell r="F438" t="str">
            <v>Purchase catalyst element for replacement on recip compressors</v>
          </cell>
          <cell r="G438">
            <v>7000</v>
          </cell>
          <cell r="H438">
            <v>7000</v>
          </cell>
          <cell r="I438" t="str">
            <v>MAINTENANCE PROJECTS</v>
          </cell>
          <cell r="J438" t="str">
            <v>91349 EAST TEXAS GAS PLANT</v>
          </cell>
          <cell r="K438" t="str">
            <v>MORAN, PATRICK THOMAS</v>
          </cell>
          <cell r="M438">
            <v>39284</v>
          </cell>
          <cell r="N438" t="str">
            <v>Closed AFE</v>
          </cell>
        </row>
        <row r="439">
          <cell r="B439" t="str">
            <v>0791349105</v>
          </cell>
          <cell r="C439" t="str">
            <v>C9111 ENBRIDGE PIPELINES (EAST TEXAS), L.P.</v>
          </cell>
          <cell r="D439" t="str">
            <v>PM-006 Reroute high press</v>
          </cell>
          <cell r="E439" t="str">
            <v>PM-006 Reroute high pressure gas from 12" residue line to turbine to feed turbine starter.</v>
          </cell>
          <cell r="F439" t="str">
            <v>PM-006  Cast savings of re-compressing fuel gas of 1 mmcfd per day</v>
          </cell>
          <cell r="G439">
            <v>20000</v>
          </cell>
          <cell r="H439">
            <v>20000</v>
          </cell>
          <cell r="I439" t="str">
            <v>MAINTENANCE PROJECTS</v>
          </cell>
          <cell r="J439" t="str">
            <v>91349 EAST TEXAS GAS PLANT</v>
          </cell>
          <cell r="K439" t="str">
            <v>SWANSON, MICHAEL W</v>
          </cell>
          <cell r="M439">
            <v>39370</v>
          </cell>
          <cell r="N439" t="str">
            <v>Approved AFE</v>
          </cell>
        </row>
        <row r="440">
          <cell r="B440" t="str">
            <v>0791349106</v>
          </cell>
          <cell r="C440" t="str">
            <v>C9111 ENBRIDGE PIPELINES (EAST TEXAS), L.P.</v>
          </cell>
          <cell r="D440" t="str">
            <v>PM-007 Bathroom for contr</v>
          </cell>
          <cell r="E440" t="str">
            <v>PM-007 Install restroom in control room</v>
          </cell>
          <cell r="F440" t="str">
            <v>PM-007 Need facility in control room area</v>
          </cell>
          <cell r="G440">
            <v>20000</v>
          </cell>
          <cell r="H440">
            <v>20000</v>
          </cell>
          <cell r="I440" t="str">
            <v>MAINTENANCE PROJECTS</v>
          </cell>
          <cell r="J440" t="str">
            <v>91349 EAST TEXAS GAS PLANT</v>
          </cell>
          <cell r="K440" t="str">
            <v>SWANSON, MICHAEL W</v>
          </cell>
          <cell r="M440">
            <v>39326</v>
          </cell>
          <cell r="N440" t="str">
            <v>Approved AFE</v>
          </cell>
        </row>
        <row r="441">
          <cell r="B441" t="str">
            <v>0791349107</v>
          </cell>
          <cell r="C441" t="str">
            <v>C9111 ENBRIDGE PIPELINES (EAST TEXAS), L.P.</v>
          </cell>
          <cell r="D441" t="str">
            <v>PM-008 4064 Surge Control</v>
          </cell>
          <cell r="E441" t="str">
            <v>PM-008 Automate surge control, vibration monitoring, speed control</v>
          </cell>
          <cell r="F441" t="str">
            <v>PM-008  Time saving for operations to facilitate turbine.</v>
          </cell>
          <cell r="G441">
            <v>50000</v>
          </cell>
          <cell r="H441">
            <v>50000</v>
          </cell>
          <cell r="I441" t="str">
            <v>MAINTENANCE PROJECTS</v>
          </cell>
          <cell r="J441" t="str">
            <v>91349 EAST TEXAS GAS PLANT</v>
          </cell>
          <cell r="K441" t="str">
            <v>SWANSON, MICHAEL W</v>
          </cell>
          <cell r="M441">
            <v>39217</v>
          </cell>
          <cell r="N441" t="str">
            <v>Pending Closed AFE</v>
          </cell>
        </row>
        <row r="442">
          <cell r="B442" t="str">
            <v>0791349108</v>
          </cell>
          <cell r="C442" t="str">
            <v>C9111 ENBRIDGE PIPELINES (EAST TEXAS), L.P.</v>
          </cell>
          <cell r="D442" t="str">
            <v>PM-009 Plant flare monito</v>
          </cell>
          <cell r="E442" t="str">
            <v>PM-009 Purchase plant flare monitor</v>
          </cell>
          <cell r="F442" t="str">
            <v>PM-009  Presently there is no monitor for plant flare.</v>
          </cell>
          <cell r="G442">
            <v>20000</v>
          </cell>
          <cell r="H442">
            <v>20000</v>
          </cell>
          <cell r="I442" t="str">
            <v>MAINTENANCE PROJECTS</v>
          </cell>
          <cell r="J442" t="str">
            <v>91349 EAST TEXAS GAS PLANT</v>
          </cell>
          <cell r="K442" t="str">
            <v>SWANSON, MICHAEL W</v>
          </cell>
          <cell r="M442">
            <v>39356</v>
          </cell>
          <cell r="N442" t="str">
            <v>Approved AFE</v>
          </cell>
        </row>
        <row r="443">
          <cell r="B443" t="str">
            <v>0791349109</v>
          </cell>
          <cell r="C443" t="str">
            <v>C9111 ENBRIDGE PIPELINES (EAST TEXAS), L.P.</v>
          </cell>
          <cell r="D443" t="str">
            <v>PM-010 2 pipeline from Pr</v>
          </cell>
          <cell r="E443" t="str">
            <v>PM-010 Rerun line for back up for Chevron restrictions.</v>
          </cell>
          <cell r="F443" t="str">
            <v>PM-010  Back up storage and reprocessing of Y-grade product to eliminate possible need for trucking.</v>
          </cell>
          <cell r="G443">
            <v>20000</v>
          </cell>
          <cell r="H443">
            <v>20000</v>
          </cell>
          <cell r="I443" t="str">
            <v>MAINTENANCE PROJECTS</v>
          </cell>
          <cell r="J443" t="str">
            <v>91349 EAST TEXAS GAS PLANT</v>
          </cell>
          <cell r="K443" t="str">
            <v>SWANSON, MICHAEL W</v>
          </cell>
          <cell r="M443">
            <v>39356</v>
          </cell>
          <cell r="N443" t="str">
            <v>Approved AFE</v>
          </cell>
        </row>
        <row r="444">
          <cell r="B444" t="str">
            <v>0791349110</v>
          </cell>
          <cell r="C444" t="str">
            <v>C9111 ENBRIDGE PIPELINES (EAST TEXAS), L.P.</v>
          </cell>
          <cell r="D444" t="str">
            <v>PM-015 DEA Cooler VFD and</v>
          </cell>
          <cell r="E444" t="str">
            <v>PM-015 Purchase and install a temp transmitter and vfd control to monitor and control DEA cooler.</v>
          </cell>
          <cell r="F444" t="str">
            <v>PM-015   Upgrade treating plant operations in the winter conditions.</v>
          </cell>
          <cell r="G444">
            <v>20000</v>
          </cell>
          <cell r="H444">
            <v>20000</v>
          </cell>
          <cell r="I444" t="str">
            <v>MAINTENANCE PROJECTS</v>
          </cell>
          <cell r="J444" t="str">
            <v>91349 EAST TEXAS GAS PLANT</v>
          </cell>
          <cell r="K444" t="str">
            <v>SWANSON, MICHAEL W</v>
          </cell>
          <cell r="M444">
            <v>39370</v>
          </cell>
          <cell r="N444" t="str">
            <v>Approved AFE</v>
          </cell>
        </row>
        <row r="445">
          <cell r="B445" t="str">
            <v>0791349113</v>
          </cell>
          <cell r="C445" t="str">
            <v>C9111 ENBRIDGE PIPELINES (EAST TEXAS), L.P.</v>
          </cell>
          <cell r="D445" t="str">
            <v>PM-004 RCS Panel Brds</v>
          </cell>
          <cell r="E445" t="str">
            <v>PM-004 Purchase/install RCS PLC panels &amp; ctrls for recip compressors.  This will provide on line communication and procide up to the min. readings and optimize the fuel usage on the eng and compressor.</v>
          </cell>
          <cell r="F445" t="str">
            <v>PM-004  This will be installed on all compressos starting with 4029, 4107, 4108 and 4001.  Presently all controls are totally manual with no interface or communications with control room or gas control.</v>
          </cell>
          <cell r="G445">
            <v>0</v>
          </cell>
          <cell r="H445">
            <v>132000</v>
          </cell>
          <cell r="I445" t="str">
            <v>MAINTENANCE PROJECTS</v>
          </cell>
          <cell r="J445" t="str">
            <v>91349 EAST TEXAS GAS PLANT</v>
          </cell>
          <cell r="K445" t="str">
            <v>SWANSON, MICHAEL W</v>
          </cell>
          <cell r="L445" t="str">
            <v>Discretionary</v>
          </cell>
          <cell r="M445">
            <v>39478</v>
          </cell>
          <cell r="N445" t="str">
            <v>Approved AFE</v>
          </cell>
        </row>
        <row r="446">
          <cell r="B446" t="str">
            <v>0791351100</v>
          </cell>
          <cell r="C446" t="str">
            <v>C9111 ENBRIDGE PIPELINES (EAST TEXAS), L.P.</v>
          </cell>
          <cell r="D446" t="str">
            <v>LGPP Mole seive change out</v>
          </cell>
          <cell r="E446" t="str">
            <v>Replace Dehy Mole Sieve</v>
          </cell>
          <cell r="F446" t="str">
            <v>Mole Sieve deteriorated. This product is used to dry out the gas entering the Cryo Plant</v>
          </cell>
          <cell r="G446">
            <v>0</v>
          </cell>
          <cell r="H446">
            <v>125000</v>
          </cell>
          <cell r="I446" t="str">
            <v>MAINTENANCE PROJECTS</v>
          </cell>
          <cell r="J446" t="str">
            <v>91351 LONGVIEW GAS PLANT</v>
          </cell>
          <cell r="K446" t="str">
            <v>SWANSON, MICHAEL W</v>
          </cell>
          <cell r="M446">
            <v>39120</v>
          </cell>
          <cell r="N446" t="str">
            <v>Closed AFE</v>
          </cell>
        </row>
        <row r="447">
          <cell r="B447" t="str">
            <v>0791351101</v>
          </cell>
          <cell r="C447" t="str">
            <v>C9111 ENBRIDGE PIPELINES (EAST TEXAS), L.P.</v>
          </cell>
          <cell r="D447" t="str">
            <v>4090 Turbine Change Out</v>
          </cell>
          <cell r="E447" t="str">
            <v>The turbine will have over 50000 hours. Manufacture recommendation is to change out the turbine at 35000 hours.</v>
          </cell>
          <cell r="F447" t="str">
            <v>Confirm quick response to high pressure durning plant or turbine equipment failure as the system becomes more complex. This will alloww this transaction to occur in a controlled manner with minimum imballance of the plant or system fail safe scheem.</v>
          </cell>
          <cell r="G447">
            <v>0</v>
          </cell>
          <cell r="H447">
            <v>300000</v>
          </cell>
          <cell r="I447" t="str">
            <v>MAINTENANCE PROJECTS</v>
          </cell>
          <cell r="J447" t="str">
            <v>91351 LONGVIEW GAS PLANT</v>
          </cell>
          <cell r="K447" t="str">
            <v>SWANSON, MICHAEL W</v>
          </cell>
          <cell r="M447">
            <v>39121</v>
          </cell>
          <cell r="N447" t="str">
            <v>Closed AFE</v>
          </cell>
        </row>
        <row r="448">
          <cell r="B448" t="str">
            <v>0791351102</v>
          </cell>
          <cell r="C448" t="str">
            <v>C9111 ENBRIDGE PIPELINES (EAST TEXAS), L.P.</v>
          </cell>
          <cell r="D448" t="str">
            <v>Regen heater exchanger</v>
          </cell>
          <cell r="E448" t="str">
            <v>Install Heat exchanger a head of the Regen Heater</v>
          </cell>
          <cell r="F448" t="str">
            <v xml:space="preserve"> Yearly Dollar Savings, assuming:
Heat operation of 18 hrs/d and 365 d/yr
Fuel cost is $7/MMBTU 
 2.776 MMBTU/hr * 18 hr/d * 365 d/yr * $7/MMBTU = $127,668/yr
BUDGETED  MS-010</v>
          </cell>
          <cell r="G448">
            <v>0</v>
          </cell>
          <cell r="H448">
            <v>138000</v>
          </cell>
          <cell r="I448" t="str">
            <v>NON-GROWTH ENHANCEMENT</v>
          </cell>
          <cell r="J448" t="str">
            <v>91351 LONGVIEW GAS PLANT</v>
          </cell>
          <cell r="K448" t="str">
            <v>ROBINSON, KATHY J</v>
          </cell>
          <cell r="M448">
            <v>39535</v>
          </cell>
          <cell r="N448" t="str">
            <v>Pending Closed AFE</v>
          </cell>
        </row>
        <row r="449">
          <cell r="B449" t="str">
            <v>0791351104</v>
          </cell>
          <cell r="C449" t="str">
            <v>C9111 ENBRIDGE PIPELINES (EAST TEXAS), L.P.</v>
          </cell>
          <cell r="D449" t="str">
            <v>MS-003 Replace obsolete s</v>
          </cell>
          <cell r="E449" t="str">
            <v>MS-003 The breakers and disconnects are out of date.</v>
          </cell>
          <cell r="F449" t="str">
            <v>MS-003 the breakers are obsolete. We have used all of our spare parts to keep the turbines on line.</v>
          </cell>
          <cell r="G449">
            <v>50000</v>
          </cell>
          <cell r="H449">
            <v>50000</v>
          </cell>
          <cell r="I449" t="str">
            <v>MAINTENANCE PROJECTS</v>
          </cell>
          <cell r="J449" t="str">
            <v>91351 LONGVIEW GAS PLANT</v>
          </cell>
          <cell r="K449" t="str">
            <v>SWANSON, MICHAEL W</v>
          </cell>
          <cell r="M449">
            <v>39293</v>
          </cell>
          <cell r="N449" t="str">
            <v>Closed AFE</v>
          </cell>
        </row>
        <row r="450">
          <cell r="B450" t="str">
            <v>0791351106</v>
          </cell>
          <cell r="C450" t="str">
            <v>C9111 ENBRIDGE PIPELINES (EAST TEXAS), L.P.</v>
          </cell>
          <cell r="D450" t="str">
            <v>MS-006 Update Modicon PLC</v>
          </cell>
          <cell r="E450" t="str">
            <v>MS-006 Modicon parts are obsolete.</v>
          </cell>
          <cell r="F450" t="str">
            <v>MS-006
 Equipment is out of date.. parts are hard to get. This PLC controls our Dehy, Martin pipline pumps</v>
          </cell>
          <cell r="G450">
            <v>75000</v>
          </cell>
          <cell r="H450">
            <v>75000</v>
          </cell>
          <cell r="I450" t="str">
            <v>MAINTENANCE PROJECTS</v>
          </cell>
          <cell r="J450" t="str">
            <v>91351 LONGVIEW GAS PLANT</v>
          </cell>
          <cell r="K450" t="str">
            <v>ROBINSON, KATHY J</v>
          </cell>
          <cell r="M450">
            <v>39538</v>
          </cell>
          <cell r="N450" t="str">
            <v>Approved AFE</v>
          </cell>
        </row>
        <row r="451">
          <cell r="B451" t="str">
            <v>0791351107</v>
          </cell>
          <cell r="C451" t="str">
            <v>C9111 ENBRIDGE PIPELINES (EAST TEXAS), L.P.</v>
          </cell>
          <cell r="D451" t="str">
            <v>MS-008 Spare 150 HP motor</v>
          </cell>
          <cell r="E451" t="str">
            <v>MS-008 Back up to C3 and EP compressor</v>
          </cell>
          <cell r="F451" t="str">
            <v>MS-008 If we lose one of our electric motors on.. EP or C3 Compressors. We will have to reduce production... split flow to Martin Gas.</v>
          </cell>
          <cell r="G451">
            <v>10000</v>
          </cell>
          <cell r="H451">
            <v>10000</v>
          </cell>
          <cell r="I451" t="str">
            <v>MAINTENANCE PROJECTS</v>
          </cell>
          <cell r="J451" t="str">
            <v>91351 LONGVIEW GAS PLANT</v>
          </cell>
          <cell r="K451" t="str">
            <v>SWANSON, MICHAEL W</v>
          </cell>
          <cell r="M451">
            <v>39444</v>
          </cell>
          <cell r="N451" t="str">
            <v>Closed AFE</v>
          </cell>
        </row>
        <row r="452">
          <cell r="B452" t="str">
            <v>0791353103</v>
          </cell>
          <cell r="C452" t="str">
            <v>C9111 ENBRIDGE PIPELINES (EAST TEXAS), L.P.</v>
          </cell>
          <cell r="D452" t="str">
            <v>Product Booster PUmp Upgrade</v>
          </cell>
          <cell r="E452" t="str">
            <v>Modify LGPP Frac Feed pumps for Henderson Product Booster pumps.</v>
          </cell>
          <cell r="F452" t="str">
            <v>Meet design specification for present product.  Pay out approximately 26 days.  Unbudgeted.</v>
          </cell>
          <cell r="G452">
            <v>0</v>
          </cell>
          <cell r="H452">
            <v>130000</v>
          </cell>
          <cell r="I452" t="str">
            <v>NON-GROWTH ENHANCEMENT</v>
          </cell>
          <cell r="J452" t="str">
            <v>91353 HENDERSON PLANT</v>
          </cell>
          <cell r="K452" t="str">
            <v>ROBINSON, KATHY J</v>
          </cell>
          <cell r="M452">
            <v>39325</v>
          </cell>
          <cell r="N452" t="str">
            <v>Closed AFE</v>
          </cell>
        </row>
        <row r="453">
          <cell r="B453" t="str">
            <v>0791353104</v>
          </cell>
          <cell r="C453" t="str">
            <v>C9111 ENBRIDGE PIPELINES (EAST TEXAS), L.P.</v>
          </cell>
          <cell r="D453" t="str">
            <v>Slop Tank Replacement</v>
          </cell>
          <cell r="E453" t="str">
            <v>Slop Tank Replacement</v>
          </cell>
          <cell r="F453" t="str">
            <v>Replace slop tank that was damaged by lightning strike.</v>
          </cell>
          <cell r="G453">
            <v>0</v>
          </cell>
          <cell r="H453">
            <v>13550</v>
          </cell>
          <cell r="I453" t="str">
            <v>MAINTENANCE PROJECTS</v>
          </cell>
          <cell r="J453" t="str">
            <v>91353 HENDERSON PLANT</v>
          </cell>
          <cell r="K453" t="str">
            <v>ROBINSON, KATHY J</v>
          </cell>
          <cell r="M453">
            <v>39325</v>
          </cell>
          <cell r="N453" t="str">
            <v>Closed AFE</v>
          </cell>
        </row>
        <row r="454">
          <cell r="B454" t="str">
            <v>0791353106</v>
          </cell>
          <cell r="C454" t="str">
            <v>C9111 ENBRIDGE PIPELINES (EAST TEXAS), L.P.</v>
          </cell>
          <cell r="D454" t="str">
            <v>Henderson Drainage Project</v>
          </cell>
          <cell r="E454" t="str">
            <v>Correct Drainage Problems at Henderson Plant Site</v>
          </cell>
          <cell r="F454" t="str">
            <v>Construction of Henderson I resulted in severe erosion from the plant site.  Neighboring landowners have complained about the dirt and silt deposited on their land and the swift water runoff causing erosion of their property.</v>
          </cell>
          <cell r="G454">
            <v>0</v>
          </cell>
          <cell r="H454">
            <v>205000</v>
          </cell>
          <cell r="I454" t="str">
            <v>MAINTENANCE PROJECTS</v>
          </cell>
          <cell r="J454" t="str">
            <v>91353 HENDERSON PLANT</v>
          </cell>
          <cell r="K454" t="str">
            <v>PITTMAN, JEAN</v>
          </cell>
          <cell r="L454" t="str">
            <v>Mandatory</v>
          </cell>
          <cell r="N454" t="str">
            <v>Unapproved AFE</v>
          </cell>
        </row>
        <row r="455">
          <cell r="B455" t="str">
            <v>0791354101</v>
          </cell>
          <cell r="C455" t="str">
            <v>C9111 ENBRIDGE PIPELINES (EAST TEXAS), L.P.</v>
          </cell>
          <cell r="D455" t="str">
            <v>JS-002 Vehicle for Ken Bo</v>
          </cell>
          <cell r="E455" t="str">
            <v>JS-002</v>
          </cell>
          <cell r="F455" t="str">
            <v>JS-002 Purchase 3/4 Ton, extended cab truck for Ken Bowman.  Vehicle has over 120,000 miles</v>
          </cell>
          <cell r="G455">
            <v>24000</v>
          </cell>
          <cell r="H455">
            <v>24000</v>
          </cell>
          <cell r="I455" t="str">
            <v>MAINTENANCE PROJECTS</v>
          </cell>
          <cell r="J455" t="str">
            <v>91354 ARP LATERAL</v>
          </cell>
          <cell r="K455" t="str">
            <v>SLEDGE, JAMES W</v>
          </cell>
          <cell r="M455">
            <v>39216</v>
          </cell>
          <cell r="N455" t="str">
            <v>Closed AFE</v>
          </cell>
        </row>
        <row r="456">
          <cell r="B456" t="str">
            <v>0791354102</v>
          </cell>
          <cell r="C456" t="str">
            <v>C9111 ENBRIDGE PIPELINES (EAST TEXAS), L.P.</v>
          </cell>
          <cell r="D456" t="str">
            <v>JS-006 Install PLC</v>
          </cell>
          <cell r="E456" t="str">
            <v>JS-006  Install PLC's on unit 4157</v>
          </cell>
          <cell r="F456" t="str">
            <v>JS-006  This will let Houston gather the data on the compressors.</v>
          </cell>
          <cell r="G456">
            <v>30000</v>
          </cell>
          <cell r="H456">
            <v>30000</v>
          </cell>
          <cell r="I456" t="str">
            <v>MAINTENANCE PROJECTS</v>
          </cell>
          <cell r="J456" t="str">
            <v>91354 ARP LATERAL</v>
          </cell>
          <cell r="K456" t="str">
            <v>SLEDGE, JAMES W</v>
          </cell>
          <cell r="M456">
            <v>39813</v>
          </cell>
          <cell r="N456" t="str">
            <v>Approved AFE</v>
          </cell>
        </row>
        <row r="457">
          <cell r="B457" t="str">
            <v>0791354103</v>
          </cell>
          <cell r="C457" t="str">
            <v>C9111 ENBRIDGE PIPELINES (EAST TEXAS), L.P.</v>
          </cell>
          <cell r="D457" t="str">
            <v>JS-013 Replace 2 Barton m</v>
          </cell>
          <cell r="E457" t="str">
            <v>JS-013</v>
          </cell>
          <cell r="F457" t="str">
            <v>JS-013   Replace Barton meters with EFM's</v>
          </cell>
          <cell r="G457">
            <v>7000</v>
          </cell>
          <cell r="H457">
            <v>7000</v>
          </cell>
          <cell r="I457" t="str">
            <v>MAINTENANCE PROJECTS</v>
          </cell>
          <cell r="J457" t="str">
            <v>91354 ARP LATERAL</v>
          </cell>
          <cell r="K457" t="str">
            <v>SLEDGE, JAMES W</v>
          </cell>
          <cell r="M457">
            <v>39173</v>
          </cell>
          <cell r="N457" t="str">
            <v>Closed AFE</v>
          </cell>
        </row>
        <row r="458">
          <cell r="B458" t="str">
            <v>0791354106</v>
          </cell>
          <cell r="C458" t="str">
            <v>C9111 ENBRIDGE PIPELINES (EAST TEXAS), L.P.</v>
          </cell>
          <cell r="D458" t="str">
            <v>CHALKER ENERGY HUFF # 3</v>
          </cell>
          <cell r="E458" t="str">
            <v>INSTALL 3" METERING FACILITIES TO CONNECT CHALKER ENERGY HUFF# 3, LOCATED IN RUSK COUNTY</v>
          </cell>
          <cell r="F458" t="str">
            <v>NEW WELL CONNECT TO INCREASE GAS VOLUMES.  This project is 100% AIC.</v>
          </cell>
          <cell r="G458">
            <v>0</v>
          </cell>
          <cell r="H458">
            <v>0</v>
          </cell>
          <cell r="I458" t="str">
            <v>ENHANCEMENT PROJECTS</v>
          </cell>
          <cell r="J458" t="str">
            <v>91354 ARP LATERAL</v>
          </cell>
          <cell r="K458" t="str">
            <v>PARKMAN, MITCHELL K</v>
          </cell>
          <cell r="M458">
            <v>39161</v>
          </cell>
          <cell r="N458" t="str">
            <v>Pending Closed AFE</v>
          </cell>
        </row>
        <row r="459">
          <cell r="B459" t="str">
            <v>0791354107</v>
          </cell>
          <cell r="C459" t="str">
            <v>C9111 ENBRIDGE PIPELINES (EAST TEXAS), L.P.</v>
          </cell>
          <cell r="D459" t="str">
            <v>HOUSTON EXPLORATION TELEFERRO</v>
          </cell>
          <cell r="E459" t="str">
            <v xml:space="preserve">Remove the meterrun from the Arp 12" lat. to the Oakhill 12" lat.
</v>
          </cell>
          <cell r="F459" t="str">
            <v xml:space="preserve">By changing the tie-in we will be able to send the high GPM gas to the Henderson Plant for processing.
</v>
          </cell>
          <cell r="G459">
            <v>0</v>
          </cell>
          <cell r="H459">
            <v>14061</v>
          </cell>
          <cell r="I459" t="str">
            <v>NON-GROWTH ENHANCEMENT</v>
          </cell>
          <cell r="J459" t="str">
            <v>91354 ARP LATERAL</v>
          </cell>
          <cell r="K459" t="str">
            <v>SLEDGE, JAMES W</v>
          </cell>
          <cell r="M459">
            <v>39293</v>
          </cell>
          <cell r="N459" t="str">
            <v>Closed AFE</v>
          </cell>
        </row>
        <row r="460">
          <cell r="B460" t="str">
            <v>0791354109</v>
          </cell>
          <cell r="C460" t="str">
            <v>C9111 ENBRIDGE PIPELINES (EAST TEXAS), L.P.</v>
          </cell>
          <cell r="D460" t="str">
            <v>WAGNER OIL C.D.P. (TROUP TO D.</v>
          </cell>
          <cell r="E460" t="str">
            <v xml:space="preserve">INSTALL 4" METERING FACILITIES TO CONNECT WAGNER OIL C.D.P. (TROUP TO D.D. LINE),
 LOCATED IN TROUP, CHEROKEE  COUNTY,TEXAS
</v>
          </cell>
          <cell r="F460" t="str">
            <v xml:space="preserve">NEW WELL CONNECT TO INCREASE GAS VOLUMES
JL-001
</v>
          </cell>
          <cell r="G460">
            <v>0</v>
          </cell>
          <cell r="H460">
            <v>49667</v>
          </cell>
          <cell r="I460" t="str">
            <v>ENHANCEMENT PROJECTS</v>
          </cell>
          <cell r="J460" t="str">
            <v>91354 ARP LATERAL</v>
          </cell>
          <cell r="K460" t="str">
            <v>PARKMAN, MITCHELL K</v>
          </cell>
          <cell r="M460">
            <v>39375</v>
          </cell>
          <cell r="N460" t="str">
            <v>Approved AFE</v>
          </cell>
        </row>
        <row r="461">
          <cell r="B461" t="str">
            <v>0791354110</v>
          </cell>
          <cell r="C461" t="str">
            <v>C9111 ENBRIDGE PIPELINES (EAST TEXAS), L.P.</v>
          </cell>
          <cell r="D461" t="str">
            <v>Install PLC at Trawick</v>
          </cell>
          <cell r="E461" t="str">
            <v>JS-007, JS-008, and JS-009
Install PLC'S on unit</v>
          </cell>
          <cell r="F461" t="str">
            <v xml:space="preserve">JS-007
JS-008
JS-009
This will let Houston gather the data on the compressors
</v>
          </cell>
          <cell r="G461">
            <v>0</v>
          </cell>
          <cell r="H461">
            <v>140000</v>
          </cell>
          <cell r="I461" t="str">
            <v>MAINTENANCE PROJECTS</v>
          </cell>
          <cell r="J461" t="str">
            <v>91354 ARP LATERAL</v>
          </cell>
          <cell r="K461" t="str">
            <v>SLEDGE, JAMES W</v>
          </cell>
          <cell r="M461">
            <v>39813</v>
          </cell>
          <cell r="N461" t="str">
            <v>Approved AFE</v>
          </cell>
        </row>
        <row r="462">
          <cell r="B462" t="str">
            <v>0791354111</v>
          </cell>
          <cell r="C462" t="str">
            <v>C9111 ENBRIDGE PIPELINES (EAST TEXAS), L.P.</v>
          </cell>
          <cell r="D462" t="str">
            <v>GREYSTONE OIL AND GAS KANGERGA</v>
          </cell>
          <cell r="E462" t="str">
            <v xml:space="preserve">INSTALL 3" METERING FACILITIES TO CONNECT GREYSTONE OIL AND GAS KANGERGA 								
</v>
          </cell>
          <cell r="F462" t="str">
            <v>NEW WELL CONNECT TO INCREASE GAS VOLUMES
100% AIC</v>
          </cell>
          <cell r="G462">
            <v>0</v>
          </cell>
          <cell r="H462">
            <v>0</v>
          </cell>
          <cell r="I462" t="str">
            <v>AIC</v>
          </cell>
          <cell r="J462" t="str">
            <v>91354 ARP LATERAL</v>
          </cell>
          <cell r="K462" t="str">
            <v>WALKER, ROYCE G</v>
          </cell>
          <cell r="M462">
            <v>39629</v>
          </cell>
          <cell r="N462" t="str">
            <v>Approved AFE</v>
          </cell>
        </row>
        <row r="463">
          <cell r="B463" t="str">
            <v>0791354112</v>
          </cell>
          <cell r="C463" t="str">
            <v>C9111 ENBRIDGE PIPELINES (EAST TEXAS), L.P.</v>
          </cell>
          <cell r="D463" t="str">
            <v>Oakhill to Grapeland Pig Traps</v>
          </cell>
          <cell r="E463" t="str">
            <v xml:space="preserve">Install two 12" pig traps where the Trawick 12" tie-in is on the Oakhill to Grapeland 12".							
</v>
          </cell>
          <cell r="F463" t="str">
            <v xml:space="preserve">We will be able to pig the line to keep the differental down.				
</v>
          </cell>
          <cell r="G463">
            <v>0</v>
          </cell>
          <cell r="H463">
            <v>175000</v>
          </cell>
          <cell r="I463" t="str">
            <v>NON-GROWTH ENHANCEMENT</v>
          </cell>
          <cell r="J463" t="str">
            <v>91354 ARP LATERAL</v>
          </cell>
          <cell r="K463" t="str">
            <v>SLEDGE, JAMES W</v>
          </cell>
          <cell r="L463" t="str">
            <v>Mandatory</v>
          </cell>
          <cell r="M463">
            <v>39599</v>
          </cell>
          <cell r="N463" t="str">
            <v>Approved AFE</v>
          </cell>
        </row>
        <row r="464">
          <cell r="B464" t="str">
            <v>0791355100</v>
          </cell>
          <cell r="C464" t="str">
            <v>C9111 ENBRIDGE PIPELINES (EAST TEXAS), L.P.</v>
          </cell>
          <cell r="D464" t="str">
            <v>MR-007 Replace 26 miles o</v>
          </cell>
          <cell r="E464" t="str">
            <v>MR-007</v>
          </cell>
          <cell r="F464" t="str">
            <v>MR-007 Existing line shallow, pitted, on top of ground.</v>
          </cell>
          <cell r="G464">
            <v>7598853</v>
          </cell>
          <cell r="H464">
            <v>0</v>
          </cell>
          <cell r="I464" t="str">
            <v>NON-GROWTH ENHANCEMENT</v>
          </cell>
          <cell r="J464" t="str">
            <v>91355 AVINGER NGL LINE</v>
          </cell>
          <cell r="K464" t="str">
            <v>DONOVAN, WILLIAM</v>
          </cell>
          <cell r="N464" t="str">
            <v>Unapproved AFE</v>
          </cell>
        </row>
        <row r="465">
          <cell r="B465" t="str">
            <v>0791355101</v>
          </cell>
          <cell r="C465" t="str">
            <v>C9111 ENBRIDGE PIPELINES (EAST TEXAS), L.P.</v>
          </cell>
          <cell r="D465" t="str">
            <v>NGL Filter Installation</v>
          </cell>
          <cell r="E465" t="str">
            <v>Install a filter on the NGL LIne.</v>
          </cell>
          <cell r="F465" t="str">
            <v>To comply with Chevron product standards and to keep pipeline from being shut in.</v>
          </cell>
          <cell r="G465">
            <v>0</v>
          </cell>
          <cell r="H465">
            <v>31000</v>
          </cell>
          <cell r="I465" t="str">
            <v>NON-GROWTH ENHANCEMENT</v>
          </cell>
          <cell r="J465" t="str">
            <v>91355 AVINGER NGL LINE</v>
          </cell>
          <cell r="K465" t="str">
            <v>ROBINSON, KATHY J</v>
          </cell>
          <cell r="L465" t="str">
            <v>Mandatory</v>
          </cell>
          <cell r="M465">
            <v>39478</v>
          </cell>
          <cell r="N465" t="str">
            <v>Pending Closed AFE</v>
          </cell>
        </row>
        <row r="466">
          <cell r="B466" t="str">
            <v>0791355102</v>
          </cell>
          <cell r="C466" t="str">
            <v>C9111 ENBRIDGE PIPELINES (EAST TEXAS), L.P.</v>
          </cell>
          <cell r="D466" t="str">
            <v>JS-015Mill Creek Rd Ground Bed</v>
          </cell>
          <cell r="E466" t="str">
            <v>JS-015 Install 200' Cathodic Protection Ground Bed for Avinger NGL line. Additional cp current is needed to restore adequate cathodic protection levels.</v>
          </cell>
          <cell r="F466" t="str">
            <v>JS-015  To provide adequate cathodic protection level, ensure regulatory compliance, and maintain pipeline integrity.   This project will replace 0791354104 previously created.</v>
          </cell>
          <cell r="G466">
            <v>0</v>
          </cell>
          <cell r="H466">
            <v>25000</v>
          </cell>
          <cell r="I466" t="str">
            <v>MAINTENANCE PROJECTS</v>
          </cell>
          <cell r="J466" t="str">
            <v>91355 AVINGER NGL LINE</v>
          </cell>
          <cell r="K466" t="str">
            <v>WAGGONER, GUY A</v>
          </cell>
          <cell r="L466" t="str">
            <v>Mandatory</v>
          </cell>
          <cell r="M466">
            <v>39691</v>
          </cell>
          <cell r="N466" t="str">
            <v>Pending Closed AFE</v>
          </cell>
        </row>
        <row r="467">
          <cell r="B467" t="str">
            <v>0791362101</v>
          </cell>
          <cell r="C467" t="str">
            <v>C9111 ENBRIDGE PIPELINES (EAST TEXAS), L.P.</v>
          </cell>
          <cell r="D467" t="str">
            <v>Dunlap BV</v>
          </cell>
          <cell r="E467" t="str">
            <v>LWR-002 - Install a deep well ground bed on the North Teague 8" at Dunlap BV</v>
          </cell>
          <cell r="F467" t="str">
            <v>LWR-002 - To ensure adequate cathodic protection to maintain pipeline integrity.</v>
          </cell>
          <cell r="G467">
            <v>90000</v>
          </cell>
          <cell r="H467">
            <v>22500</v>
          </cell>
          <cell r="I467" t="str">
            <v>MAINTENANCE PROJECTS</v>
          </cell>
          <cell r="J467" t="str">
            <v>91362 NORTH TEAGUE SYSTEM</v>
          </cell>
          <cell r="K467" t="str">
            <v>WAGGONER, GUY A</v>
          </cell>
          <cell r="M467">
            <v>39416</v>
          </cell>
          <cell r="N467" t="str">
            <v>Closed AFE</v>
          </cell>
        </row>
        <row r="468">
          <cell r="B468" t="str">
            <v>0791363100</v>
          </cell>
          <cell r="C468" t="str">
            <v>C9111 ENBRIDGE PIPELINES (EAST TEXAS), L.P.</v>
          </cell>
          <cell r="D468" t="str">
            <v>DKW-003 COMPANY VEHICLE -</v>
          </cell>
          <cell r="E468" t="str">
            <v>DKW-003</v>
          </cell>
          <cell r="F468" t="str">
            <v>DKW-003 New Vehicle for Jay Hughes.  Current vehicle has hugh mileage.  To be delivered to Teague and registered in Freestone County.  Contact Danny Wright for vehicle specs.</v>
          </cell>
          <cell r="G468">
            <v>30000</v>
          </cell>
          <cell r="H468">
            <v>30000</v>
          </cell>
          <cell r="I468" t="str">
            <v>MAINTENANCE PROJECTS</v>
          </cell>
          <cell r="J468" t="str">
            <v>91363 PINNACLE REEF SYSTEM</v>
          </cell>
          <cell r="K468" t="str">
            <v>WRIGHT, DANNY K</v>
          </cell>
          <cell r="M468">
            <v>39251</v>
          </cell>
          <cell r="N468" t="str">
            <v>Closed AFE</v>
          </cell>
        </row>
        <row r="469">
          <cell r="B469" t="str">
            <v>0791363101</v>
          </cell>
          <cell r="C469" t="str">
            <v>C9111 ENBRIDGE PIPELINES (EAST TEXAS), L.P.</v>
          </cell>
          <cell r="D469" t="str">
            <v>EAGLE # 1 - CLARITY</v>
          </cell>
          <cell r="E469" t="str">
            <v>INSTALL APPROX. 6.8 MILES OF 8" LINE TO CONNECT THE DESTAFANO UNIT # 1 TO THE NEW ENCANA SIMMONS TO MARQUEZ PLANT 16" LINE-CLARITY</v>
          </cell>
          <cell r="F469" t="str">
            <v>THIS PROJECT IS TO ADD ADDITIONAL GAS TO OUR SYSTEMS.  THIS PROJECT IS BUDGETED AGAINST BOD MEMO CLARITY.</v>
          </cell>
          <cell r="G469">
            <v>0</v>
          </cell>
          <cell r="H469">
            <v>1986961</v>
          </cell>
          <cell r="I469" t="str">
            <v>ENHANCEMENT PROJECTS</v>
          </cell>
          <cell r="J469" t="str">
            <v>91363 PINNACLE REEF SYSTEM</v>
          </cell>
          <cell r="K469" t="str">
            <v>MCGOUGH, JOEL</v>
          </cell>
          <cell r="M469">
            <v>39221</v>
          </cell>
          <cell r="N469" t="str">
            <v>Closed AFE</v>
          </cell>
        </row>
        <row r="470">
          <cell r="B470" t="str">
            <v>0791363103</v>
          </cell>
          <cell r="C470" t="str">
            <v>C9111 ENBRIDGE PIPELINES (EAST TEXAS), L.P.</v>
          </cell>
          <cell r="D470" t="str">
            <v>Riley Trust Ground Bed</v>
          </cell>
          <cell r="E470" t="str">
            <v>Install a ground bed on the South Teague System</v>
          </cell>
          <cell r="F470" t="str">
            <v>To ensure adequate cathodic protection to maintain pipeline integrity.  Budgeted against 2007 budget item LWR-002.  Replaced project number 0891363102.</v>
          </cell>
          <cell r="G470">
            <v>0</v>
          </cell>
          <cell r="H470">
            <v>20000</v>
          </cell>
          <cell r="I470" t="str">
            <v>MAINTENANCE PROJECTS</v>
          </cell>
          <cell r="J470" t="str">
            <v>91363 PINNACLE REEF SYSTEM</v>
          </cell>
          <cell r="K470" t="str">
            <v>WILSON, MARLON K</v>
          </cell>
          <cell r="L470" t="str">
            <v>Mandatory</v>
          </cell>
          <cell r="M470">
            <v>39598</v>
          </cell>
          <cell r="N470" t="str">
            <v>Pending Closed AFE</v>
          </cell>
        </row>
        <row r="471">
          <cell r="B471" t="str">
            <v>0791364100</v>
          </cell>
          <cell r="C471" t="str">
            <v>C9111 ENBRIDGE PIPELINES (EAST TEXAS), L.P.</v>
          </cell>
          <cell r="D471" t="str">
            <v>Relocate BC-06-09</v>
          </cell>
          <cell r="E471" t="str">
            <v>Relocate facilities to accommodate TXDOT improvements to FM937</v>
          </cell>
          <cell r="F471" t="str">
            <v>TXDOT has approved Utility Reimbursement Agreement (no.U-11212) that requires Enbridge to adjust the existing pipeline facilities accommodate the highway construction.  TXDOT will reimburse Enbridge 83.15% of the actual costs of the project.</v>
          </cell>
          <cell r="G471">
            <v>0</v>
          </cell>
          <cell r="H471">
            <v>128900</v>
          </cell>
          <cell r="I471" t="str">
            <v>MAINTENANCE PROJECTS</v>
          </cell>
          <cell r="J471" t="str">
            <v>91364 CHINA NOME SYSTEM</v>
          </cell>
          <cell r="K471" t="str">
            <v>UNRUH, DOUGLAS K</v>
          </cell>
          <cell r="M471">
            <v>39141</v>
          </cell>
          <cell r="N471" t="str">
            <v>Closed AFE</v>
          </cell>
        </row>
        <row r="472">
          <cell r="B472" t="str">
            <v>0791364101</v>
          </cell>
          <cell r="C472" t="str">
            <v>C9111 ENBRIDGE PIPELINES (EAST TEXAS), L.P.</v>
          </cell>
          <cell r="D472" t="str">
            <v>DKW-001 INSTALL 6 LAUNCHE</v>
          </cell>
          <cell r="E472" t="str">
            <v>DKW-001</v>
          </cell>
          <cell r="F472" t="str">
            <v>DKW-001 - Pipeline system upgrade to improve flow capabilities</v>
          </cell>
          <cell r="G472">
            <v>100000</v>
          </cell>
          <cell r="H472">
            <v>100001</v>
          </cell>
          <cell r="I472" t="str">
            <v>MAINTENANCE PROJECTS</v>
          </cell>
          <cell r="J472" t="str">
            <v>91364 CHINA NOME SYSTEM</v>
          </cell>
          <cell r="K472" t="str">
            <v>WRIGHT, DANNY K</v>
          </cell>
          <cell r="M472">
            <v>39386</v>
          </cell>
          <cell r="N472" t="str">
            <v>Closed AFE</v>
          </cell>
        </row>
        <row r="473">
          <cell r="B473" t="str">
            <v>0791364102</v>
          </cell>
          <cell r="C473" t="str">
            <v>C9111 ENBRIDGE PIPELINES (EAST TEXAS), L.P.</v>
          </cell>
          <cell r="D473" t="str">
            <v>CHINA NOME PIG BARREL</v>
          </cell>
          <cell r="E473" t="str">
            <v>LWR-003 - INSTALL A DEEP WELL AT THE CHINA NOME PIG BARREL</v>
          </cell>
          <cell r="F473" t="str">
            <v>LWR-003 - TO ENSURE ADEQUATE CATHODIC PROTECTION TO MAINTAIN PIPELINE INTEGRITY</v>
          </cell>
          <cell r="G473">
            <v>0</v>
          </cell>
          <cell r="H473">
            <v>25000</v>
          </cell>
          <cell r="I473" t="str">
            <v>MAINTENANCE PROJECTS</v>
          </cell>
          <cell r="J473" t="str">
            <v>91364 CHINA NOME SYSTEM</v>
          </cell>
          <cell r="K473" t="str">
            <v>WAGGONER, GUY A</v>
          </cell>
          <cell r="M473">
            <v>39416</v>
          </cell>
          <cell r="N473" t="str">
            <v>Closed AFE</v>
          </cell>
        </row>
        <row r="474">
          <cell r="B474" t="str">
            <v>0791365101</v>
          </cell>
          <cell r="C474" t="str">
            <v>C9111 ENBRIDGE PIPELINES (EAST TEXAS), L.P.</v>
          </cell>
          <cell r="D474" t="str">
            <v>South Teague 8" Replacement</v>
          </cell>
          <cell r="E474" t="str">
            <v>Replace pitted pipe</v>
          </cell>
          <cell r="F474" t="str">
            <v>This project is to replace 3200' of 8" pipe as a result of integrity testing.  This is unbudgeted.</v>
          </cell>
          <cell r="G474">
            <v>0</v>
          </cell>
          <cell r="H474">
            <v>386662</v>
          </cell>
          <cell r="I474" t="str">
            <v>MAINTENANCE PROJECTS</v>
          </cell>
          <cell r="J474" t="str">
            <v>91365 SOUTH TEAGUE SYSTEM</v>
          </cell>
          <cell r="K474" t="str">
            <v>WRIGHT, DANNY K</v>
          </cell>
          <cell r="M474">
            <v>39202</v>
          </cell>
          <cell r="N474" t="str">
            <v>Approved AFE</v>
          </cell>
        </row>
        <row r="475">
          <cell r="B475" t="str">
            <v>0791366100</v>
          </cell>
          <cell r="C475" t="str">
            <v>C9111 ENBRIDGE PIPELINES (EAST TEXAS), L.P.</v>
          </cell>
          <cell r="D475" t="str">
            <v>JRA-010 PIPE INSULATION</v>
          </cell>
          <cell r="E475" t="str">
            <v>Install pipe insulation inlet Aker plant facilities</v>
          </cell>
          <cell r="F475" t="str">
            <v>Prevent hydrates do to high H2S</v>
          </cell>
          <cell r="G475">
            <v>14000</v>
          </cell>
          <cell r="H475">
            <v>14000</v>
          </cell>
          <cell r="I475" t="str">
            <v>MAINTENANCE PROJECTS</v>
          </cell>
          <cell r="J475" t="str">
            <v>91366 AKER SYSTEM</v>
          </cell>
          <cell r="K475" t="str">
            <v>ALLEN, JON R</v>
          </cell>
          <cell r="M475">
            <v>39745</v>
          </cell>
          <cell r="N475" t="str">
            <v>Approved AFE</v>
          </cell>
        </row>
        <row r="476">
          <cell r="B476" t="str">
            <v>0791366101</v>
          </cell>
          <cell r="C476" t="str">
            <v>C9111 ENBRIDGE PIPELINES (EAST TEXAS), L.P.</v>
          </cell>
          <cell r="D476" t="str">
            <v>Regency 6" M/R Control Valve U</v>
          </cell>
          <cell r="E476" t="str">
            <v>Update control valve setting for Regency.</v>
          </cell>
          <cell r="F476" t="str">
            <v>100% AIC
Increased revenue by providing nitrogen blending for Regency.</v>
          </cell>
          <cell r="G476">
            <v>0</v>
          </cell>
          <cell r="H476">
            <v>0</v>
          </cell>
          <cell r="I476" t="str">
            <v>AIC</v>
          </cell>
          <cell r="J476" t="str">
            <v>91366 AKER SYSTEM</v>
          </cell>
          <cell r="K476" t="str">
            <v>ALLEN, JON R</v>
          </cell>
          <cell r="M476">
            <v>39143</v>
          </cell>
          <cell r="N476" t="str">
            <v>Approved AFE</v>
          </cell>
        </row>
        <row r="477">
          <cell r="B477" t="str">
            <v>0791367000</v>
          </cell>
          <cell r="C477" t="str">
            <v>C9111 ENBRIDGE PIPELINES (EAST TEXAS), L.P.</v>
          </cell>
          <cell r="D477" t="str">
            <v>Field Vehicle - Sam Wright</v>
          </cell>
          <cell r="E477" t="str">
            <v>Field Vehicle for Sam Wright</v>
          </cell>
          <cell r="F477" t="str">
            <v>Field Vehicle for Sam Wright - MKW-005.  Current Vehicle is being replaced due to high mileage, to be registered in Freestone County.</v>
          </cell>
          <cell r="G477">
            <v>0</v>
          </cell>
          <cell r="H477">
            <v>30000</v>
          </cell>
          <cell r="I477" t="str">
            <v>MAINTENANCE PROJECTS</v>
          </cell>
          <cell r="J477" t="str">
            <v>91367 AKER TO GRAPELAND</v>
          </cell>
          <cell r="K477" t="str">
            <v>ALLEN, JON R</v>
          </cell>
          <cell r="L477" t="str">
            <v>Mandatory</v>
          </cell>
          <cell r="M477">
            <v>39353</v>
          </cell>
          <cell r="N477" t="str">
            <v>Closed AFE</v>
          </cell>
        </row>
        <row r="478">
          <cell r="B478" t="str">
            <v>0791367100</v>
          </cell>
          <cell r="C478" t="str">
            <v>C9111 ENBRIDGE PIPELINES (EAST TEXAS), L.P.</v>
          </cell>
          <cell r="D478" t="str">
            <v>JRA-001 Replace Flare Stacks</v>
          </cell>
          <cell r="E478" t="str">
            <v>JRA-001 Replace Flare Stacks. Build 5 blow down flare stack to replace old flare stack</v>
          </cell>
          <cell r="F478" t="str">
            <v>JRA-001 Replace flare stacks due to existing Flares have holes or have been patches.</v>
          </cell>
          <cell r="G478">
            <v>25000</v>
          </cell>
          <cell r="H478">
            <v>25000</v>
          </cell>
          <cell r="I478" t="str">
            <v>MAINTENANCE PROJECTS</v>
          </cell>
          <cell r="J478" t="str">
            <v>91367 AKER TO GRAPELAND</v>
          </cell>
          <cell r="K478" t="str">
            <v>ALLEN, JON R</v>
          </cell>
          <cell r="M478">
            <v>39752</v>
          </cell>
          <cell r="N478" t="str">
            <v>Approved AFE</v>
          </cell>
        </row>
        <row r="479">
          <cell r="B479" t="str">
            <v>0791367101</v>
          </cell>
          <cell r="C479" t="str">
            <v>C9111 ENBRIDGE PIPELINES (EAST TEXAS), L.P.</v>
          </cell>
          <cell r="D479" t="str">
            <v>JRA-002 ATV - GATOR TYPE</v>
          </cell>
          <cell r="E479" t="str">
            <v>JRA-002</v>
          </cell>
          <cell r="F479" t="str">
            <v>JRA-002 Purchase ATV vehicle to be used in Pipeline Patrol and Maintenance</v>
          </cell>
          <cell r="G479">
            <v>14000</v>
          </cell>
          <cell r="H479">
            <v>14000</v>
          </cell>
          <cell r="I479" t="str">
            <v>MAINTENANCE PROJECTS</v>
          </cell>
          <cell r="J479" t="str">
            <v>91367 AKER TO GRAPELAND</v>
          </cell>
          <cell r="K479" t="str">
            <v>ALLEN, JON R</v>
          </cell>
          <cell r="M479">
            <v>39264</v>
          </cell>
          <cell r="N479" t="str">
            <v>Pending Closed AFE</v>
          </cell>
        </row>
        <row r="480">
          <cell r="B480" t="str">
            <v>0791367102</v>
          </cell>
          <cell r="C480" t="str">
            <v>C9111 ENBRIDGE PIPELINES (EAST TEXAS), L.P.</v>
          </cell>
          <cell r="D480" t="str">
            <v>JRA-003 8 FIELD INJECTION</v>
          </cell>
          <cell r="E480" t="str">
            <v>JRA-003</v>
          </cell>
          <cell r="F480" t="str">
            <v>JRA-003 Purchase 8 pumps and field tanks for use with chemical injection</v>
          </cell>
          <cell r="G480">
            <v>28000</v>
          </cell>
          <cell r="H480">
            <v>28000</v>
          </cell>
          <cell r="I480" t="str">
            <v>MAINTENANCE PROJECTS</v>
          </cell>
          <cell r="J480" t="str">
            <v>91367 AKER TO GRAPELAND</v>
          </cell>
          <cell r="K480" t="str">
            <v>ALLEN, JON R</v>
          </cell>
          <cell r="M480">
            <v>39264</v>
          </cell>
          <cell r="N480" t="str">
            <v>Closed AFE</v>
          </cell>
        </row>
        <row r="481">
          <cell r="B481" t="str">
            <v>0791367103</v>
          </cell>
          <cell r="C481" t="str">
            <v>C9111 ENBRIDGE PIPELINES (EAST TEXAS), L.P.</v>
          </cell>
          <cell r="D481" t="str">
            <v>JRA-004 OVERHAUL CENTAUR</v>
          </cell>
          <cell r="E481" t="str">
            <v>JRA-004 Replace engine on Unit 4097</v>
          </cell>
          <cell r="F481" t="str">
            <v>JRA-004 Replace engine on unit 4097 Streetman Compressor.  Turbine blade broke off causing damage to internal engine parts.  Supplemental will follow/higher cost then expected.</v>
          </cell>
          <cell r="G481">
            <v>400000</v>
          </cell>
          <cell r="H481">
            <v>475000</v>
          </cell>
          <cell r="I481" t="str">
            <v>MAINTENANCE PROJECTS</v>
          </cell>
          <cell r="J481" t="str">
            <v>91367 AKER TO GRAPELAND</v>
          </cell>
          <cell r="K481" t="str">
            <v>ALLEN, JON R</v>
          </cell>
          <cell r="M481">
            <v>39447</v>
          </cell>
          <cell r="N481" t="str">
            <v>Closed AFE</v>
          </cell>
        </row>
        <row r="482">
          <cell r="B482" t="str">
            <v>0791367104</v>
          </cell>
          <cell r="C482" t="str">
            <v>C9111 ENBRIDGE PIPELINES (EAST TEXAS), L.P.</v>
          </cell>
          <cell r="D482" t="str">
            <v>JRA-005 OVERHAUL CENTAUR 4098</v>
          </cell>
          <cell r="E482" t="str">
            <v>JRA-005</v>
          </cell>
          <cell r="F482" t="str">
            <v>JRA-005 - To be able to meet sales for Aker Plant Residue, high engine hours.  The engine will go back to zero hrs. the reason for O/H is it has over 37,000 hrs and I can not boreascope the engine to see what condition it is in,(because
of carbon bu</v>
          </cell>
          <cell r="G482">
            <v>400000</v>
          </cell>
          <cell r="H482">
            <v>400000</v>
          </cell>
          <cell r="I482" t="str">
            <v>MAINTENANCE PROJECTS</v>
          </cell>
          <cell r="J482" t="str">
            <v>91367 AKER TO GRAPELAND</v>
          </cell>
          <cell r="K482" t="str">
            <v>ALLEN, JON R</v>
          </cell>
          <cell r="M482">
            <v>39386</v>
          </cell>
          <cell r="N482" t="str">
            <v>Approved AFE</v>
          </cell>
        </row>
        <row r="483">
          <cell r="B483" t="str">
            <v>0791367105</v>
          </cell>
          <cell r="C483" t="str">
            <v>C9111 ENBRIDGE PIPELINES (EAST TEXAS), L.P.</v>
          </cell>
          <cell r="D483" t="str">
            <v>JRA-006 Methanol Storage Tank</v>
          </cell>
          <cell r="E483" t="str">
            <v>JRA-006 Purchase a 210 BBL Methanol Storage Tank, for bulk storage</v>
          </cell>
          <cell r="F483" t="str">
            <v>JRA-006 Save money on Methanol by buying in bulk transport loads.</v>
          </cell>
          <cell r="G483">
            <v>12000</v>
          </cell>
          <cell r="H483">
            <v>12000</v>
          </cell>
          <cell r="I483" t="str">
            <v>MAINTENANCE PROJECTS</v>
          </cell>
          <cell r="J483" t="str">
            <v>91367 AKER TO GRAPELAND</v>
          </cell>
          <cell r="K483" t="str">
            <v>ALLEN, JON R</v>
          </cell>
          <cell r="M483">
            <v>39689</v>
          </cell>
          <cell r="N483" t="str">
            <v>Approved AFE</v>
          </cell>
        </row>
        <row r="484">
          <cell r="B484" t="str">
            <v>0791367106</v>
          </cell>
          <cell r="C484" t="str">
            <v>C9111 ENBRIDGE PIPELINES (EAST TEXAS), L.P.</v>
          </cell>
          <cell r="D484" t="str">
            <v>JRA-007 IMP-INTEGRITY</v>
          </cell>
          <cell r="E484" t="str">
            <v>JRA-007 IMP Pipeline Pre ILI Tool Cleaning</v>
          </cell>
          <cell r="F484" t="str">
            <v>JRA-007 AV-20" and AF-12" Pipeline cleaning before in-line tool run.  Possible pipe repair after tool run.</v>
          </cell>
          <cell r="G484">
            <v>20000</v>
          </cell>
          <cell r="H484">
            <v>20000</v>
          </cell>
          <cell r="I484" t="str">
            <v>NON-GROWTH ENHANCEMENT</v>
          </cell>
          <cell r="J484" t="str">
            <v>91367 AKER TO GRAPELAND</v>
          </cell>
          <cell r="K484" t="str">
            <v>ALLEN, JON R</v>
          </cell>
          <cell r="M484">
            <v>39752</v>
          </cell>
          <cell r="N484" t="str">
            <v>Unapproved AFE</v>
          </cell>
        </row>
        <row r="485">
          <cell r="B485" t="str">
            <v>0791367107</v>
          </cell>
          <cell r="C485" t="str">
            <v>C9111 ENBRIDGE PIPELINES (EAST TEXAS), L.P.</v>
          </cell>
          <cell r="D485" t="str">
            <v>JRA-008 INSTALL TANK RING</v>
          </cell>
          <cell r="E485" t="str">
            <v>JRA-008 Purchase tank containment ring with liner for 210 BBL storage tank.</v>
          </cell>
          <cell r="F485" t="str">
            <v>JRA-008 Met Spill Regulations</v>
          </cell>
          <cell r="G485">
            <v>15000</v>
          </cell>
          <cell r="H485">
            <v>12000</v>
          </cell>
          <cell r="I485" t="str">
            <v>MAINTENANCE PROJECTS</v>
          </cell>
          <cell r="J485" t="str">
            <v>91367 AKER TO GRAPELAND</v>
          </cell>
          <cell r="K485" t="str">
            <v>ALLEN, JON R</v>
          </cell>
          <cell r="M485">
            <v>39689</v>
          </cell>
          <cell r="N485" t="str">
            <v>Pending Closed AFE</v>
          </cell>
        </row>
        <row r="486">
          <cell r="B486" t="str">
            <v>0791367108</v>
          </cell>
          <cell r="C486" t="str">
            <v>C9111 ENBRIDGE PIPELINES (EAST TEXAS), L.P.</v>
          </cell>
          <cell r="D486" t="str">
            <v>JRA-011 Protective Barriers</v>
          </cell>
          <cell r="E486" t="str">
            <v>Build and install protective barriers for field equipment</v>
          </cell>
          <cell r="F486" t="str">
            <v>Build and install protective barriers to prevent equipment and transportation vehicles from striking pipe.</v>
          </cell>
          <cell r="G486">
            <v>8000</v>
          </cell>
          <cell r="H486">
            <v>8000</v>
          </cell>
          <cell r="I486" t="str">
            <v>MAINTENANCE PROJECTS</v>
          </cell>
          <cell r="J486" t="str">
            <v>91367 AKER TO GRAPELAND</v>
          </cell>
          <cell r="K486" t="str">
            <v>ALLEN, JON R</v>
          </cell>
          <cell r="M486">
            <v>39745</v>
          </cell>
          <cell r="N486" t="str">
            <v>Proposed AFE</v>
          </cell>
        </row>
        <row r="487">
          <cell r="B487" t="str">
            <v>0791367109</v>
          </cell>
          <cell r="C487" t="str">
            <v>C9111 ENBRIDGE PIPELINES (EAST TEXAS), L.P.</v>
          </cell>
          <cell r="D487" t="str">
            <v>JRA-013 STORAGE BUILDING</v>
          </cell>
          <cell r="E487" t="str">
            <v>Purchase and set needed storage building Streetman Compressor</v>
          </cell>
          <cell r="F487" t="str">
            <v>Provide additional space for filters and compressor parts storage, building will be built to meet cost and set turnkey.</v>
          </cell>
          <cell r="G487">
            <v>17000</v>
          </cell>
          <cell r="H487">
            <v>17000</v>
          </cell>
          <cell r="I487" t="str">
            <v>MAINTENANCE PROJECTS</v>
          </cell>
          <cell r="J487" t="str">
            <v>91367 AKER TO GRAPELAND</v>
          </cell>
          <cell r="K487" t="str">
            <v>ALLEN, JON R</v>
          </cell>
          <cell r="M487">
            <v>39808</v>
          </cell>
          <cell r="N487" t="str">
            <v>Pending Closed AFE</v>
          </cell>
        </row>
        <row r="488">
          <cell r="B488" t="str">
            <v>0791367110</v>
          </cell>
          <cell r="C488" t="str">
            <v>C9111 ENBRIDGE PIPELINES (EAST TEXAS), L.P.</v>
          </cell>
          <cell r="D488" t="str">
            <v>KCP-016 Bethel Compressio</v>
          </cell>
          <cell r="E488" t="str">
            <v>KCP-016</v>
          </cell>
          <cell r="F488" t="str">
            <v>KCP-016</v>
          </cell>
          <cell r="G488">
            <v>1800000</v>
          </cell>
          <cell r="H488">
            <v>0</v>
          </cell>
          <cell r="I488" t="str">
            <v>NON-GROWTH ENHANCEMENT</v>
          </cell>
          <cell r="J488" t="str">
            <v>91367 AKER TO GRAPELAND</v>
          </cell>
          <cell r="K488" t="str">
            <v>ALLEN, JON R</v>
          </cell>
          <cell r="N488" t="str">
            <v>Unapproved AFE</v>
          </cell>
        </row>
        <row r="489">
          <cell r="B489" t="str">
            <v>0791367111</v>
          </cell>
          <cell r="C489" t="str">
            <v>C9111 ENBRIDGE PIPELINES (EAST TEXAS), L.P.</v>
          </cell>
          <cell r="D489" t="str">
            <v>WAN-004 OVERHAUL CENTAUR</v>
          </cell>
          <cell r="E489" t="str">
            <v>WAN-004</v>
          </cell>
          <cell r="F489" t="str">
            <v>WAN-004</v>
          </cell>
          <cell r="G489">
            <v>400000</v>
          </cell>
          <cell r="H489">
            <v>0</v>
          </cell>
          <cell r="I489" t="str">
            <v>MAINTENANCE PROJECTS</v>
          </cell>
          <cell r="J489" t="str">
            <v>91367 AKER TO GRAPELAND</v>
          </cell>
          <cell r="K489" t="str">
            <v>ALLEN, JON R</v>
          </cell>
          <cell r="N489" t="str">
            <v>Unapproved AFE</v>
          </cell>
        </row>
        <row r="490">
          <cell r="B490" t="str">
            <v>0791368101</v>
          </cell>
          <cell r="C490" t="str">
            <v>C9111 ENBRIDGE PIPELINES (EAST TEXAS), L.P.</v>
          </cell>
          <cell r="D490" t="str">
            <v>JS-007 Electronic Control</v>
          </cell>
          <cell r="E490" t="str">
            <v>JS-007</v>
          </cell>
          <cell r="F490" t="str">
            <v>JS-007</v>
          </cell>
          <cell r="G490">
            <v>30000</v>
          </cell>
          <cell r="H490">
            <v>0</v>
          </cell>
          <cell r="I490" t="str">
            <v>MAINTENANCE PROJECTS</v>
          </cell>
          <cell r="J490" t="str">
            <v>91368 GRAPELAND TO ARP</v>
          </cell>
          <cell r="K490" t="str">
            <v>NOLAND, WILLIAM A</v>
          </cell>
          <cell r="N490" t="str">
            <v>Unapproved AFE</v>
          </cell>
        </row>
        <row r="491">
          <cell r="B491" t="str">
            <v>0791368102</v>
          </cell>
          <cell r="C491" t="str">
            <v>C9111 ENBRIDGE PIPELINES (EAST TEXAS), L.P.</v>
          </cell>
          <cell r="D491" t="str">
            <v>JS-008 Electronic Control</v>
          </cell>
          <cell r="E491" t="str">
            <v>JS-008</v>
          </cell>
          <cell r="F491" t="str">
            <v>JS-008</v>
          </cell>
          <cell r="G491">
            <v>30000</v>
          </cell>
          <cell r="H491">
            <v>0</v>
          </cell>
          <cell r="I491" t="str">
            <v>MAINTENANCE PROJECTS</v>
          </cell>
          <cell r="J491" t="str">
            <v>91368 GRAPELAND TO ARP</v>
          </cell>
          <cell r="K491" t="str">
            <v>NOLAND, WILLIAM A</v>
          </cell>
          <cell r="N491" t="str">
            <v>Unapproved AFE</v>
          </cell>
        </row>
        <row r="492">
          <cell r="B492" t="str">
            <v>0791368103</v>
          </cell>
          <cell r="C492" t="str">
            <v>C9111 ENBRIDGE PIPELINES (EAST TEXAS), L.P.</v>
          </cell>
          <cell r="D492" t="str">
            <v>JS-009 Electronic Control</v>
          </cell>
          <cell r="E492" t="str">
            <v>JS-009</v>
          </cell>
          <cell r="F492" t="str">
            <v>JS-009</v>
          </cell>
          <cell r="G492">
            <v>30000</v>
          </cell>
          <cell r="H492">
            <v>0</v>
          </cell>
          <cell r="I492" t="str">
            <v>MAINTENANCE PROJECTS</v>
          </cell>
          <cell r="J492" t="str">
            <v>91368 GRAPELAND TO ARP</v>
          </cell>
          <cell r="K492" t="str">
            <v>NOLAND, WILLIAM A</v>
          </cell>
          <cell r="N492" t="str">
            <v>Unapproved AFE</v>
          </cell>
        </row>
        <row r="493">
          <cell r="B493" t="str">
            <v>0791368104</v>
          </cell>
          <cell r="C493" t="str">
            <v>C9111 ENBRIDGE PIPELINES (EAST TEXAS), L.P.</v>
          </cell>
          <cell r="D493" t="str">
            <v>JS-016 Install 300 bbl ta</v>
          </cell>
          <cell r="E493" t="str">
            <v>JS-016 - Remove the 210 tank and install a 300 bbl tank</v>
          </cell>
          <cell r="F493" t="str">
            <v>JS-016 - The 210 tank has a small leak.  Replacing it with a 300 bbl tank will reduce the water haul frequency.</v>
          </cell>
          <cell r="G493">
            <v>20000</v>
          </cell>
          <cell r="H493">
            <v>20000</v>
          </cell>
          <cell r="I493" t="str">
            <v>MAINTENANCE PROJECTS</v>
          </cell>
          <cell r="J493" t="str">
            <v>91368 GRAPELAND TO ARP</v>
          </cell>
          <cell r="K493" t="str">
            <v>SLEDGE, JAMES W</v>
          </cell>
          <cell r="M493">
            <v>39416</v>
          </cell>
          <cell r="N493" t="str">
            <v>Pending Closed AFE</v>
          </cell>
        </row>
        <row r="494">
          <cell r="B494" t="str">
            <v>0791368105</v>
          </cell>
          <cell r="C494" t="str">
            <v>C9111 ENBRIDGE PIPELINES (EAST TEXAS), L.P.</v>
          </cell>
          <cell r="D494" t="str">
            <v>INSTALL 1- 3516 CAT COMPRESSOR</v>
          </cell>
          <cell r="E494" t="str">
            <v xml:space="preserve">INSTALL 1- 3516 CAT COMPRESSOR UNIT @ EXISTING EXXON TRAWICK C.D.P. PROJECT LOCATED IN NACOGDOCHES COUNTY, TEXAS							
</v>
          </cell>
          <cell r="F494" t="str">
            <v>Additional horsepower needed for incremental gas at Exxon facilities.
BOD 4-18-2007</v>
          </cell>
          <cell r="G494">
            <v>0</v>
          </cell>
          <cell r="H494">
            <v>1474000</v>
          </cell>
          <cell r="I494" t="str">
            <v>ENHANCEMENT PROJECTS</v>
          </cell>
          <cell r="J494" t="str">
            <v>91368 GRAPELAND TO ARP</v>
          </cell>
          <cell r="K494" t="str">
            <v>WALKER, ROYCE G</v>
          </cell>
          <cell r="M494">
            <v>39326</v>
          </cell>
          <cell r="N494" t="str">
            <v>Closed AFE</v>
          </cell>
        </row>
        <row r="495">
          <cell r="B495" t="str">
            <v>0791368106</v>
          </cell>
          <cell r="C495" t="str">
            <v>C9111 ENBRIDGE PIPELINES (EAST TEXAS), L.P.</v>
          </cell>
          <cell r="D495" t="str">
            <v>Chesapeake Operating Goodson #</v>
          </cell>
          <cell r="E495" t="str">
            <v>Install 3" meteing facilities to connect Chesapeake Operating Goodson #1 well, located in Cherokee Co.</v>
          </cell>
          <cell r="F495" t="str">
            <v>New well connect to increase gas volumes.  JL-001</v>
          </cell>
          <cell r="G495">
            <v>0</v>
          </cell>
          <cell r="H495">
            <v>18708.16</v>
          </cell>
          <cell r="I495" t="str">
            <v>AIC</v>
          </cell>
          <cell r="J495" t="str">
            <v>91368 GRAPELAND TO ARP</v>
          </cell>
          <cell r="K495" t="str">
            <v>PARKMAN, MITCHELL K</v>
          </cell>
          <cell r="M495">
            <v>39253</v>
          </cell>
          <cell r="N495" t="str">
            <v>Pending Closed AFE</v>
          </cell>
        </row>
        <row r="496">
          <cell r="B496" t="str">
            <v>0791369100</v>
          </cell>
          <cell r="C496" t="str">
            <v>C9111 ENBRIDGE PIPELINES (EAST TEXAS), L.P.</v>
          </cell>
          <cell r="D496" t="str">
            <v>Relocate GG-20</v>
          </cell>
          <cell r="E496" t="str">
            <v>Relocated approx. 2,000 feet of 20" pipeline to accommodate improvements to US-59 at Goodrich, Polk Co., TX</v>
          </cell>
          <cell r="F496" t="str">
            <v>The TXDOT has approved and issued Utility Reimbursement Agreement U-11241, whereby Enbridge is obligated to adjust the existing 20" pipeline and TXDOT will reimburse Enbridge 56.32% of the actual costs incurred.</v>
          </cell>
          <cell r="G496">
            <v>0</v>
          </cell>
          <cell r="H496">
            <v>787500</v>
          </cell>
          <cell r="I496" t="str">
            <v>NON-GROWTH ENHANCEMENT</v>
          </cell>
          <cell r="J496" t="str">
            <v>91369 GRAPELAND RESIDUE</v>
          </cell>
          <cell r="K496" t="str">
            <v>UNRUH, DOUGLAS K</v>
          </cell>
          <cell r="N496" t="str">
            <v>Closed AFE</v>
          </cell>
        </row>
        <row r="497">
          <cell r="B497" t="str">
            <v>0791369102</v>
          </cell>
          <cell r="C497" t="str">
            <v>C9111 ENBRIDGE PIPELINES (EAST TEXAS), L.P.</v>
          </cell>
          <cell r="D497" t="str">
            <v>Vehicle - Joe Wesney</v>
          </cell>
          <cell r="E497" t="str">
            <v>Purchase Vehicle for Joe Wesney</v>
          </cell>
          <cell r="F497" t="str">
            <v>Approved capital budget #MKW-005.  Current vehicle has high mileage and various mechanical problems.  Deliver to Palestine Office to be registered in Anderson County, Texas</v>
          </cell>
          <cell r="G497">
            <v>0</v>
          </cell>
          <cell r="H497">
            <v>30000</v>
          </cell>
          <cell r="I497" t="str">
            <v>MAINTENANCE PROJECTS</v>
          </cell>
          <cell r="J497" t="str">
            <v>91369 GRAPELAND RESIDUE</v>
          </cell>
          <cell r="K497" t="str">
            <v>NOLAND, WILLIAM A</v>
          </cell>
          <cell r="M497">
            <v>39128</v>
          </cell>
          <cell r="N497" t="str">
            <v>Approved AFE</v>
          </cell>
        </row>
        <row r="498">
          <cell r="B498" t="str">
            <v>0791369105</v>
          </cell>
          <cell r="C498" t="str">
            <v>C9111 ENBRIDGE PIPELINES (EAST TEXAS), L.P.</v>
          </cell>
          <cell r="D498" t="str">
            <v>WAN-001 FIELD TRUCK</v>
          </cell>
          <cell r="E498" t="str">
            <v>WAN-001 Field Truck for Pipeline operator</v>
          </cell>
          <cell r="F498" t="str">
            <v>WAN-001 Purchase 3/4 Ext LWB truck (Operations Vehicle 3) for new pipeline operator in Palestine area.  Operator replaces Burl Gruetzner.</v>
          </cell>
          <cell r="G498">
            <v>32000</v>
          </cell>
          <cell r="H498">
            <v>32000</v>
          </cell>
          <cell r="I498" t="str">
            <v>MAINTENANCE PROJECTS</v>
          </cell>
          <cell r="J498" t="str">
            <v>91369 GRAPELAND RESIDUE</v>
          </cell>
          <cell r="K498" t="str">
            <v>NOLAND, WILLIAM A</v>
          </cell>
          <cell r="L498" t="str">
            <v>Mandatory</v>
          </cell>
          <cell r="M498">
            <v>39508</v>
          </cell>
          <cell r="N498" t="str">
            <v>Approved AFE</v>
          </cell>
        </row>
        <row r="499">
          <cell r="B499" t="str">
            <v>0791369106</v>
          </cell>
          <cell r="C499" t="str">
            <v>C9111 ENBRIDGE PIPELINES (EAST TEXAS), L.P.</v>
          </cell>
          <cell r="D499" t="str">
            <v>WAN-002 OVERHAUL SATURN U</v>
          </cell>
          <cell r="E499" t="str">
            <v>WAN-002</v>
          </cell>
          <cell r="F499" t="str">
            <v>WAN-002</v>
          </cell>
          <cell r="G499">
            <v>200000</v>
          </cell>
          <cell r="H499">
            <v>0</v>
          </cell>
          <cell r="I499" t="str">
            <v>MAINTENANCE PROJECTS</v>
          </cell>
          <cell r="J499" t="str">
            <v>91369 GRAPELAND RESIDUE</v>
          </cell>
          <cell r="K499" t="str">
            <v>NOLAND, WILLIAM A</v>
          </cell>
          <cell r="N499" t="str">
            <v>Unapproved AFE</v>
          </cell>
        </row>
        <row r="500">
          <cell r="B500" t="str">
            <v>0791369107</v>
          </cell>
          <cell r="C500" t="str">
            <v>C9111 ENBRIDGE PIPELINES (EAST TEXAS), L.P.</v>
          </cell>
          <cell r="D500" t="str">
            <v>WAN-003 OVERHAUL SATURN U</v>
          </cell>
          <cell r="E500" t="str">
            <v>WAN-003</v>
          </cell>
          <cell r="F500" t="str">
            <v>WAN-003</v>
          </cell>
          <cell r="G500">
            <v>200000</v>
          </cell>
          <cell r="H500">
            <v>0</v>
          </cell>
          <cell r="I500" t="str">
            <v>MAINTENANCE PROJECTS</v>
          </cell>
          <cell r="J500" t="str">
            <v>91369 GRAPELAND RESIDUE</v>
          </cell>
          <cell r="K500" t="str">
            <v>NOLAND, WILLIAM A</v>
          </cell>
          <cell r="N500" t="str">
            <v>Unapproved AFE</v>
          </cell>
        </row>
        <row r="501">
          <cell r="B501" t="str">
            <v>0791369108</v>
          </cell>
          <cell r="C501" t="str">
            <v>C9111 ENBRIDGE PIPELINES (EAST TEXAS), L.P.</v>
          </cell>
          <cell r="D501" t="str">
            <v>WAN-005 MODIFY STATION FA</v>
          </cell>
          <cell r="E501" t="str">
            <v>WAN-005</v>
          </cell>
          <cell r="F501" t="str">
            <v>WAN-005</v>
          </cell>
          <cell r="G501">
            <v>20000</v>
          </cell>
          <cell r="H501">
            <v>0</v>
          </cell>
          <cell r="I501" t="str">
            <v>MAINTENANCE PROJECTS</v>
          </cell>
          <cell r="J501" t="str">
            <v>91369 GRAPELAND RESIDUE</v>
          </cell>
          <cell r="K501" t="str">
            <v>NOLAND, WILLIAM A</v>
          </cell>
          <cell r="N501" t="str">
            <v>Unapproved AFE</v>
          </cell>
        </row>
        <row r="502">
          <cell r="B502" t="str">
            <v>0791369109</v>
          </cell>
          <cell r="C502" t="str">
            <v>C9111 ENBRIDGE PIPELINES (EAST TEXAS), L.P.</v>
          </cell>
          <cell r="D502" t="str">
            <v>WAN-006 ATV - GATOR TYPE</v>
          </cell>
          <cell r="E502" t="str">
            <v>WAN-006</v>
          </cell>
          <cell r="F502" t="str">
            <v>WAN-006 Purchase ATV- Gator Type for Pipeline Patrol and Line Marking</v>
          </cell>
          <cell r="G502">
            <v>14000</v>
          </cell>
          <cell r="H502">
            <v>14000</v>
          </cell>
          <cell r="I502" t="str">
            <v>MAINTENANCE PROJECTS</v>
          </cell>
          <cell r="J502" t="str">
            <v>91369 GRAPELAND RESIDUE</v>
          </cell>
          <cell r="K502" t="str">
            <v>NOLAND, WILLIAM A</v>
          </cell>
          <cell r="M502">
            <v>39314</v>
          </cell>
          <cell r="N502" t="str">
            <v>Pending Closed AFE</v>
          </cell>
        </row>
        <row r="503">
          <cell r="B503" t="str">
            <v>0791369110</v>
          </cell>
          <cell r="C503" t="str">
            <v>C9111 ENBRIDGE PIPELINES (EAST TEXAS), L.P.</v>
          </cell>
          <cell r="D503" t="str">
            <v>Overhaul Unit 497 C-30 Comp</v>
          </cell>
          <cell r="E503" t="str">
            <v>Overhaul Unit 497 C-30 Compressor</v>
          </cell>
          <cell r="F503" t="str">
            <v>Bad bearings and seals.
2007 Capital Budget - WAN-004
Will bring compressor unit back to zero hours.</v>
          </cell>
          <cell r="G503">
            <v>0</v>
          </cell>
          <cell r="H503">
            <v>56000</v>
          </cell>
          <cell r="J503" t="str">
            <v>91369 GRAPELAND RESIDUE</v>
          </cell>
          <cell r="K503" t="str">
            <v>NOLAND, WILLIAM A</v>
          </cell>
          <cell r="M503">
            <v>39309</v>
          </cell>
          <cell r="N503" t="str">
            <v>Unapproved AFE</v>
          </cell>
        </row>
        <row r="504">
          <cell r="B504" t="str">
            <v>0791369117</v>
          </cell>
          <cell r="C504" t="str">
            <v>C9111 ENBRIDGE PIPELINES (EAST TEXAS), L.P.</v>
          </cell>
          <cell r="D504" t="str">
            <v>LWR-002 Goodrich Ground Bed</v>
          </cell>
          <cell r="E504" t="str">
            <v>LWR-002 Install deep ground bed at Goodrich Station</v>
          </cell>
          <cell r="F504" t="str">
            <v>LWR-002 Install deep ground bed at Goodrich station to ensure adequate cathodic protection to maintain pipeline integrity.</v>
          </cell>
          <cell r="G504">
            <v>0</v>
          </cell>
          <cell r="H504">
            <v>25000</v>
          </cell>
          <cell r="I504" t="str">
            <v>MAINTENANCE PROJECTS</v>
          </cell>
          <cell r="J504" t="str">
            <v>91369 GRAPELAND RESIDUE</v>
          </cell>
          <cell r="K504" t="str">
            <v>SMART, JOYCE R</v>
          </cell>
          <cell r="L504" t="str">
            <v>Mandatory</v>
          </cell>
          <cell r="M504">
            <v>39538</v>
          </cell>
          <cell r="N504" t="str">
            <v>Pending Closed AFE</v>
          </cell>
        </row>
        <row r="505">
          <cell r="B505" t="str">
            <v>0791370100</v>
          </cell>
          <cell r="C505" t="str">
            <v>C9111 ENBRIDGE PIPELINES (EAST TEXAS), L.P.</v>
          </cell>
          <cell r="D505" t="str">
            <v>Oakwood</v>
          </cell>
          <cell r="E505" t="str">
            <v>LWR-004 - Replace a deep well ground bed at the Oakwood BV</v>
          </cell>
          <cell r="F505" t="str">
            <v>LWR-004 - To ensure adequate cathodic protection to maintain pipeline integrity</v>
          </cell>
          <cell r="G505">
            <v>0</v>
          </cell>
          <cell r="H505">
            <v>25000</v>
          </cell>
          <cell r="I505" t="str">
            <v>MAINTENANCE PROJECTS</v>
          </cell>
          <cell r="J505" t="str">
            <v>91370 TEAGUE TO GRAPELAND</v>
          </cell>
          <cell r="K505" t="str">
            <v>WAGGONER, GUY A</v>
          </cell>
          <cell r="M505">
            <v>39416</v>
          </cell>
          <cell r="N505" t="str">
            <v>Closed AFE</v>
          </cell>
        </row>
        <row r="506">
          <cell r="B506" t="str">
            <v>0791370101</v>
          </cell>
          <cell r="C506" t="str">
            <v>C9111 ENBRIDGE PIPELINES (EAST TEXAS), L.P.</v>
          </cell>
          <cell r="D506" t="str">
            <v>CR 671</v>
          </cell>
          <cell r="E506" t="str">
            <v>LWR-004 - Install a deep well ground bed on Teague to Grapeland 12" at FCR 671</v>
          </cell>
          <cell r="F506" t="str">
            <v>LWR-004 - To ensure adequate cathodic protection to maintain pipeline integrity</v>
          </cell>
          <cell r="G506">
            <v>0</v>
          </cell>
          <cell r="H506">
            <v>25000</v>
          </cell>
          <cell r="I506" t="str">
            <v>MAINTENANCE PROJECTS</v>
          </cell>
          <cell r="J506" t="str">
            <v>91370 TEAGUE TO GRAPELAND</v>
          </cell>
          <cell r="K506" t="str">
            <v>WAGGONER, GUY A</v>
          </cell>
          <cell r="M506">
            <v>39416</v>
          </cell>
          <cell r="N506" t="str">
            <v>Closed AFE</v>
          </cell>
        </row>
        <row r="507">
          <cell r="B507" t="str">
            <v>0791370102</v>
          </cell>
          <cell r="C507" t="str">
            <v>C9111 ENBRIDGE PIPELINES (EAST TEXAS), L.P.</v>
          </cell>
          <cell r="D507" t="str">
            <v>WN-20 TG-12 Pipe Replacement</v>
          </cell>
          <cell r="E507" t="str">
            <v>IMP - Pipe replacement after smart Pig</v>
          </cell>
          <cell r="F507" t="str">
            <v>BN-20 Pipe replacement after smart Pig to improve pipeline integrity.  Budgeted against MR-007.</v>
          </cell>
          <cell r="G507">
            <v>0</v>
          </cell>
          <cell r="H507">
            <v>80000</v>
          </cell>
          <cell r="I507" t="str">
            <v>NON-GROWTH ENHANCEMENT</v>
          </cell>
          <cell r="J507" t="str">
            <v>91370 TEAGUE TO GRAPELAND</v>
          </cell>
          <cell r="K507" t="str">
            <v>NOLAND, WILLIAM A</v>
          </cell>
          <cell r="L507" t="str">
            <v>Mandatory</v>
          </cell>
          <cell r="M507">
            <v>39343</v>
          </cell>
          <cell r="N507" t="str">
            <v>Pending Closed AFE</v>
          </cell>
        </row>
        <row r="508">
          <cell r="B508" t="str">
            <v>0791370104</v>
          </cell>
          <cell r="C508" t="str">
            <v>C9111 ENBRIDGE PIPELINES (EAST TEXAS), L.P.</v>
          </cell>
          <cell r="D508" t="str">
            <v>LWR-002 PC16" Ground Bed</v>
          </cell>
          <cell r="E508" t="str">
            <v>LWR-002 Plum Creek 16" Ground Bed Installation</v>
          </cell>
          <cell r="F508" t="str">
            <v>LWR-002 Install deep ground bed on Plum Creek 16" to ensure adequate cathodic protection to maintain pipeline integrity.</v>
          </cell>
          <cell r="G508">
            <v>0</v>
          </cell>
          <cell r="H508">
            <v>22500</v>
          </cell>
          <cell r="I508" t="str">
            <v>MAINTENANCE PROJECTS</v>
          </cell>
          <cell r="J508" t="str">
            <v>91370 TEAGUE TO GRAPELAND</v>
          </cell>
          <cell r="K508" t="str">
            <v>SMART, JOYCE R</v>
          </cell>
          <cell r="L508" t="str">
            <v>Mandatory</v>
          </cell>
          <cell r="M508">
            <v>39538</v>
          </cell>
          <cell r="N508" t="str">
            <v>Pending Closed AFE</v>
          </cell>
        </row>
        <row r="509">
          <cell r="B509" t="str">
            <v>0791371101</v>
          </cell>
          <cell r="C509" t="str">
            <v>C9111 ENBRIDGE PIPELINES (EAST TEXAS), L.P.</v>
          </cell>
          <cell r="D509" t="str">
            <v>ALM-002 COMPANY VEHICLE</v>
          </cell>
          <cell r="E509" t="str">
            <v>ALM-002 ALM-002</v>
          </cell>
          <cell r="F509" t="str">
            <v>ALM-002</v>
          </cell>
          <cell r="G509">
            <v>35000</v>
          </cell>
          <cell r="H509">
            <v>0</v>
          </cell>
          <cell r="I509" t="str">
            <v>MAINTENANCE PROJECTS</v>
          </cell>
          <cell r="J509" t="str">
            <v>91371 PLUM CREEK TREATER</v>
          </cell>
          <cell r="K509" t="str">
            <v>SAMFORD, JERRY L</v>
          </cell>
          <cell r="N509" t="str">
            <v>Unapproved AFE</v>
          </cell>
        </row>
        <row r="510">
          <cell r="B510" t="str">
            <v>0791371102</v>
          </cell>
          <cell r="C510" t="str">
            <v>C9111 ENBRIDGE PIPELINES (EAST TEXAS), L.P.</v>
          </cell>
          <cell r="D510" t="str">
            <v>ALM-003 Plum Creek Automation</v>
          </cell>
          <cell r="E510" t="str">
            <v>ALM-003 Automating Plum Creek to go unattended at night</v>
          </cell>
          <cell r="F510" t="str">
            <v>ALM-003 Automating Plum Creek to go unattended at night, Jerry Samford will be the Project Manager.</v>
          </cell>
          <cell r="G510">
            <v>40000</v>
          </cell>
          <cell r="H510">
            <v>40000</v>
          </cell>
          <cell r="I510" t="str">
            <v>MAINTENANCE PROJECTS</v>
          </cell>
          <cell r="J510" t="str">
            <v>91371 PLUM CREEK TREATER</v>
          </cell>
          <cell r="K510" t="str">
            <v>SAMFORD, JERRY L</v>
          </cell>
          <cell r="M510">
            <v>39265</v>
          </cell>
          <cell r="N510" t="str">
            <v>Closed AFE</v>
          </cell>
        </row>
        <row r="511">
          <cell r="B511" t="str">
            <v>0791371105</v>
          </cell>
          <cell r="C511" t="str">
            <v>C9111 ENBRIDGE PIPELINES (EAST TEXAS), L.P.</v>
          </cell>
          <cell r="D511" t="str">
            <v>Replace High Pres Amine Pumps</v>
          </cell>
          <cell r="E511" t="str">
            <v>ALM-001 Replace High Pres Amine Pumps</v>
          </cell>
          <cell r="F511" t="str">
            <v>ALM-001 High runtime and maintenance on existing pumps, upgrading to stainless steel impellers.</v>
          </cell>
          <cell r="G511">
            <v>0</v>
          </cell>
          <cell r="H511">
            <v>215000</v>
          </cell>
          <cell r="I511" t="str">
            <v>MAINTENANCE PROJECTS</v>
          </cell>
          <cell r="J511" t="str">
            <v>91371 PLUM CREEK TREATER</v>
          </cell>
          <cell r="K511" t="str">
            <v>SAMFORD, JERRY L</v>
          </cell>
          <cell r="L511" t="str">
            <v>Mandatory</v>
          </cell>
          <cell r="M511">
            <v>39752</v>
          </cell>
          <cell r="N511" t="str">
            <v>Pending Closed AFE</v>
          </cell>
        </row>
        <row r="512">
          <cell r="B512" t="str">
            <v>0791371106</v>
          </cell>
          <cell r="C512" t="str">
            <v>C9111 ENBRIDGE PIPELINES (EAST TEXAS), L.P.</v>
          </cell>
          <cell r="D512" t="str">
            <v>Pave Road to Plant and Parking</v>
          </cell>
          <cell r="E512" t="str">
            <v>ALM-005 Pave Road to Plant and Parking lot</v>
          </cell>
          <cell r="F512" t="str">
            <v>ALM-005 Road washing and high maintenance to keep the road passable.</v>
          </cell>
          <cell r="G512">
            <v>0</v>
          </cell>
          <cell r="H512">
            <v>50000</v>
          </cell>
          <cell r="I512" t="str">
            <v>MAINTENANCE PROJECTS</v>
          </cell>
          <cell r="J512" t="str">
            <v>91371 PLUM CREEK TREATER</v>
          </cell>
          <cell r="K512" t="str">
            <v>SAMFORD, JERRY L</v>
          </cell>
          <cell r="L512" t="str">
            <v>Discretionary</v>
          </cell>
          <cell r="M512">
            <v>39264</v>
          </cell>
          <cell r="N512" t="str">
            <v>Closed AFE</v>
          </cell>
        </row>
        <row r="513">
          <cell r="B513" t="str">
            <v>0791372101</v>
          </cell>
          <cell r="C513" t="str">
            <v>C9111 ENBRIDGE PIPELINES (EAST TEXAS), L.P.</v>
          </cell>
          <cell r="D513" t="str">
            <v>Aker Liquid Modification</v>
          </cell>
          <cell r="E513" t="str">
            <v>Install Facilities to Increase Liquid Handle Capacities at Aker Plant</v>
          </cell>
          <cell r="F513" t="str">
            <v>During pigging operations, the high level of liquids into Aker Plant disrupts plant production.  The proposed facilities will provide higher capacities to alleviate plant down time.  This funding request is unbudgeted.</v>
          </cell>
          <cell r="G513">
            <v>0</v>
          </cell>
          <cell r="H513">
            <v>651000</v>
          </cell>
          <cell r="I513" t="str">
            <v>NON-GROWTH ENHANCEMENT</v>
          </cell>
          <cell r="J513" t="str">
            <v>91372 AKER TREATER</v>
          </cell>
          <cell r="K513" t="str">
            <v>UNRUH, DOUGLAS K</v>
          </cell>
          <cell r="M513">
            <v>39213</v>
          </cell>
          <cell r="N513" t="str">
            <v>Closed AFE</v>
          </cell>
        </row>
        <row r="514">
          <cell r="B514" t="str">
            <v>0791372102</v>
          </cell>
          <cell r="C514" t="str">
            <v>C9111 ENBRIDGE PIPELINES (EAST TEXAS), L.P.</v>
          </cell>
          <cell r="D514" t="str">
            <v>JLS-001 AKER GENERATOR</v>
          </cell>
          <cell r="E514" t="str">
            <v>JLS-001</v>
          </cell>
          <cell r="F514" t="str">
            <v>JLS-001</v>
          </cell>
          <cell r="G514">
            <v>1500000</v>
          </cell>
          <cell r="H514">
            <v>0</v>
          </cell>
          <cell r="I514" t="str">
            <v>NON-GROWTH ENHANCEMENT</v>
          </cell>
          <cell r="J514" t="str">
            <v>91372 AKER TREATER</v>
          </cell>
          <cell r="K514" t="str">
            <v>BEAVER, DAVID P</v>
          </cell>
          <cell r="N514" t="str">
            <v>Unapproved AFE</v>
          </cell>
        </row>
        <row r="515">
          <cell r="B515" t="str">
            <v>0791372103</v>
          </cell>
          <cell r="C515" t="str">
            <v>C9111 ENBRIDGE PIPELINES (EAST TEXAS), L.P.</v>
          </cell>
          <cell r="D515" t="str">
            <v>JLS-002 AKER I&amp;E VEHICLE</v>
          </cell>
          <cell r="E515" t="str">
            <v>JLS-002 I&amp;E Vehicle for Stacy Wright</v>
          </cell>
          <cell r="F515" t="str">
            <v>Approved capital budget # JLS-002.  Current vehicle has high mileage.  Deliver to Teague office to be registered in Freestone County, Texas.</v>
          </cell>
          <cell r="G515">
            <v>65000</v>
          </cell>
          <cell r="H515">
            <v>65000</v>
          </cell>
          <cell r="I515" t="str">
            <v>MAINTENANCE PROJECTS</v>
          </cell>
          <cell r="J515" t="str">
            <v>91372 AKER TREATER</v>
          </cell>
          <cell r="K515" t="str">
            <v>BEAVER, DAVID P</v>
          </cell>
          <cell r="M515">
            <v>39230</v>
          </cell>
          <cell r="N515" t="str">
            <v>Pending Closed AFE</v>
          </cell>
        </row>
        <row r="516">
          <cell r="B516" t="str">
            <v>0791372104</v>
          </cell>
          <cell r="C516" t="str">
            <v>C9111 ENBRIDGE PIPELINES (EAST TEXAS), L.P.</v>
          </cell>
          <cell r="D516" t="str">
            <v>JLS-003 AKER SUPERVISOR V</v>
          </cell>
          <cell r="E516" t="str">
            <v>JLS-003</v>
          </cell>
          <cell r="F516" t="str">
            <v>JLS-003 New company vehicle for Jerry Samford.  Current vehicle has high mileage.  To be delivered to Teague and registered in Freestone County.</v>
          </cell>
          <cell r="G516">
            <v>30000</v>
          </cell>
          <cell r="H516">
            <v>30000</v>
          </cell>
          <cell r="I516" t="str">
            <v>MAINTENANCE PROJECTS</v>
          </cell>
          <cell r="J516" t="str">
            <v>91372 AKER TREATER</v>
          </cell>
          <cell r="K516" t="str">
            <v>SAMFORD, JERRY L</v>
          </cell>
          <cell r="M516">
            <v>39417</v>
          </cell>
          <cell r="N516" t="str">
            <v>Closed AFE</v>
          </cell>
        </row>
        <row r="517">
          <cell r="B517" t="str">
            <v>0791372105</v>
          </cell>
          <cell r="C517" t="str">
            <v>C9111 ENBRIDGE PIPELINES (EAST TEXAS), L.P.</v>
          </cell>
          <cell r="D517" t="str">
            <v>JLS-004 REPLACE CLOSED DR</v>
          </cell>
          <cell r="E517" t="str">
            <v>JLS-004</v>
          </cell>
          <cell r="F517" t="str">
            <v>JLS-004</v>
          </cell>
          <cell r="G517">
            <v>50000</v>
          </cell>
          <cell r="H517">
            <v>0</v>
          </cell>
          <cell r="I517" t="str">
            <v>MAINTENANCE PROJECTS</v>
          </cell>
          <cell r="J517" t="str">
            <v>91372 AKER TREATER</v>
          </cell>
          <cell r="K517" t="str">
            <v>BEAVER, DAVID P</v>
          </cell>
          <cell r="N517" t="str">
            <v>Unapproved AFE</v>
          </cell>
        </row>
        <row r="518">
          <cell r="B518" t="str">
            <v>0791372106</v>
          </cell>
          <cell r="C518" t="str">
            <v>C9111 ENBRIDGE PIPELINES (EAST TEXAS), L.P.</v>
          </cell>
          <cell r="D518" t="str">
            <v>JLS-005 DRILL WATER WELL</v>
          </cell>
          <cell r="E518" t="str">
            <v>JLS-005</v>
          </cell>
          <cell r="F518" t="str">
            <v>JLS-005</v>
          </cell>
          <cell r="G518">
            <v>25000</v>
          </cell>
          <cell r="H518">
            <v>0</v>
          </cell>
          <cell r="I518" t="str">
            <v>MAINTENANCE PROJECTS</v>
          </cell>
          <cell r="J518" t="str">
            <v>91372 AKER TREATER</v>
          </cell>
          <cell r="K518" t="str">
            <v>BEAVER, DAVID P</v>
          </cell>
          <cell r="N518" t="str">
            <v>Unapproved AFE</v>
          </cell>
        </row>
        <row r="519">
          <cell r="B519" t="str">
            <v>0791372107</v>
          </cell>
          <cell r="C519" t="str">
            <v>C9111 ENBRIDGE PIPELINES (EAST TEXAS), L.P.</v>
          </cell>
          <cell r="D519" t="str">
            <v>JLS-006 REPLACE STEAM TUR</v>
          </cell>
          <cell r="E519" t="str">
            <v>JLS-006</v>
          </cell>
          <cell r="F519" t="str">
            <v>JLS-006</v>
          </cell>
          <cell r="G519">
            <v>75000</v>
          </cell>
          <cell r="H519">
            <v>0</v>
          </cell>
          <cell r="I519" t="str">
            <v>MAINTENANCE PROJECTS</v>
          </cell>
          <cell r="J519" t="str">
            <v>91372 AKER TREATER</v>
          </cell>
          <cell r="K519" t="str">
            <v>BEAVER, DAVID P</v>
          </cell>
          <cell r="N519" t="str">
            <v>Unapproved AFE</v>
          </cell>
        </row>
        <row r="520">
          <cell r="B520" t="str">
            <v>0791372108</v>
          </cell>
          <cell r="C520" t="str">
            <v>C9111 ENBRIDGE PIPELINES (EAST TEXAS), L.P.</v>
          </cell>
          <cell r="D520" t="str">
            <v>JLS-007 UPGRADE BOILER FE</v>
          </cell>
          <cell r="E520" t="str">
            <v>JLS-007</v>
          </cell>
          <cell r="F520" t="str">
            <v>JLS-007</v>
          </cell>
          <cell r="G520">
            <v>50000</v>
          </cell>
          <cell r="H520">
            <v>0</v>
          </cell>
          <cell r="I520" t="str">
            <v>MAINTENANCE PROJECTS</v>
          </cell>
          <cell r="J520" t="str">
            <v>91372 AKER TREATER</v>
          </cell>
          <cell r="K520" t="str">
            <v>BEAVER, DAVID P</v>
          </cell>
          <cell r="N520" t="str">
            <v>Unapproved AFE</v>
          </cell>
        </row>
        <row r="521">
          <cell r="B521" t="str">
            <v>0791372109</v>
          </cell>
          <cell r="C521" t="str">
            <v>C9111 ENBRIDGE PIPELINES (EAST TEXAS), L.P.</v>
          </cell>
          <cell r="D521" t="str">
            <v>JLS-008 MOISTURE ANALYZER</v>
          </cell>
          <cell r="E521" t="str">
            <v>JLS-008</v>
          </cell>
          <cell r="F521" t="str">
            <v>JLS-008</v>
          </cell>
          <cell r="G521">
            <v>30000</v>
          </cell>
          <cell r="H521">
            <v>0</v>
          </cell>
          <cell r="I521" t="str">
            <v>MAINTENANCE PROJECTS</v>
          </cell>
          <cell r="J521" t="str">
            <v>91372 AKER TREATER</v>
          </cell>
          <cell r="K521" t="str">
            <v>BEAVER, DAVID P</v>
          </cell>
          <cell r="N521" t="str">
            <v>Unapproved AFE</v>
          </cell>
        </row>
        <row r="522">
          <cell r="B522" t="str">
            <v>0791372110</v>
          </cell>
          <cell r="C522" t="str">
            <v>C9111 ENBRIDGE PIPELINES (EAST TEXAS), L.P.</v>
          </cell>
          <cell r="D522" t="str">
            <v>JLS-009 CO2 ANALYZER</v>
          </cell>
          <cell r="E522" t="str">
            <v>JLS-009</v>
          </cell>
          <cell r="F522" t="str">
            <v>JLS-009</v>
          </cell>
          <cell r="G522">
            <v>35000</v>
          </cell>
          <cell r="H522">
            <v>0</v>
          </cell>
          <cell r="I522" t="str">
            <v>MAINTENANCE PROJECTS</v>
          </cell>
          <cell r="J522" t="str">
            <v>91372 AKER TREATER</v>
          </cell>
          <cell r="K522" t="str">
            <v>BEAVER, DAVID P</v>
          </cell>
          <cell r="N522" t="str">
            <v>Unapproved AFE</v>
          </cell>
        </row>
        <row r="523">
          <cell r="B523" t="str">
            <v>0791372111</v>
          </cell>
          <cell r="C523" t="str">
            <v>C9111 ENBRIDGE PIPELINES (EAST TEXAS), L.P.</v>
          </cell>
          <cell r="D523" t="str">
            <v>Aker Expansion and AG Chiller</v>
          </cell>
          <cell r="E523" t="str">
            <v>Install 120 MMCFD train at Aker, additional AG compressor, and chiller/liquefaction system</v>
          </cell>
          <cell r="F523" t="str">
            <v>Install another train at Aker to process 120 MMCFD (plant will be sized for 200 MMCFD except for still contactor, which is an existing item).  Install a third acid gas compressor handle effluent, and install an acid gas chiller and liquefaction unit.</v>
          </cell>
          <cell r="G523">
            <v>0</v>
          </cell>
          <cell r="H523">
            <v>36371567</v>
          </cell>
          <cell r="I523" t="str">
            <v>ENHANCEMENT PROJECTS</v>
          </cell>
          <cell r="J523" t="str">
            <v>91372 AKER TREATER</v>
          </cell>
          <cell r="K523" t="str">
            <v>BROWN, BRUCE</v>
          </cell>
          <cell r="M523">
            <v>39721</v>
          </cell>
          <cell r="N523" t="str">
            <v>Approved AFE</v>
          </cell>
        </row>
        <row r="524">
          <cell r="B524" t="str">
            <v>0791372112</v>
          </cell>
          <cell r="C524" t="str">
            <v>C9111 ENBRIDGE PIPELINES (EAST TEXAS), L.P.</v>
          </cell>
          <cell r="D524" t="str">
            <v>Aker Reboiler Bundle Replaceme</v>
          </cell>
          <cell r="E524" t="str">
            <v>The AKer bundle needs replacement.</v>
          </cell>
          <cell r="F524" t="str">
            <v>The reboiler tube bundle corrodes and fails in a matter of months. We have decided to replace the carbon steel bundle with a stainless steel bundle to extend its life.</v>
          </cell>
          <cell r="G524">
            <v>0</v>
          </cell>
          <cell r="H524">
            <v>167324</v>
          </cell>
          <cell r="I524" t="str">
            <v>MAINTENANCE PROJECTS</v>
          </cell>
          <cell r="J524" t="str">
            <v>91372 AKER TREATER</v>
          </cell>
          <cell r="K524" t="str">
            <v>BROWN, BRUCE</v>
          </cell>
          <cell r="M524">
            <v>39416</v>
          </cell>
          <cell r="N524" t="str">
            <v>Closed AFE</v>
          </cell>
        </row>
        <row r="525">
          <cell r="B525" t="str">
            <v>0791372113</v>
          </cell>
          <cell r="C525" t="str">
            <v>C9111 ENBRIDGE PIPELINES (EAST TEXAS), L.P.</v>
          </cell>
          <cell r="D525" t="str">
            <v>aker shutdown</v>
          </cell>
          <cell r="E525" t="str">
            <v>Shutdown work for aker november shutdown (overhaul flares, start/stop control on 200mmcfd, stripper repair)</v>
          </cell>
          <cell r="F525" t="str">
            <v>To speed startup of plant by allowing equipment to be started and stopped form control room, and to make flares and stripper more reliable.</v>
          </cell>
          <cell r="G525">
            <v>0</v>
          </cell>
          <cell r="H525">
            <v>85000</v>
          </cell>
          <cell r="I525" t="str">
            <v>MAINTENANCE PROJECTS</v>
          </cell>
          <cell r="J525" t="str">
            <v>91372 AKER TREATER</v>
          </cell>
          <cell r="K525" t="str">
            <v>BEAVER, DAVID P</v>
          </cell>
          <cell r="L525" t="str">
            <v>Discretionary</v>
          </cell>
          <cell r="N525" t="str">
            <v>Unapproved AFE</v>
          </cell>
        </row>
        <row r="526">
          <cell r="B526" t="str">
            <v>0791372114</v>
          </cell>
          <cell r="C526" t="str">
            <v>C9111 ENBRIDGE PIPELINES (EAST TEXAS), L.P.</v>
          </cell>
          <cell r="D526" t="str">
            <v>Aker Kettle Reboiler</v>
          </cell>
          <cell r="E526" t="str">
            <v>Replace thermosyphon reboiler at Aker with Kettle Reboiler</v>
          </cell>
          <cell r="F526" t="str">
            <v>The tube bundle in the thermosyphon reboiler at Aker corrodes in 4 to 12 weeks. The expense of rebuilding the bundle, as well as the frequent shut downs, are very costly.</v>
          </cell>
          <cell r="G526">
            <v>0</v>
          </cell>
          <cell r="H526">
            <v>1472459.7</v>
          </cell>
          <cell r="I526" t="str">
            <v>MAINTENANCE PROJECTS</v>
          </cell>
          <cell r="J526" t="str">
            <v>91372 AKER TREATER</v>
          </cell>
          <cell r="K526" t="str">
            <v>BROWN, BRUCE</v>
          </cell>
          <cell r="L526" t="str">
            <v>Discretionary</v>
          </cell>
          <cell r="M526">
            <v>39675</v>
          </cell>
          <cell r="N526" t="str">
            <v>Approved AFE</v>
          </cell>
        </row>
        <row r="527">
          <cell r="B527" t="str">
            <v>0791375100</v>
          </cell>
          <cell r="C527" t="str">
            <v>C9111 ENBRIDGE PIPELINES (EAST TEXAS), L.P.</v>
          </cell>
          <cell r="D527" t="str">
            <v>Thermal Oxidizer</v>
          </cell>
          <cell r="E527" t="str">
            <v>Replace thermal oxidizer at Teague Plant.</v>
          </cell>
          <cell r="F527" t="str">
            <v>Existing thermal oxidzer is undersized and does not maintain adequate temperature for voc destruction.  This is project number DPB-001 on the 2007 capex.</v>
          </cell>
          <cell r="G527">
            <v>0</v>
          </cell>
          <cell r="H527">
            <v>500000</v>
          </cell>
          <cell r="I527" t="str">
            <v>MAINTENANCE PROJECTS</v>
          </cell>
          <cell r="J527" t="str">
            <v>91375 TEAGUE TREATER</v>
          </cell>
          <cell r="K527" t="str">
            <v>WELLS, STEPHEN S</v>
          </cell>
          <cell r="M527">
            <v>39353</v>
          </cell>
          <cell r="N527" t="str">
            <v>Pending Closed AFE</v>
          </cell>
        </row>
        <row r="528">
          <cell r="B528" t="str">
            <v>0791375101</v>
          </cell>
          <cell r="C528" t="str">
            <v>C9111 ENBRIDGE PIPELINES (EAST TEXAS), L.P.</v>
          </cell>
          <cell r="D528" t="str">
            <v>DPB-002 HELIODOR SYSTEM</v>
          </cell>
          <cell r="E528" t="str">
            <v>DPB-002</v>
          </cell>
          <cell r="F528" t="str">
            <v>DPB-002</v>
          </cell>
          <cell r="G528">
            <v>400000</v>
          </cell>
          <cell r="H528">
            <v>0</v>
          </cell>
          <cell r="I528" t="str">
            <v>NON-GROWTH ENHANCEMENT</v>
          </cell>
          <cell r="J528" t="str">
            <v>91375 TEAGUE TREATER</v>
          </cell>
          <cell r="K528" t="str">
            <v>MORRIS, ANDREW LESTER</v>
          </cell>
          <cell r="N528" t="str">
            <v>Unapproved AFE</v>
          </cell>
        </row>
        <row r="529">
          <cell r="B529" t="str">
            <v>0791375102</v>
          </cell>
          <cell r="C529" t="str">
            <v>C9111 ENBRIDGE PIPELINES (EAST TEXAS), L.P.</v>
          </cell>
          <cell r="D529" t="str">
            <v>DPB-003 COMP ENGINE OVERH</v>
          </cell>
          <cell r="E529" t="str">
            <v>DPB-003</v>
          </cell>
          <cell r="F529" t="str">
            <v>DPB-003</v>
          </cell>
          <cell r="G529">
            <v>125000</v>
          </cell>
          <cell r="H529">
            <v>0</v>
          </cell>
          <cell r="I529" t="str">
            <v>MAINTENANCE PROJECTS</v>
          </cell>
          <cell r="J529" t="str">
            <v>91375 TEAGUE TREATER</v>
          </cell>
          <cell r="K529" t="str">
            <v>MORRIS, ANDREW LESTER</v>
          </cell>
          <cell r="N529" t="str">
            <v>Unapproved AFE</v>
          </cell>
        </row>
        <row r="530">
          <cell r="B530" t="str">
            <v>0791375104</v>
          </cell>
          <cell r="C530" t="str">
            <v>C9111 ENBRIDGE PIPELINES (EAST TEXAS), L.P.</v>
          </cell>
          <cell r="D530" t="str">
            <v>DPB-005 AMINE PLANT PLC U</v>
          </cell>
          <cell r="E530" t="str">
            <v>DPB-005 Teague Plant PLC</v>
          </cell>
          <cell r="F530" t="str">
            <v>DPB-005 Teague Plant PLC.  Replace Obsolete Panalarm Relay Panel</v>
          </cell>
          <cell r="G530">
            <v>75000</v>
          </cell>
          <cell r="H530">
            <v>75000</v>
          </cell>
          <cell r="I530" t="str">
            <v>MAINTENANCE PROJECTS</v>
          </cell>
          <cell r="J530" t="str">
            <v>91375 TEAGUE TREATER</v>
          </cell>
          <cell r="K530" t="str">
            <v>SMITH, MARK ALLAN</v>
          </cell>
          <cell r="M530">
            <v>39568</v>
          </cell>
          <cell r="N530" t="str">
            <v>Pending Closed AFE</v>
          </cell>
        </row>
        <row r="531">
          <cell r="B531" t="str">
            <v>0791375105</v>
          </cell>
          <cell r="C531" t="str">
            <v>C9111 ENBRIDGE PIPELINES (EAST TEXAS), L.P.</v>
          </cell>
          <cell r="D531" t="str">
            <v>DPB-006 NORTH TRAIN DELMA</v>
          </cell>
          <cell r="E531" t="str">
            <v>DPB-006</v>
          </cell>
          <cell r="F531" t="str">
            <v>DPB-006</v>
          </cell>
          <cell r="G531">
            <v>10000</v>
          </cell>
          <cell r="H531">
            <v>0</v>
          </cell>
          <cell r="I531" t="str">
            <v>MAINTENANCE PROJECTS</v>
          </cell>
          <cell r="J531" t="str">
            <v>91375 TEAGUE TREATER</v>
          </cell>
          <cell r="K531" t="str">
            <v>MORRIS, ANDREW LESTER</v>
          </cell>
          <cell r="N531" t="str">
            <v>Unapproved AFE</v>
          </cell>
        </row>
        <row r="532">
          <cell r="B532" t="str">
            <v>0791375107</v>
          </cell>
          <cell r="C532" t="str">
            <v>C9111 ENBRIDGE PIPELINES (EAST TEXAS), L.P.</v>
          </cell>
          <cell r="D532" t="str">
            <v>Security Fence</v>
          </cell>
          <cell r="E532" t="str">
            <v>Security Fence for Teague Plant</v>
          </cell>
          <cell r="F532" t="str">
            <v>Security Fencing around the old Lonestar Plant, Project Unbudgeted</v>
          </cell>
          <cell r="G532">
            <v>0</v>
          </cell>
          <cell r="H532">
            <v>30000</v>
          </cell>
          <cell r="J532" t="str">
            <v>91375 TEAGUE TREATER</v>
          </cell>
          <cell r="K532" t="str">
            <v>MORRIS, ANDREW LESTER</v>
          </cell>
          <cell r="M532">
            <v>39295</v>
          </cell>
          <cell r="N532" t="str">
            <v>Unapproved AFE</v>
          </cell>
        </row>
        <row r="533">
          <cell r="B533" t="str">
            <v>0791375108</v>
          </cell>
          <cell r="C533" t="str">
            <v>C9111 ENBRIDGE PIPELINES (EAST TEXAS), L.P.</v>
          </cell>
          <cell r="D533" t="str">
            <v>Vehicle - Kelly Satterwhite</v>
          </cell>
          <cell r="E533" t="str">
            <v>Purchase new vehicle for Kelly Satterwhite</v>
          </cell>
          <cell r="F533" t="str">
            <v>2007 CAPEX DPB-004
Purchase Chevrolet 3/4 Ton Ext Cab.  Current vehicle has high mileage (150,000)</v>
          </cell>
          <cell r="G533">
            <v>0</v>
          </cell>
          <cell r="H533">
            <v>35000</v>
          </cell>
          <cell r="I533" t="str">
            <v>MAINTENANCE PROJECTS</v>
          </cell>
          <cell r="J533" t="str">
            <v>91375 TEAGUE TREATER</v>
          </cell>
          <cell r="K533" t="str">
            <v>BEAVER, DAVID P</v>
          </cell>
          <cell r="M533">
            <v>39416</v>
          </cell>
          <cell r="N533" t="str">
            <v>Closed AFE</v>
          </cell>
        </row>
        <row r="534">
          <cell r="B534" t="str">
            <v>0791379100</v>
          </cell>
          <cell r="C534" t="str">
            <v>C9111 ENBRIDGE PIPELINES (EAST TEXAS), L.P.</v>
          </cell>
          <cell r="D534" t="str">
            <v>Vehicle - Marquez Mechanic</v>
          </cell>
          <cell r="E534" t="str">
            <v>Purchase new vehicle for Marquez mechanic</v>
          </cell>
          <cell r="F534" t="str">
            <v>Approved capital budget #MKW-004.  Current vehicle has high mileage.  Please deliver to Teague office to be registered in Freestone county.</v>
          </cell>
          <cell r="G534">
            <v>0</v>
          </cell>
          <cell r="H534">
            <v>0</v>
          </cell>
          <cell r="J534" t="str">
            <v>91379 MARQUEZ TREATER</v>
          </cell>
          <cell r="K534" t="str">
            <v>THOMPSON, CODY R</v>
          </cell>
          <cell r="N534" t="str">
            <v>Unapproved AFE</v>
          </cell>
        </row>
        <row r="535">
          <cell r="B535" t="str">
            <v>0791379102</v>
          </cell>
          <cell r="C535" t="str">
            <v>C9111 ENBRIDGE PIPELINES (EAST TEXAS), L.P.</v>
          </cell>
          <cell r="D535" t="str">
            <v>New Vehicle - Thomas Ainsworth</v>
          </cell>
          <cell r="E535" t="str">
            <v>Purchase company vehicle for Thomas Ainsworth</v>
          </cell>
          <cell r="F535" t="str">
            <v>Approved capital Budget #MKW-004.  Current vehicle has high mileage.  Deliver to Teague office to be registered in Freestone Conuty, Texas</v>
          </cell>
          <cell r="G535">
            <v>0</v>
          </cell>
          <cell r="H535">
            <v>35000</v>
          </cell>
          <cell r="I535" t="str">
            <v>MAINTENANCE PROJECTS</v>
          </cell>
          <cell r="J535" t="str">
            <v>91379 MARQUEZ TREATER</v>
          </cell>
          <cell r="K535" t="str">
            <v>KENNER, COURTNEY D</v>
          </cell>
          <cell r="M535">
            <v>39262</v>
          </cell>
          <cell r="N535" t="str">
            <v>Pending Closed AFE</v>
          </cell>
        </row>
        <row r="536">
          <cell r="B536" t="str">
            <v>0791379104</v>
          </cell>
          <cell r="C536" t="str">
            <v>C9111 ENBRIDGE PIPELINES (EAST TEXAS), L.P.</v>
          </cell>
          <cell r="D536" t="str">
            <v>Marquez Heater Refurbish</v>
          </cell>
          <cell r="E536" t="str">
            <v>Refurbish the two heaters at Marquez</v>
          </cell>
          <cell r="F536" t="str">
            <v>The heaters are not safe to operate currently. The refractory inside is falling apart leading to hot spots on the heater skin. The air blowers are too large for the current load.</v>
          </cell>
          <cell r="G536">
            <v>0</v>
          </cell>
          <cell r="H536">
            <v>1151386.5</v>
          </cell>
          <cell r="I536" t="str">
            <v>MAINTENANCE PROJECTS</v>
          </cell>
          <cell r="J536" t="str">
            <v>91379 MARQUEZ TREATER</v>
          </cell>
          <cell r="K536" t="str">
            <v>BROWN, BRUCE</v>
          </cell>
          <cell r="L536" t="str">
            <v>Discretionary</v>
          </cell>
          <cell r="M536">
            <v>39524</v>
          </cell>
          <cell r="N536" t="str">
            <v>Approved AFE</v>
          </cell>
        </row>
        <row r="537">
          <cell r="B537" t="str">
            <v>0791380100</v>
          </cell>
          <cell r="C537" t="str">
            <v>C9111 ENBRIDGE PIPELINES (EAST TEXAS), L.P.</v>
          </cell>
          <cell r="D537" t="str">
            <v>New Vehicle for Sam Wright</v>
          </cell>
          <cell r="E537" t="str">
            <v>MKW-005 Purchase new vehicle for Sam Wright</v>
          </cell>
          <cell r="F537" t="str">
            <v>MKW-005 Purchase new vehicle for Sam Wright.  Current vehicle has high mileage. To be delivered to the Teague office and registered in Freestone County.</v>
          </cell>
          <cell r="G537">
            <v>0</v>
          </cell>
          <cell r="H537">
            <v>60000</v>
          </cell>
          <cell r="J537" t="str">
            <v>91380 MARQUEZ RESIDUE</v>
          </cell>
          <cell r="K537" t="str">
            <v>ALLEN, JON R</v>
          </cell>
          <cell r="L537" t="str">
            <v>Mandatory</v>
          </cell>
          <cell r="M537">
            <v>39259</v>
          </cell>
          <cell r="N537" t="str">
            <v>Unapproved AFE</v>
          </cell>
        </row>
        <row r="538">
          <cell r="B538" t="str">
            <v>0791380101</v>
          </cell>
          <cell r="C538" t="str">
            <v>C9111 ENBRIDGE PIPELINES (EAST TEXAS), L.P.</v>
          </cell>
          <cell r="D538" t="str">
            <v>Deliver to Copano</v>
          </cell>
          <cell r="E538" t="str">
            <v>Install Hot Tap and Measurement facilities to deliver to Copano from the Marquez Residue 24", Houston Co., TX</v>
          </cell>
          <cell r="F538" t="str">
            <v>Copano and Enbridge has entered into a commercial agree for Enbridge to deliver volumes to Copano  Budgeted JL-003</v>
          </cell>
          <cell r="G538">
            <v>0</v>
          </cell>
          <cell r="H538">
            <v>513000</v>
          </cell>
          <cell r="I538" t="str">
            <v>ENHANCEMENT PROJECTS</v>
          </cell>
          <cell r="J538" t="str">
            <v>91380 MARQUEZ RESIDUE</v>
          </cell>
          <cell r="K538" t="str">
            <v>UNRUH, DOUGLAS K</v>
          </cell>
          <cell r="M538">
            <v>39660</v>
          </cell>
          <cell r="N538" t="str">
            <v>Approved AFE</v>
          </cell>
        </row>
        <row r="539">
          <cell r="B539" t="str">
            <v>0791393100</v>
          </cell>
          <cell r="C539" t="str">
            <v>C9111 ENBRIDGE PIPELINES (EAST TEXAS), L.P.</v>
          </cell>
          <cell r="D539" t="str">
            <v>Riley Vehicle</v>
          </cell>
          <cell r="E539" t="str">
            <v>Company vehicle for Mike Riley</v>
          </cell>
          <cell r="F539" t="str">
            <v>This "manager" vehicle is for Mike's new position of District Manager.  This is an unbudgeted AFE.  Gregg County.</v>
          </cell>
          <cell r="G539">
            <v>0</v>
          </cell>
          <cell r="H539">
            <v>27000</v>
          </cell>
          <cell r="J539" t="str">
            <v>91393 EAST TEXAS NORTH AREA</v>
          </cell>
          <cell r="M539">
            <v>39136</v>
          </cell>
          <cell r="N539" t="str">
            <v>Unapproved AFE</v>
          </cell>
        </row>
        <row r="540">
          <cell r="B540" t="str">
            <v>0791393102</v>
          </cell>
          <cell r="C540" t="str">
            <v>C9111 ENBRIDGE PIPELINES (EAST TEXAS), L.P.</v>
          </cell>
          <cell r="D540" t="str">
            <v>Mike Riley Truck</v>
          </cell>
          <cell r="E540" t="str">
            <v>Manager's truck for Mike Riley</v>
          </cell>
          <cell r="F540" t="str">
            <v>To purchase a Manager Truck - Yukon due to Mike being promoted to a Manager._x000D_
Vehicle will located in Longview, TX, Gregg County_x000D_
The project is unbudgeted.</v>
          </cell>
          <cell r="G540">
            <v>0</v>
          </cell>
          <cell r="H540">
            <v>32000</v>
          </cell>
          <cell r="I540" t="str">
            <v>MAINTENANCE PROJECTS</v>
          </cell>
          <cell r="J540" t="str">
            <v>91393 EAST TEXAS NORTH AREA</v>
          </cell>
          <cell r="K540" t="str">
            <v>WHALEY, OTHA CURTIS</v>
          </cell>
          <cell r="M540">
            <v>39146</v>
          </cell>
          <cell r="N540" t="str">
            <v>Closed AFE</v>
          </cell>
        </row>
        <row r="541">
          <cell r="B541" t="str">
            <v>0791393104</v>
          </cell>
          <cell r="C541" t="str">
            <v>C9111 ENBRIDGE PIPELINES (EAST TEXAS), L.P.</v>
          </cell>
          <cell r="D541" t="str">
            <v>DFS-017 CHROMO CONTROLLER</v>
          </cell>
          <cell r="E541" t="str">
            <v>DFS-017</v>
          </cell>
          <cell r="F541" t="str">
            <v>DFS-017</v>
          </cell>
          <cell r="G541">
            <v>15000</v>
          </cell>
          <cell r="H541">
            <v>0</v>
          </cell>
          <cell r="I541" t="str">
            <v>MAINTENANCE PROJECTS</v>
          </cell>
          <cell r="J541" t="str">
            <v>91393 EAST TEXAS NORTH AREA</v>
          </cell>
          <cell r="K541" t="str">
            <v>TANDY, RICHARD M</v>
          </cell>
          <cell r="N541" t="str">
            <v>Unapproved AFE</v>
          </cell>
        </row>
        <row r="542">
          <cell r="B542" t="str">
            <v>0791393105</v>
          </cell>
          <cell r="C542" t="str">
            <v>C9111 ENBRIDGE PIPELINES (EAST TEXAS), L.P.</v>
          </cell>
          <cell r="D542" t="str">
            <v>DFS-020 UPGRADE EXISTING</v>
          </cell>
          <cell r="E542" t="str">
            <v>DFS-020</v>
          </cell>
          <cell r="F542" t="str">
            <v>DFS-020</v>
          </cell>
          <cell r="G542">
            <v>15000</v>
          </cell>
          <cell r="H542">
            <v>0</v>
          </cell>
          <cell r="I542" t="str">
            <v>MAINTENANCE PROJECTS</v>
          </cell>
          <cell r="J542" t="str">
            <v>91393 EAST TEXAS NORTH AREA</v>
          </cell>
          <cell r="K542" t="str">
            <v>TANDY, RICHARD M</v>
          </cell>
          <cell r="N542" t="str">
            <v>Unapproved AFE</v>
          </cell>
        </row>
        <row r="543">
          <cell r="B543" t="str">
            <v>0791393106</v>
          </cell>
          <cell r="C543" t="str">
            <v>C9111 ENBRIDGE PIPELINES (EAST TEXAS), L.P.</v>
          </cell>
          <cell r="D543" t="str">
            <v>JF-001 Camera and equipme</v>
          </cell>
          <cell r="E543" t="str">
            <v>JF-001 Set up for company personnel to monitor equipment</v>
          </cell>
          <cell r="F543" t="str">
            <v>JF-001  For a preventative maintenance plan.</v>
          </cell>
          <cell r="G543">
            <v>35000</v>
          </cell>
          <cell r="H543">
            <v>9000</v>
          </cell>
          <cell r="I543" t="str">
            <v>MAINTENANCE PROJECTS</v>
          </cell>
          <cell r="J543" t="str">
            <v>91393 EAST TEXAS NORTH AREA</v>
          </cell>
          <cell r="K543" t="str">
            <v>ROBINSON, KATHY J</v>
          </cell>
          <cell r="M543">
            <v>39478</v>
          </cell>
          <cell r="N543" t="str">
            <v>Closed AFE</v>
          </cell>
        </row>
        <row r="544">
          <cell r="B544" t="str">
            <v>0791393107</v>
          </cell>
          <cell r="C544" t="str">
            <v>C9111 ENBRIDGE PIPELINES (EAST TEXAS), L.P.</v>
          </cell>
          <cell r="D544" t="str">
            <v>JF-002 Equipment for lase</v>
          </cell>
          <cell r="E544" t="str">
            <v>JF-002 Set up for company personnel to monitor equipment</v>
          </cell>
          <cell r="F544" t="str">
            <v>JF-002</v>
          </cell>
          <cell r="G544">
            <v>35000</v>
          </cell>
          <cell r="H544">
            <v>0</v>
          </cell>
          <cell r="I544" t="str">
            <v>MAINTENANCE PROJECTS</v>
          </cell>
          <cell r="J544" t="str">
            <v>91393 EAST TEXAS NORTH AREA</v>
          </cell>
          <cell r="K544" t="str">
            <v>STEEL, DAVID F</v>
          </cell>
          <cell r="N544" t="str">
            <v>Unapproved AFE</v>
          </cell>
        </row>
        <row r="545">
          <cell r="B545" t="str">
            <v>0791393108</v>
          </cell>
          <cell r="C545" t="str">
            <v>C9111 ENBRIDGE PIPELINES (EAST TEXAS), L.P.</v>
          </cell>
          <cell r="D545" t="str">
            <v>JS-014 Pneumatic grease g</v>
          </cell>
          <cell r="E545" t="str">
            <v>JS-014</v>
          </cell>
          <cell r="F545" t="str">
            <v>JS-014    Grease gun for Henderson, Carthage, Tyler  area to grease all valves.</v>
          </cell>
          <cell r="G545">
            <v>5000</v>
          </cell>
          <cell r="H545">
            <v>5000</v>
          </cell>
          <cell r="I545" t="str">
            <v>MAINTENANCE PROJECTS</v>
          </cell>
          <cell r="J545" t="str">
            <v>91393 EAST TEXAS NORTH AREA</v>
          </cell>
          <cell r="K545" t="str">
            <v>SLEDGE, JAMES W</v>
          </cell>
          <cell r="M545">
            <v>39173</v>
          </cell>
          <cell r="N545" t="str">
            <v>Closed AFE</v>
          </cell>
        </row>
        <row r="546">
          <cell r="B546" t="str">
            <v>0791393109</v>
          </cell>
          <cell r="C546" t="str">
            <v>C9111 ENBRIDGE PIPELINES (EAST TEXAS), L.P.</v>
          </cell>
          <cell r="D546" t="str">
            <v>MR-004 Lacy Ice Machine</v>
          </cell>
          <cell r="E546" t="str">
            <v>MR-004 Ice Machine for Lacy Field Office</v>
          </cell>
          <cell r="F546" t="str">
            <v>MR-004  To eliminate employees from having to buy bagged ice and help control cost.</v>
          </cell>
          <cell r="G546">
            <v>5000</v>
          </cell>
          <cell r="H546">
            <v>5000</v>
          </cell>
          <cell r="I546" t="str">
            <v>MAINTENANCE PROJECTS</v>
          </cell>
          <cell r="J546" t="str">
            <v>91393 EAST TEXAS NORTH AREA</v>
          </cell>
          <cell r="K546" t="str">
            <v>ROBINSON, KATHY J</v>
          </cell>
          <cell r="M546">
            <v>39478</v>
          </cell>
          <cell r="N546" t="str">
            <v>Closed AFE</v>
          </cell>
        </row>
        <row r="547">
          <cell r="B547" t="str">
            <v>0791393110</v>
          </cell>
          <cell r="C547" t="str">
            <v>C9111 ENBRIDGE PIPELINES (EAST TEXAS), L.P.</v>
          </cell>
          <cell r="D547" t="str">
            <v>DFS-015 Vehicle - David Tucker</v>
          </cell>
          <cell r="E547" t="str">
            <v>DFS-015 Purchase company vehicle for David Tucker</v>
          </cell>
          <cell r="F547" t="str">
            <v>(2007 Capex DFS-015) Purchase GMC or Chevy Operations Vehicle 3 for David Tucker - North Area Msmt Tech.  Current vehicle has high mileage (128000)</v>
          </cell>
          <cell r="G547">
            <v>0</v>
          </cell>
          <cell r="H547">
            <v>30000</v>
          </cell>
          <cell r="I547" t="str">
            <v>MAINTENANCE PROJECTS</v>
          </cell>
          <cell r="J547" t="str">
            <v>91393 EAST TEXAS NORTH AREA</v>
          </cell>
          <cell r="K547" t="str">
            <v>SMART, JOYCE R</v>
          </cell>
          <cell r="L547" t="str">
            <v>Discretionary</v>
          </cell>
          <cell r="M547">
            <v>39629</v>
          </cell>
          <cell r="N547" t="str">
            <v>Approved AFE</v>
          </cell>
        </row>
        <row r="548">
          <cell r="B548" t="str">
            <v>0791394000</v>
          </cell>
          <cell r="C548" t="str">
            <v>C9111 ENBRIDGE PIPELINES (EAST TEXAS), L.P.</v>
          </cell>
          <cell r="D548" t="str">
            <v>M.O.C. - B.A. Jones #1 Well Co</v>
          </cell>
          <cell r="E548" t="str">
            <v xml:space="preserve">Install a 3" senior meter station with telemetry, communications, pigging 
facilities, and app. 5,300 ft. of 12" pipeline, to connect to the Teague to Grapeland 12" mainline in Freestone County.							
</v>
          </cell>
          <cell r="F548" t="str">
            <v xml:space="preserve">Enbridge will receive app. 6,000 mcf/day volumes from Marathon Oil Company.
Budgeted against Clarity
</v>
          </cell>
          <cell r="G548">
            <v>0</v>
          </cell>
          <cell r="H548">
            <v>819050</v>
          </cell>
          <cell r="I548" t="str">
            <v>ENHANCEMENT PROJECTS</v>
          </cell>
          <cell r="J548" t="str">
            <v>91394 EAST TEXAS SOUTH AREA</v>
          </cell>
          <cell r="K548" t="str">
            <v>WRIGHT, DANNY K</v>
          </cell>
          <cell r="M548">
            <v>39630</v>
          </cell>
          <cell r="N548" t="str">
            <v>Approved AFE</v>
          </cell>
        </row>
        <row r="549">
          <cell r="B549" t="str">
            <v>0791394100</v>
          </cell>
          <cell r="C549" t="str">
            <v>C9111 ENBRIDGE PIPELINES (EAST TEXAS), L.P.</v>
          </cell>
          <cell r="D549" t="str">
            <v>Ensight Energy CDP</v>
          </cell>
          <cell r="E549" t="str">
            <v>Install a 3" senior meter station and a 4" on 8" tap on the Bright Star 8" lateral in Leon County, Texas.</v>
          </cell>
          <cell r="F549" t="str">
            <v>Enbridge will receive approx. 5 to 9 mmcf/day volumes from and is fully reimbursable by Ensight.
This project is 100% AIC</v>
          </cell>
          <cell r="G549">
            <v>0</v>
          </cell>
          <cell r="H549">
            <v>0</v>
          </cell>
          <cell r="I549" t="str">
            <v>ENHANCEMENT PROJECTS</v>
          </cell>
          <cell r="J549" t="str">
            <v>91394 EAST TEXAS SOUTH AREA</v>
          </cell>
          <cell r="K549" t="str">
            <v>TRAVELSTEAD, GREGOR</v>
          </cell>
          <cell r="M549">
            <v>39105</v>
          </cell>
          <cell r="N549" t="str">
            <v>Pending Closed AFE</v>
          </cell>
        </row>
        <row r="550">
          <cell r="B550" t="str">
            <v>0791394102</v>
          </cell>
          <cell r="C550" t="str">
            <v>C9111 ENBRIDGE PIPELINES (EAST TEXAS), L.P.</v>
          </cell>
          <cell r="D550" t="str">
            <v>ANADARKO - GILLESPIE #1</v>
          </cell>
          <cell r="E550" t="str">
            <v>INSTALL A 3" SENIOR METER STATION AND CONNECT TO THE TRI CITIES TO GRAPELAN 12" IN ANDERSON COUNTY</v>
          </cell>
          <cell r="F550" t="str">
            <v>ENBRIDGE WILL RECEIVE APP. 1000 MCF/DAY VOLUMES FROM ANADARKO PET.  100% AIC</v>
          </cell>
          <cell r="G550">
            <v>0</v>
          </cell>
          <cell r="H550">
            <v>0</v>
          </cell>
          <cell r="I550" t="str">
            <v>ENHANCEMENT PROJECTS</v>
          </cell>
          <cell r="J550" t="str">
            <v>91394 EAST TEXAS SOUTH AREA</v>
          </cell>
          <cell r="K550" t="str">
            <v>WILSON, MARLON K</v>
          </cell>
          <cell r="M550">
            <v>39102</v>
          </cell>
          <cell r="N550" t="str">
            <v>Closed AFE</v>
          </cell>
        </row>
        <row r="551">
          <cell r="B551" t="str">
            <v>0791394103</v>
          </cell>
          <cell r="C551" t="str">
            <v>C9111 ENBRIDGE PIPELINES (EAST TEXAS), L.P.</v>
          </cell>
          <cell r="D551" t="str">
            <v>ENCANA - BLACK #1 WELL CONNECT</v>
          </cell>
          <cell r="E551" t="str">
            <v>Install a 4" senior meter station with telemetry, communications, ESD capabillities, a Delmar H2S detector, a Cosa dew point analizer, CO2 analizer, and an 8" on 24" tap on the Marquez Plant 24" Residue line in Leon County.</v>
          </cell>
          <cell r="F551" t="str">
            <v xml:space="preserve">Enbridge will receive app. 5 to 10 mmcf/day volumes from Encana.
Encana will reimburse Enbridge $150,000 for this project. JL-003
</v>
          </cell>
          <cell r="G551">
            <v>0</v>
          </cell>
          <cell r="H551">
            <v>8550</v>
          </cell>
          <cell r="I551" t="str">
            <v>AIC</v>
          </cell>
          <cell r="J551" t="str">
            <v>91394 EAST TEXAS SOUTH AREA</v>
          </cell>
          <cell r="K551" t="str">
            <v>WILSON, MARLON K</v>
          </cell>
          <cell r="M551">
            <v>39142</v>
          </cell>
          <cell r="N551" t="str">
            <v>Closed AFE</v>
          </cell>
        </row>
        <row r="552">
          <cell r="B552" t="str">
            <v>0791394104</v>
          </cell>
          <cell r="C552" t="str">
            <v>C9111 ENBRIDGE PIPELINES (EAST TEXAS), L.P.</v>
          </cell>
          <cell r="D552" t="str">
            <v>DFS-018 COMMUNICATION EQU</v>
          </cell>
          <cell r="E552" t="str">
            <v>DFS-018 Communication equip to facilitate modbus</v>
          </cell>
          <cell r="F552" t="str">
            <v>DFS-018 Communications euipment to facilitate modbus - Install inlet access points at every tower and remotes to remove units from data concentrator and connect to them directly.</v>
          </cell>
          <cell r="G552">
            <v>55000</v>
          </cell>
          <cell r="H552">
            <v>55000</v>
          </cell>
          <cell r="I552" t="str">
            <v>MAINTENANCE PROJECTS</v>
          </cell>
          <cell r="J552" t="str">
            <v>91394 EAST TEXAS SOUTH AREA</v>
          </cell>
          <cell r="K552" t="str">
            <v>SMART, JOYCE R</v>
          </cell>
          <cell r="M552">
            <v>39629</v>
          </cell>
          <cell r="N552" t="str">
            <v>Approved AFE</v>
          </cell>
        </row>
        <row r="553">
          <cell r="B553" t="str">
            <v>0791394105</v>
          </cell>
          <cell r="C553" t="str">
            <v>C9111 ENBRIDGE PIPELINES (EAST TEXAS), L.P.</v>
          </cell>
          <cell r="D553" t="str">
            <v>DFS-019 UPGRADE EXISTING</v>
          </cell>
          <cell r="E553" t="str">
            <v>DFS-019</v>
          </cell>
          <cell r="F553" t="str">
            <v>DFS-019</v>
          </cell>
          <cell r="G553">
            <v>15000</v>
          </cell>
          <cell r="H553">
            <v>0</v>
          </cell>
          <cell r="I553" t="str">
            <v>MAINTENANCE PROJECTS</v>
          </cell>
          <cell r="J553" t="str">
            <v>91394 EAST TEXAS SOUTH AREA</v>
          </cell>
          <cell r="K553" t="str">
            <v>HALLMARK, CODY L</v>
          </cell>
          <cell r="N553" t="str">
            <v>Unapproved AFE</v>
          </cell>
        </row>
        <row r="554">
          <cell r="B554" t="str">
            <v>0791394106</v>
          </cell>
          <cell r="C554" t="str">
            <v>C9111 ENBRIDGE PIPELINES (EAST TEXAS), L.P.</v>
          </cell>
          <cell r="D554" t="str">
            <v>DFS-022 PORTABLE 02 ANALY</v>
          </cell>
          <cell r="E554" t="str">
            <v>DFS-022</v>
          </cell>
          <cell r="F554" t="str">
            <v>DFS-022</v>
          </cell>
          <cell r="G554">
            <v>12000</v>
          </cell>
          <cell r="H554">
            <v>0</v>
          </cell>
          <cell r="I554" t="str">
            <v>MAINTENANCE PROJECTS</v>
          </cell>
          <cell r="J554" t="str">
            <v>91394 EAST TEXAS SOUTH AREA</v>
          </cell>
          <cell r="K554" t="str">
            <v>HALLMARK, CODY L</v>
          </cell>
          <cell r="N554" t="str">
            <v>Unapproved AFE</v>
          </cell>
        </row>
        <row r="555">
          <cell r="B555" t="str">
            <v>0791394107</v>
          </cell>
          <cell r="C555" t="str">
            <v>C9111 ENBRIDGE PIPELINES (EAST TEXAS), L.P.</v>
          </cell>
          <cell r="D555" t="str">
            <v>DKW-002 CHEMICAL INJECTIO</v>
          </cell>
          <cell r="E555" t="str">
            <v>DKW-002</v>
          </cell>
          <cell r="F555" t="str">
            <v>DKW-002</v>
          </cell>
          <cell r="G555">
            <v>30000</v>
          </cell>
          <cell r="H555">
            <v>0</v>
          </cell>
          <cell r="I555" t="str">
            <v>MAINTENANCE PROJECTS</v>
          </cell>
          <cell r="J555" t="str">
            <v>91394 EAST TEXAS SOUTH AREA</v>
          </cell>
          <cell r="K555" t="str">
            <v>WRIGHT, DANNY K</v>
          </cell>
          <cell r="N555" t="str">
            <v>Unapproved AFE</v>
          </cell>
        </row>
        <row r="556">
          <cell r="B556" t="str">
            <v>0791394108</v>
          </cell>
          <cell r="C556" t="str">
            <v>C9111 ENBRIDGE PIPELINES (EAST TEXAS), L.P.</v>
          </cell>
          <cell r="D556" t="str">
            <v>DKW-004 SECURITY FENCING</v>
          </cell>
          <cell r="E556" t="str">
            <v>DKW-004</v>
          </cell>
          <cell r="F556" t="str">
            <v>DKW-004, Teague plant security fence, due to materials being stolen</v>
          </cell>
          <cell r="G556">
            <v>25000</v>
          </cell>
          <cell r="H556">
            <v>25000</v>
          </cell>
          <cell r="I556" t="str">
            <v>MAINTENANCE PROJECTS</v>
          </cell>
          <cell r="J556" t="str">
            <v>91394 EAST TEXAS SOUTH AREA</v>
          </cell>
          <cell r="K556" t="str">
            <v>MORRIS, ANDREW LESTER</v>
          </cell>
          <cell r="M556">
            <v>39295</v>
          </cell>
          <cell r="N556" t="str">
            <v>Approved AFE</v>
          </cell>
        </row>
        <row r="557">
          <cell r="B557" t="str">
            <v>0791394109</v>
          </cell>
          <cell r="C557" t="str">
            <v>C9111 ENBRIDGE PIPELINES (EAST TEXAS), L.P.</v>
          </cell>
          <cell r="D557" t="str">
            <v>ENCANA-SIMMONS CDP STN-CLARITY</v>
          </cell>
          <cell r="E557" t="str">
            <v>UPGRADE THE EXISTING 3" METER STATION TO A 6" METER STATION WITH TELEMETRY, COMMUNICATIONS, AND ESD CAPABILITIES.-CLARITY</v>
          </cell>
          <cell r="F557" t="str">
            <v>THIS PROJECT WILL ENABLE ENBRIDGE TO RECEIVE INCREASED VOLUMES FROM ENCANA AND IS PART OF THE CLARITY PROJECTS.</v>
          </cell>
          <cell r="G557">
            <v>0</v>
          </cell>
          <cell r="H557">
            <v>55750</v>
          </cell>
          <cell r="I557" t="str">
            <v>ENHANCEMENT PROJECTS</v>
          </cell>
          <cell r="J557" t="str">
            <v>91394 EAST TEXAS SOUTH AREA</v>
          </cell>
          <cell r="K557" t="str">
            <v>WILSON, MARLON K</v>
          </cell>
          <cell r="M557">
            <v>39151</v>
          </cell>
          <cell r="N557" t="str">
            <v>Closed AFE</v>
          </cell>
        </row>
        <row r="558">
          <cell r="B558" t="str">
            <v>0791394110</v>
          </cell>
          <cell r="C558" t="str">
            <v>C9111 ENBRIDGE PIPELINES (EAST TEXAS), L.P.</v>
          </cell>
          <cell r="D558" t="str">
            <v>Remote Monitoring Equipment</v>
          </cell>
          <cell r="E558" t="str">
            <v>LWR-001 - Purchase remote monitoring for various rectifiers</v>
          </cell>
          <cell r="F558" t="str">
            <v>LWR-001 - To more efficiently monitor rectifier output.</v>
          </cell>
          <cell r="G558">
            <v>10000</v>
          </cell>
          <cell r="H558">
            <v>10000</v>
          </cell>
          <cell r="I558" t="str">
            <v>MAINTENANCE PROJECTS</v>
          </cell>
          <cell r="J558" t="str">
            <v>91394 EAST TEXAS SOUTH AREA</v>
          </cell>
          <cell r="K558" t="str">
            <v>WAGGONER, GUY A</v>
          </cell>
          <cell r="M558">
            <v>39416</v>
          </cell>
          <cell r="N558" t="str">
            <v>Closed AFE</v>
          </cell>
        </row>
        <row r="559">
          <cell r="B559" t="str">
            <v>0791394112</v>
          </cell>
          <cell r="C559" t="str">
            <v>C9111 ENBRIDGE PIPELINES (EAST TEXAS), L.P.</v>
          </cell>
          <cell r="D559" t="str">
            <v>ENSIGHT ENERGY - HARTMAN CDP</v>
          </cell>
          <cell r="E559" t="str">
            <v>INSTALL A 3" SENIOR METER STATION AT THE EXISTING BRIGHT STAR COMPRSSOR STATION</v>
          </cell>
          <cell r="F559" t="str">
            <v>ENBRIDGE WILL RECEIVE APP. 2,000 TO 3,000 MCF/DAY VOLUMES AND IS FULLY REIMBURSEABLE FROM ENSIGHT ENERGY</v>
          </cell>
          <cell r="G559">
            <v>0</v>
          </cell>
          <cell r="H559">
            <v>0</v>
          </cell>
          <cell r="I559" t="str">
            <v>ENHANCEMENT PROJECTS</v>
          </cell>
          <cell r="J559" t="str">
            <v>91394 EAST TEXAS SOUTH AREA</v>
          </cell>
          <cell r="K559" t="str">
            <v>TRAVELSTEAD, GREGOR</v>
          </cell>
          <cell r="M559">
            <v>39142</v>
          </cell>
          <cell r="N559" t="str">
            <v>Pending Closed AFE</v>
          </cell>
        </row>
        <row r="560">
          <cell r="B560" t="str">
            <v>0791394113</v>
          </cell>
          <cell r="C560" t="str">
            <v>C9111 ENBRIDGE PIPELINES (EAST TEXAS), L.P.</v>
          </cell>
          <cell r="D560" t="str">
            <v>MKW-001 SUPERVISOR VEHICL</v>
          </cell>
          <cell r="E560" t="str">
            <v>MKW-001 - Vehicle for Bill Noland</v>
          </cell>
          <cell r="F560" t="str">
            <v>MKW-001 - Supervisor Vehicle for Bill Noland.  Current Vehicle has high mileage.  Registered in Freestone County.</v>
          </cell>
          <cell r="G560">
            <v>30000</v>
          </cell>
          <cell r="H560">
            <v>30000</v>
          </cell>
          <cell r="I560" t="str">
            <v>MAINTENANCE PROJECTS</v>
          </cell>
          <cell r="J560" t="str">
            <v>91394 EAST TEXAS SOUTH AREA</v>
          </cell>
          <cell r="K560" t="str">
            <v>WILSON, MARLON K</v>
          </cell>
          <cell r="M560">
            <v>39295</v>
          </cell>
          <cell r="N560" t="str">
            <v>Closed AFE</v>
          </cell>
        </row>
        <row r="561">
          <cell r="B561" t="str">
            <v>0791394114</v>
          </cell>
          <cell r="C561" t="str">
            <v>C9111 ENBRIDGE PIPELINES (EAST TEXAS), L.P.</v>
          </cell>
          <cell r="D561" t="str">
            <v>MKW-002 NEW AIR PACKS</v>
          </cell>
          <cell r="E561" t="str">
            <v>Purchase air packs and fire extinguishers</v>
          </cell>
          <cell r="F561" t="str">
            <v>MKW-002 Replace outdated air packs and fire extinguishers.</v>
          </cell>
          <cell r="G561">
            <v>20000</v>
          </cell>
          <cell r="H561">
            <v>20000</v>
          </cell>
          <cell r="I561" t="str">
            <v>MAINTENANCE PROJECTS</v>
          </cell>
          <cell r="J561" t="str">
            <v>91394 EAST TEXAS SOUTH AREA</v>
          </cell>
          <cell r="K561" t="str">
            <v>WILSON, MARLON K</v>
          </cell>
          <cell r="M561">
            <v>39625</v>
          </cell>
          <cell r="N561" t="str">
            <v>Approved AFE</v>
          </cell>
        </row>
        <row r="562">
          <cell r="B562" t="str">
            <v>0791394115</v>
          </cell>
          <cell r="C562" t="str">
            <v>C9111 ENBRIDGE PIPELINES (EAST TEXAS), L.P.</v>
          </cell>
          <cell r="D562" t="str">
            <v>MKW-003Electronic Line Finders</v>
          </cell>
          <cell r="E562" t="str">
            <v>Purchase 4 Pipeline Electronic Line Locators</v>
          </cell>
          <cell r="F562" t="str">
            <v>Line locating and identify pipeline location</v>
          </cell>
          <cell r="G562">
            <v>15000</v>
          </cell>
          <cell r="H562">
            <v>15000</v>
          </cell>
          <cell r="I562" t="str">
            <v>MAINTENANCE PROJECTS</v>
          </cell>
          <cell r="J562" t="str">
            <v>91394 EAST TEXAS SOUTH AREA</v>
          </cell>
          <cell r="K562" t="str">
            <v>WILSON, MARLON K</v>
          </cell>
          <cell r="M562">
            <v>39625</v>
          </cell>
          <cell r="N562" t="str">
            <v>Closed AFE</v>
          </cell>
        </row>
        <row r="563">
          <cell r="B563" t="str">
            <v>0791394117</v>
          </cell>
          <cell r="C563" t="str">
            <v>C9111 ENBRIDGE PIPELINES (EAST TEXAS), L.P.</v>
          </cell>
          <cell r="D563" t="str">
            <v>KH-004 Vehicle for Greg T</v>
          </cell>
          <cell r="E563" t="str">
            <v>KH-004 Vehicle will have over 120,000 miles</v>
          </cell>
          <cell r="F563" t="str">
            <v>This vehicle needs to be 1/2 ton/ extended cab/ 4x4.</v>
          </cell>
          <cell r="G563">
            <v>27000</v>
          </cell>
          <cell r="H563">
            <v>27000</v>
          </cell>
          <cell r="I563" t="str">
            <v>MAINTENANCE PROJECTS</v>
          </cell>
          <cell r="J563" t="str">
            <v>91394 EAST TEXAS SOUTH AREA</v>
          </cell>
          <cell r="K563" t="str">
            <v>THORNTON, STEPHANIE</v>
          </cell>
          <cell r="M563">
            <v>39161</v>
          </cell>
          <cell r="N563" t="str">
            <v>Closed AFE</v>
          </cell>
        </row>
        <row r="564">
          <cell r="B564" t="str">
            <v>0791394118</v>
          </cell>
          <cell r="C564" t="str">
            <v>C9111 ENBRIDGE PIPELINES (EAST TEXAS), L.P.</v>
          </cell>
          <cell r="D564" t="str">
            <v>Bright Star 8" Pigging</v>
          </cell>
          <cell r="E564" t="str">
            <v>Install pigging facilities on the Bright Star 8" lateral.</v>
          </cell>
          <cell r="F564" t="str">
            <v>To insure operating efficiency and maintain the pipeline._x000D_
This is an unbudgeted project.</v>
          </cell>
          <cell r="G564">
            <v>0</v>
          </cell>
          <cell r="H564">
            <v>117255</v>
          </cell>
          <cell r="I564" t="str">
            <v>ENHANCEMENT PROJECTS</v>
          </cell>
          <cell r="J564" t="str">
            <v>91394 EAST TEXAS SOUTH AREA</v>
          </cell>
          <cell r="K564" t="str">
            <v>TRAVELSTEAD, GREGOR</v>
          </cell>
          <cell r="M564">
            <v>39099</v>
          </cell>
          <cell r="N564" t="str">
            <v>Closed AFE</v>
          </cell>
        </row>
        <row r="565">
          <cell r="B565" t="str">
            <v>0791394119</v>
          </cell>
          <cell r="C565" t="str">
            <v>C9111 ENBRIDGE PIPELINES (EAST TEXAS), L.P.</v>
          </cell>
          <cell r="D565" t="str">
            <v>VALENCE - IVY A #1 SOUR CONNEC</v>
          </cell>
          <cell r="E565" t="str">
            <v>MAKE MODIFICATIONS AND INSTALL ESD EQUIPMENT TO THE IVY - A #1 METER STATION, MAKE MODIFICATIONS AND INSTALL A 10" CHECK VALVE AT THE TEAGUE 12" LAUNCHER STATION.</v>
          </cell>
          <cell r="F565" t="str">
            <v>THIS PROJECT WILL ENABLE ENBRIDGE TO RECEIVE APP. 1,500 MCF/DAY VOLUMES OF SOUR GAS IN TO THE SOUTH TEAGUE 12" LATERAL FROM AND IS FULLY REIMBURSABLE BY VALENCE.</v>
          </cell>
          <cell r="G565">
            <v>0</v>
          </cell>
          <cell r="H565">
            <v>0</v>
          </cell>
          <cell r="I565" t="str">
            <v>ENHANCEMENT PROJECTS</v>
          </cell>
          <cell r="J565" t="str">
            <v>91394 EAST TEXAS SOUTH AREA</v>
          </cell>
          <cell r="K565" t="str">
            <v>WILSON, MARLON K</v>
          </cell>
          <cell r="M565">
            <v>39173</v>
          </cell>
          <cell r="N565" t="str">
            <v>Closed AFE</v>
          </cell>
        </row>
        <row r="566">
          <cell r="B566" t="str">
            <v>0791394120</v>
          </cell>
          <cell r="C566" t="str">
            <v>C9111 ENBRIDGE PIPELINES (EAST TEXAS), L.P.</v>
          </cell>
          <cell r="D566" t="str">
            <v>DEVON - NESTER LEAMON CDP</v>
          </cell>
          <cell r="E566" t="str">
            <v xml:space="preserve">Install a 4" senior meter station with telemetry, communications, and ESD
capabilities, at the existing Encana meter station.
</v>
          </cell>
          <cell r="F566" t="str">
            <v xml:space="preserve">Enbridge will receive app. 8 mcf/day volumes from Devon Energy. Devon will reimburse Enbridge $ 50,000. for this project.   (JL-003)
</v>
          </cell>
          <cell r="G566">
            <v>0</v>
          </cell>
          <cell r="H566">
            <v>7085</v>
          </cell>
          <cell r="I566" t="str">
            <v>ENHANCEMENT PROJECTS</v>
          </cell>
          <cell r="J566" t="str">
            <v>91394 EAST TEXAS SOUTH AREA</v>
          </cell>
          <cell r="K566" t="str">
            <v>WILSON, MARLON K</v>
          </cell>
          <cell r="M566">
            <v>39187</v>
          </cell>
          <cell r="N566" t="str">
            <v>Pending Closed AFE</v>
          </cell>
        </row>
        <row r="567">
          <cell r="B567" t="str">
            <v>0791394121</v>
          </cell>
          <cell r="C567" t="str">
            <v>C9111 ENBRIDGE PIPELINES (EAST TEXAS), L.P.</v>
          </cell>
          <cell r="D567" t="str">
            <v xml:space="preserve">XTO-HILL #1 WELL CONNECT				</v>
          </cell>
          <cell r="E567" t="str">
            <v xml:space="preserve">Install a 3" senior meter station and 4" tap to connect the XTO - Hill #1 well to the North Teague 8" lateral, in Freestone County.
</v>
          </cell>
          <cell r="F567" t="str">
            <v xml:space="preserve">Enbridge will receive app. 3,000 mcf/day volumes from this well connect, and
XTO will reimburse Enbridge $33,000 for this project. (jl-003)
</v>
          </cell>
          <cell r="G567">
            <v>0</v>
          </cell>
          <cell r="H567">
            <v>5800</v>
          </cell>
          <cell r="I567" t="str">
            <v>ENHANCEMENT PROJECTS</v>
          </cell>
          <cell r="J567" t="str">
            <v>91394 EAST TEXAS SOUTH AREA</v>
          </cell>
          <cell r="K567" t="str">
            <v>TRAVELSTEAD, GREGOR</v>
          </cell>
          <cell r="M567">
            <v>39177</v>
          </cell>
          <cell r="N567" t="str">
            <v>Pending Closed AFE</v>
          </cell>
        </row>
        <row r="568">
          <cell r="B568" t="str">
            <v>0791394123</v>
          </cell>
          <cell r="C568" t="str">
            <v>C9111 ENBRIDGE PIPELINES (EAST TEXAS), L.P.</v>
          </cell>
          <cell r="D568" t="str">
            <v>EAGLE - MARSTERS #1 WELL CONNE</v>
          </cell>
          <cell r="E568" t="str">
            <v xml:space="preserve">Install a 3" senior meter station and 4" on 8" tap on the North Teague 8" 
lateral in Freestone County.
</v>
          </cell>
          <cell r="F568" t="str">
            <v xml:space="preserve">Enbridge will receive app. 1,000 mcf/day volumes from Eagle Oil and Gas Company.
JL-003
</v>
          </cell>
          <cell r="G568">
            <v>0</v>
          </cell>
          <cell r="H568">
            <v>94417.52</v>
          </cell>
          <cell r="I568" t="str">
            <v>ENHANCEMENT PROJECTS</v>
          </cell>
          <cell r="J568" t="str">
            <v>91394 EAST TEXAS SOUTH AREA</v>
          </cell>
          <cell r="K568" t="str">
            <v>TRAVELSTEAD, GREGOR</v>
          </cell>
          <cell r="M568">
            <v>39203</v>
          </cell>
          <cell r="N568" t="str">
            <v>Closed AFE</v>
          </cell>
        </row>
        <row r="569">
          <cell r="B569" t="str">
            <v>0791394124</v>
          </cell>
          <cell r="C569" t="str">
            <v>C9111 ENBRIDGE PIPELINES (EAST TEXAS), L.P.</v>
          </cell>
          <cell r="D569" t="str">
            <v>Chesapeake Energy - Underwood</v>
          </cell>
          <cell r="E569" t="str">
            <v xml:space="preserve">Install a 3" senior meter station with telemetry, communications, ESDcapabilities, and app.
2,300 ft. of 4 1/2" pipeline, to connect the Underwood well to the Ellis - B  8" Lateral, in 
Leon County.
</v>
          </cell>
          <cell r="F569" t="str">
            <v xml:space="preserve">Enbridge will receive app. 2,000 mcf/day volumes, and this project is fully
reimbursable by Chesapeake Energy.
100% AIC
</v>
          </cell>
          <cell r="G569">
            <v>0</v>
          </cell>
          <cell r="H569">
            <v>0</v>
          </cell>
          <cell r="I569" t="str">
            <v>ENHANCEMENT PROJECTS</v>
          </cell>
          <cell r="J569" t="str">
            <v>91394 EAST TEXAS SOUTH AREA</v>
          </cell>
          <cell r="K569" t="str">
            <v>TRAVELSTEAD, GREGOR</v>
          </cell>
          <cell r="M569">
            <v>39383</v>
          </cell>
          <cell r="N569" t="str">
            <v>Pending Closed AFE</v>
          </cell>
        </row>
        <row r="570">
          <cell r="B570" t="str">
            <v>0791394125</v>
          </cell>
          <cell r="C570" t="str">
            <v>C9111 ENBRIDGE PIPELINES (EAST TEXAS), L.P.</v>
          </cell>
          <cell r="D570" t="str">
            <v>DFS-015 Communication Vehicle</v>
          </cell>
          <cell r="E570" t="str">
            <v>Vehicle for South Area Communication Tech</v>
          </cell>
          <cell r="F570" t="str">
            <v>Purchase communication vehicle for new South Area Communication Technician.</v>
          </cell>
          <cell r="G570">
            <v>90000</v>
          </cell>
          <cell r="H570">
            <v>30000</v>
          </cell>
          <cell r="I570" t="str">
            <v>MAINTENANCE PROJECTS</v>
          </cell>
          <cell r="J570" t="str">
            <v>91394 EAST TEXAS SOUTH AREA</v>
          </cell>
          <cell r="K570" t="str">
            <v>TANDY, RICHARD M</v>
          </cell>
          <cell r="M570">
            <v>39447</v>
          </cell>
          <cell r="N570" t="str">
            <v>Closed AFE</v>
          </cell>
        </row>
        <row r="571">
          <cell r="B571" t="str">
            <v>0791394127</v>
          </cell>
          <cell r="C571" t="str">
            <v>C9111 ENBRIDGE PIPELINES (EAST TEXAS), L.P.</v>
          </cell>
          <cell r="D571" t="str">
            <v>PEOPLES ENERGY - BALD PRAIRIE</v>
          </cell>
          <cell r="E571" t="str">
            <v xml:space="preserve">Install a 4" senior meter station and a 6" hot tap on the Marquez 16" lateral.
</v>
          </cell>
          <cell r="F571" t="str">
            <v xml:space="preserve">Enbridge will receive app. 2,500 to 10,000 mcf/day volumes and is fully reimbursable by 
Peoples Energy.   100% AIC
</v>
          </cell>
          <cell r="G571">
            <v>0</v>
          </cell>
          <cell r="H571">
            <v>0</v>
          </cell>
          <cell r="I571" t="str">
            <v>ENHANCEMENT PROJECTS</v>
          </cell>
          <cell r="J571" t="str">
            <v>91394 EAST TEXAS SOUTH AREA</v>
          </cell>
          <cell r="K571" t="str">
            <v>TRAVELSTEAD, GREGOR</v>
          </cell>
          <cell r="M571">
            <v>39278</v>
          </cell>
          <cell r="N571" t="str">
            <v>Approved AFE</v>
          </cell>
        </row>
        <row r="572">
          <cell r="B572" t="str">
            <v>0791394128</v>
          </cell>
          <cell r="C572" t="str">
            <v>C9111 ENBRIDGE PIPELINES (EAST TEXAS), L.P.</v>
          </cell>
          <cell r="D572" t="str">
            <v>Chemical Injection Pumps</v>
          </cell>
          <cell r="E572" t="str">
            <v>DKW-002 Purchase chemical injection pumps</v>
          </cell>
          <cell r="F572" t="str">
            <v>DKW-002 Purchase chemical injection pumps to clean pipelines</v>
          </cell>
          <cell r="G572">
            <v>0</v>
          </cell>
          <cell r="H572">
            <v>30000</v>
          </cell>
          <cell r="I572" t="str">
            <v>MAINTENANCE PROJECTS</v>
          </cell>
          <cell r="J572" t="str">
            <v>91394 EAST TEXAS SOUTH AREA</v>
          </cell>
          <cell r="K572" t="str">
            <v>WRIGHT, DANNY K</v>
          </cell>
          <cell r="L572" t="str">
            <v>Mandatory</v>
          </cell>
          <cell r="M572">
            <v>39251</v>
          </cell>
          <cell r="N572" t="str">
            <v>Closed AFE</v>
          </cell>
        </row>
        <row r="573">
          <cell r="B573" t="str">
            <v>0791394129</v>
          </cell>
          <cell r="C573" t="str">
            <v>C9111 ENBRIDGE PIPELINES (EAST TEXAS), L.P.</v>
          </cell>
          <cell r="D573" t="str">
            <v>Devon - Cook CDP</v>
          </cell>
          <cell r="E573" t="str">
            <v xml:space="preserve">Install an 8" senior meter station with telemetry, communications,
ESD capabilities, and a Cosa Dew Point Analizer, at the existing Hwy 287 block valve station, on the Grapeland to Goodrich 20".
</v>
          </cell>
          <cell r="F573" t="str">
            <v xml:space="preserve">Enbridge will receive app. 30 to 50 mmcf/day volumes and the project is fully reimbursable by Devon Energy.  100% AIC
</v>
          </cell>
          <cell r="G573">
            <v>0</v>
          </cell>
          <cell r="H573">
            <v>0</v>
          </cell>
          <cell r="I573" t="str">
            <v>AIC</v>
          </cell>
          <cell r="J573" t="str">
            <v>91394 EAST TEXAS SOUTH AREA</v>
          </cell>
          <cell r="K573" t="str">
            <v>WILSON, MARLON K</v>
          </cell>
          <cell r="M573">
            <v>39447</v>
          </cell>
          <cell r="N573" t="str">
            <v>Pending Closed AFE</v>
          </cell>
        </row>
        <row r="574">
          <cell r="B574" t="str">
            <v>0791394130</v>
          </cell>
          <cell r="C574" t="str">
            <v>C9111 ENBRIDGE PIPELINES (EAST TEXAS), L.P.</v>
          </cell>
          <cell r="D574" t="str">
            <v>M.O.C. Riley Trust A-#1 Well C</v>
          </cell>
          <cell r="E574" t="str">
            <v>Install a 3" senior meter station with telemetry, communications,  ESD capabilities, 
 flare systems, pigging facilities, a 6" on 20" hot tap, and app. 4,787 ft. of 4 1/2" pipeline
to connect the M.O.C. Riley Trust A-#1 well to the P.R. 2</v>
          </cell>
          <cell r="F574" t="str">
            <v>Enbridge will receive app. 3,000 mcf/day volumes from Marathon Oil Co.
JL-003</v>
          </cell>
          <cell r="G574">
            <v>0</v>
          </cell>
          <cell r="H574">
            <v>372660</v>
          </cell>
          <cell r="I574" t="str">
            <v>ENHANCEMENT PROJECTS</v>
          </cell>
          <cell r="J574" t="str">
            <v>91394 EAST TEXAS SOUTH AREA</v>
          </cell>
          <cell r="K574" t="str">
            <v>WILSON, MARLON K</v>
          </cell>
          <cell r="M574">
            <v>39295</v>
          </cell>
          <cell r="N574" t="str">
            <v>Closed AFE</v>
          </cell>
        </row>
        <row r="575">
          <cell r="B575" t="str">
            <v>0791394131</v>
          </cell>
          <cell r="C575" t="str">
            <v>C9111 ENBRIDGE PIPELINES (EAST TEXAS), L.P.</v>
          </cell>
          <cell r="D575" t="str">
            <v xml:space="preserve">XTO - Goff #1  Well Connect			</v>
          </cell>
          <cell r="E575" t="str">
            <v xml:space="preserve">Install a 4" senior meter station with telemetry, communications, pigging 
facilities and app. 6,200 ft. of 8" pipeline, to connect the XTO-Goff #1 well to 
the Oakhill to Grapeland 12" mainline.
</v>
          </cell>
          <cell r="F575" t="str">
            <v>Enbridge will receive app.  6 to 8 mcf/day volumes from XTO Energy.
JL-003</v>
          </cell>
          <cell r="G575">
            <v>0</v>
          </cell>
          <cell r="H575">
            <v>531520</v>
          </cell>
          <cell r="I575" t="str">
            <v>ENHANCEMENT PROJECTS</v>
          </cell>
          <cell r="J575" t="str">
            <v>91394 EAST TEXAS SOUTH AREA</v>
          </cell>
          <cell r="K575" t="str">
            <v>WRIGHT, DANNY K</v>
          </cell>
          <cell r="M575">
            <v>39309</v>
          </cell>
          <cell r="N575" t="str">
            <v>Closed AFE</v>
          </cell>
        </row>
        <row r="576">
          <cell r="B576" t="str">
            <v>0791394132</v>
          </cell>
          <cell r="C576" t="str">
            <v>C9111 ENBRIDGE PIPELINES (EAST TEXAS), L.P.</v>
          </cell>
          <cell r="D576" t="str">
            <v>Valence - Williford E-#1</v>
          </cell>
          <cell r="E576" t="str">
            <v xml:space="preserve">Re - Connect the Valence Williford E-#1  well to the Williford 4" 
lateral in Freestone County.
</v>
          </cell>
          <cell r="F576" t="str">
            <v xml:space="preserve">Enbridge will receive app. 3,000 mcf/day volumes and is fully reimbursable by Valence Operating.
</v>
          </cell>
          <cell r="G576">
            <v>0</v>
          </cell>
          <cell r="H576">
            <v>0</v>
          </cell>
          <cell r="J576" t="str">
            <v>91394 EAST TEXAS SOUTH AREA</v>
          </cell>
          <cell r="K576" t="str">
            <v>WRIGHT, DANNY K</v>
          </cell>
          <cell r="M576">
            <v>39295</v>
          </cell>
          <cell r="N576" t="str">
            <v>Proposed AFE</v>
          </cell>
        </row>
        <row r="577">
          <cell r="B577" t="str">
            <v>0791394134</v>
          </cell>
          <cell r="C577" t="str">
            <v>C9111 ENBRIDGE PIPELINES (EAST TEXAS), L.P.</v>
          </cell>
          <cell r="D577" t="str">
            <v xml:space="preserve">Orion Pipeline - CDP				</v>
          </cell>
          <cell r="E577" t="str">
            <v xml:space="preserve">Install a 3" senior meter station with telemetry, communications, and ESD 
capabillities to connect Orion Pipeline to the Plum Creek 16" residue line.
</v>
          </cell>
          <cell r="F577" t="str">
            <v xml:space="preserve">Enbridge will receive app. 3,000 mcf/day volumes from Orion. Orion will reimburse Enbridge app. $22,000 for this project.  JL-003
</v>
          </cell>
          <cell r="G577">
            <v>0</v>
          </cell>
          <cell r="H577">
            <v>29830</v>
          </cell>
          <cell r="I577" t="str">
            <v>ENHANCEMENT PROJECTS</v>
          </cell>
          <cell r="J577" t="str">
            <v>91394 EAST TEXAS SOUTH AREA</v>
          </cell>
          <cell r="K577" t="str">
            <v>WILSON, MARLON K</v>
          </cell>
          <cell r="M577">
            <v>39446</v>
          </cell>
          <cell r="N577" t="str">
            <v>Pending Closed AFE</v>
          </cell>
        </row>
        <row r="578">
          <cell r="B578" t="str">
            <v>0791394135</v>
          </cell>
          <cell r="C578" t="str">
            <v>C9111 ENBRIDGE PIPELINES (EAST TEXAS), L.P.</v>
          </cell>
          <cell r="D578" t="str">
            <v xml:space="preserve">XTO-TURNER CDP				</v>
          </cell>
          <cell r="E578" t="str">
            <v xml:space="preserve">Install a 3" senior meter station with telemetry, and communications to 
connect the XTO - Turner #1 well to the Turner 6" lateral in Freestone County.
</v>
          </cell>
          <cell r="F578" t="str">
            <v xml:space="preserve">Enbridge will receive app. 3,000 mcf/day volumes from XTO Energy. XTO will reimburse Enbridge $50,000 for this project.  JL-003
</v>
          </cell>
          <cell r="G578">
            <v>0</v>
          </cell>
          <cell r="H578">
            <v>8460</v>
          </cell>
          <cell r="I578" t="str">
            <v>ENHANCEMENT PROJECTS</v>
          </cell>
          <cell r="J578" t="str">
            <v>91394 EAST TEXAS SOUTH AREA</v>
          </cell>
          <cell r="K578" t="str">
            <v>WILSON, MARLON K</v>
          </cell>
          <cell r="M578">
            <v>39446</v>
          </cell>
          <cell r="N578" t="str">
            <v>Pending Closed AFE</v>
          </cell>
        </row>
        <row r="579">
          <cell r="B579" t="str">
            <v>0791394136</v>
          </cell>
          <cell r="C579" t="str">
            <v>C9111 ENBRIDGE PIPELINES (EAST TEXAS), L.P.</v>
          </cell>
          <cell r="D579" t="str">
            <v>M.O.C. Minter #1</v>
          </cell>
          <cell r="E579" t="str">
            <v xml:space="preserve">Preliminary costs for survey , environmental survey, and R.O.W. purchase for 
a 5.1 mile pipeline route.
</v>
          </cell>
          <cell r="F579" t="str">
            <v>The original project request was for survey and ROW only, this supplement is to lay app. 26,200 ft.of 12" pipeline, a 4" meter station, pigging facilities, and 3-directional drills. BUDGETED AGAINST CLARITY</v>
          </cell>
          <cell r="G579">
            <v>0</v>
          </cell>
          <cell r="H579">
            <v>2680000</v>
          </cell>
          <cell r="I579" t="str">
            <v>ENHANCEMENT PROJECTS</v>
          </cell>
          <cell r="J579" t="str">
            <v>91394 EAST TEXAS SOUTH AREA</v>
          </cell>
          <cell r="K579" t="str">
            <v>TRAVELSTEAD, GREGOR</v>
          </cell>
          <cell r="M579">
            <v>39417</v>
          </cell>
          <cell r="N579" t="str">
            <v>Approved AFE</v>
          </cell>
        </row>
        <row r="580">
          <cell r="B580" t="str">
            <v>0791394137</v>
          </cell>
          <cell r="C580" t="str">
            <v>C9111 ENBRIDGE PIPELINES (EAST TEXAS), L.P.</v>
          </cell>
          <cell r="D580" t="str">
            <v>M.O.C. Hulsey #1 Well Connect</v>
          </cell>
          <cell r="E580" t="str">
            <v>Install a 3" senior meter station w/ telemetry and communications.</v>
          </cell>
          <cell r="F580" t="str">
            <v>Enbridge will receive approx. 2,000 mcf/day volumes from Marathon Oil Company.  Physical location is in Robertson County.  JL-003</v>
          </cell>
          <cell r="G580">
            <v>0</v>
          </cell>
          <cell r="H580">
            <v>48185</v>
          </cell>
          <cell r="I580" t="str">
            <v>ENHANCEMENT PROJECTS</v>
          </cell>
          <cell r="J580" t="str">
            <v>91394 EAST TEXAS SOUTH AREA</v>
          </cell>
          <cell r="K580" t="str">
            <v>WILSON, MARLON K</v>
          </cell>
          <cell r="L580" t="str">
            <v>Mandatory</v>
          </cell>
          <cell r="M580">
            <v>39447</v>
          </cell>
          <cell r="N580" t="str">
            <v>Pending Closed AFE</v>
          </cell>
        </row>
        <row r="581">
          <cell r="B581" t="str">
            <v>0791394138</v>
          </cell>
          <cell r="C581" t="str">
            <v>C9111 ENBRIDGE PIPELINES (EAST TEXAS), L.P.</v>
          </cell>
          <cell r="D581" t="str">
            <v>DFS-015 Measurement Vehicle</v>
          </cell>
          <cell r="E581" t="str">
            <v>DFS-015 Vehicle for New Measurement Technician</v>
          </cell>
          <cell r="F581" t="str">
            <v>DFS-015 Purchase 3/4 Ton Ext Cab 2WD LWB truck (Operations Vehicle 3) for new Goodrich Area/Clarity Measurement Technician</v>
          </cell>
          <cell r="G581">
            <v>90000</v>
          </cell>
          <cell r="H581">
            <v>30000</v>
          </cell>
          <cell r="I581" t="str">
            <v>ENHANCEMENT PROJECTS</v>
          </cell>
          <cell r="J581" t="str">
            <v>91394 EAST TEXAS SOUTH AREA</v>
          </cell>
          <cell r="K581" t="str">
            <v>SMART, JOYCE R</v>
          </cell>
          <cell r="L581" t="str">
            <v>Mandatory</v>
          </cell>
          <cell r="M581">
            <v>39447</v>
          </cell>
          <cell r="N581" t="str">
            <v>Closed AFE</v>
          </cell>
        </row>
        <row r="582">
          <cell r="B582" t="str">
            <v>0791394139</v>
          </cell>
          <cell r="C582" t="str">
            <v>C9111 ENBRIDGE PIPELINES (EAST TEXAS), L.P.</v>
          </cell>
          <cell r="D582" t="str">
            <v>XTO - Covington #1  Well Conne</v>
          </cell>
          <cell r="E582" t="str">
            <v xml:space="preserve">Install a 3" senior meter station and a 4" on 8" tap on the South Teague 8"
lateral, to connect the XTO - Covington #1 Well.							
</v>
          </cell>
          <cell r="F582" t="str">
            <v xml:space="preserve">Enbridge will receive app. 2,500 mcf/day volumes from XTO and is reimbursable by $40,000.
JL-003 &amp; Partial reimbursement
</v>
          </cell>
          <cell r="G582">
            <v>0</v>
          </cell>
          <cell r="H582">
            <v>17185</v>
          </cell>
          <cell r="I582" t="str">
            <v>AIC</v>
          </cell>
          <cell r="J582" t="str">
            <v>91394 EAST TEXAS SOUTH AREA</v>
          </cell>
          <cell r="K582" t="str">
            <v>TRAVELSTEAD, GREGOR</v>
          </cell>
          <cell r="M582">
            <v>39506</v>
          </cell>
          <cell r="N582" t="str">
            <v>Approved AFE</v>
          </cell>
        </row>
        <row r="583">
          <cell r="B583" t="str">
            <v>0791394140</v>
          </cell>
          <cell r="C583" t="str">
            <v>C9111 ENBRIDGE PIPELINES (EAST TEXAS), L.P.</v>
          </cell>
          <cell r="D583" t="str">
            <v>McConnico and Anderson Well</v>
          </cell>
          <cell r="E583" t="str">
            <v>McConnico and Anderson Well</v>
          </cell>
          <cell r="F583" t="str">
            <v>Install 2-low pressure seperators and make necessary modifications to the line heaters and flare systems at the McConnico and Anderson Well locations.
UNBUDGETED</v>
          </cell>
          <cell r="G583">
            <v>0</v>
          </cell>
          <cell r="H583">
            <v>451645</v>
          </cell>
          <cell r="I583" t="str">
            <v>MAINTENANCE PROJECTS</v>
          </cell>
          <cell r="J583" t="str">
            <v>91394 EAST TEXAS SOUTH AREA</v>
          </cell>
          <cell r="K583" t="str">
            <v>TRAVELSTEAD, GREGOR</v>
          </cell>
          <cell r="L583" t="str">
            <v>Mandatory</v>
          </cell>
          <cell r="M583">
            <v>39599</v>
          </cell>
          <cell r="N583" t="str">
            <v>Approved AFE</v>
          </cell>
        </row>
        <row r="584">
          <cell r="B584" t="str">
            <v>0791394141</v>
          </cell>
          <cell r="C584" t="str">
            <v>C9111 ENBRIDGE PIPELINES (EAST TEXAS), L.P.</v>
          </cell>
          <cell r="D584" t="str">
            <v>Indexgeo - Baker #1 Well Conne</v>
          </cell>
          <cell r="E584" t="str">
            <v xml:space="preserve">Install a 3" senior meter station with communications, telemetry, and a 6" on 20" hot tap on the Grapeland to Goodrich 20" mainline.
</v>
          </cell>
          <cell r="F584" t="str">
            <v xml:space="preserve">Enbridge will receive app. 1,000 mcf/day volumes and this project is fully reimbursable by Indexgeo.
100% AIC
</v>
          </cell>
          <cell r="G584">
            <v>0</v>
          </cell>
          <cell r="H584">
            <v>0</v>
          </cell>
          <cell r="I584" t="str">
            <v>AIC</v>
          </cell>
          <cell r="J584" t="str">
            <v>91394 EAST TEXAS SOUTH AREA</v>
          </cell>
          <cell r="K584" t="str">
            <v>TRAVELSTEAD, GREGOR</v>
          </cell>
          <cell r="L584" t="str">
            <v>Mandatory</v>
          </cell>
          <cell r="M584">
            <v>39506</v>
          </cell>
          <cell r="N584" t="str">
            <v>Approved AFE</v>
          </cell>
        </row>
        <row r="585">
          <cell r="B585" t="str">
            <v>0791394142</v>
          </cell>
          <cell r="C585" t="str">
            <v>C9111 ENBRIDGE PIPELINES (EAST TEXAS), L.P.</v>
          </cell>
          <cell r="D585" t="str">
            <v xml:space="preserve">Destefano 8" Extension				</v>
          </cell>
          <cell r="E585" t="str">
            <v>Install 2-3" senior meter stations to connect the E.O.G. North #1  and South #1 wells, a 6" senior meter station to connect the O'Benco Robertson County production, install app. 1,800 ft. of 4" lateral, and install app.12,700 ft.
of 8" lat</v>
          </cell>
          <cell r="F585" t="str">
            <v xml:space="preserve">Enbridge will receive app. 4,000 mcf/day volumes from E.O.G. and up to 25,000 mcf/day volumes from O'Benco production.
JL-004
</v>
          </cell>
          <cell r="G585">
            <v>0</v>
          </cell>
          <cell r="H585">
            <v>1373500</v>
          </cell>
          <cell r="I585" t="str">
            <v>ENHANCEMENT PROJECTS</v>
          </cell>
          <cell r="J585" t="str">
            <v>91394 EAST TEXAS SOUTH AREA</v>
          </cell>
          <cell r="K585" t="str">
            <v>TRAVELSTEAD, GREGOR</v>
          </cell>
          <cell r="M585">
            <v>39600</v>
          </cell>
          <cell r="N585" t="str">
            <v>Approved AFE</v>
          </cell>
        </row>
        <row r="586">
          <cell r="B586" t="str">
            <v>91338OP07104</v>
          </cell>
          <cell r="C586" t="str">
            <v>C9111 ENBRIDGE PIPELINES (EAST TEXAS), L.P.</v>
          </cell>
          <cell r="D586" t="str">
            <v>IMP - ILI TX-12</v>
          </cell>
          <cell r="E586" t="str">
            <v>IMP-In-line inspection for  Longview to TET</v>
          </cell>
          <cell r="F586" t="str">
            <v>Run high resolution in-line inspection tools on TX-12 (Longview to TET).  This is a baseline integrity assessment project.  NON Budgeted.</v>
          </cell>
          <cell r="G586">
            <v>0</v>
          </cell>
          <cell r="H586">
            <v>286385</v>
          </cell>
          <cell r="J586" t="str">
            <v>91338 LONGVIEW PLANT HIGH PRESSURE LINE</v>
          </cell>
          <cell r="K586" t="str">
            <v>TURNER, STEVEN</v>
          </cell>
          <cell r="M586">
            <v>39386</v>
          </cell>
          <cell r="N586" t="str">
            <v>Approved</v>
          </cell>
        </row>
        <row r="587">
          <cell r="B587" t="str">
            <v>91340OP07103</v>
          </cell>
          <cell r="C587" t="str">
            <v>C9111 ENBRIDGE PIPELINES (EAST TEXAS), L.P.</v>
          </cell>
          <cell r="D587" t="str">
            <v>ILI - IMP 14"-ETSW-14</v>
          </cell>
          <cell r="E587" t="str">
            <v>IMP - In-line inspection on Avinger-Wilkes 14"-ETSW-14Run high resolution MFL in-line inspection tool on Avinger-Wilkes 14" - ETSW-14</v>
          </cell>
          <cell r="F587" t="str">
            <v>IMP Baseline Integrity Assessment Project. NON budgeted Project</v>
          </cell>
          <cell r="G587">
            <v>0</v>
          </cell>
          <cell r="H587">
            <v>159322</v>
          </cell>
          <cell r="J587" t="str">
            <v>91340 EAST TEXAS PLANT RESIDUE</v>
          </cell>
          <cell r="K587" t="str">
            <v>BUCHANAN, DAVID</v>
          </cell>
          <cell r="M587">
            <v>39813</v>
          </cell>
          <cell r="N587" t="str">
            <v>Approved</v>
          </cell>
        </row>
        <row r="588">
          <cell r="B588" t="str">
            <v>91348OP07101</v>
          </cell>
          <cell r="C588" t="str">
            <v>C9111 ENBRIDGE PIPELINES (EAST TEXAS), L.P.</v>
          </cell>
          <cell r="D588" t="str">
            <v>XTMB-06 INTEGRITY TEST</v>
          </cell>
          <cell r="E588" t="str">
            <v xml:space="preserve">IMP-HYDRO TEST 4695 FEET OF 6" PIPELINE TO TEST INTEGRITY OF LINE.  LOCATED IN 
GREGG COUNTY.
</v>
          </cell>
          <cell r="F588" t="str">
            <v xml:space="preserve">COMPLIANCE WITH DOT REGULATIONS.
</v>
          </cell>
          <cell r="G588">
            <v>0</v>
          </cell>
          <cell r="H588">
            <v>39714.57</v>
          </cell>
          <cell r="J588" t="str">
            <v>91348 VOYAGEUR</v>
          </cell>
          <cell r="K588" t="str">
            <v>PARKMAN, MITCHELL K</v>
          </cell>
          <cell r="M588">
            <v>39234</v>
          </cell>
          <cell r="N588" t="str">
            <v>Approved</v>
          </cell>
        </row>
        <row r="589">
          <cell r="B589" t="str">
            <v>91369OP07114</v>
          </cell>
          <cell r="C589" t="str">
            <v>C9111 ENBRIDGE PIPELINES (EAST TEXAS), L.P.</v>
          </cell>
          <cell r="D589" t="str">
            <v>GG-20 Grapeland - Goodrich</v>
          </cell>
          <cell r="E589" t="str">
            <v>IMP-Run high resolution MFL in line inspection tool on Grapeland to Goodrich 20"</v>
          </cell>
          <cell r="F589" t="str">
            <v>baseline integrity assessment.  NON budgeted project</v>
          </cell>
          <cell r="G589">
            <v>0</v>
          </cell>
          <cell r="H589">
            <v>0</v>
          </cell>
          <cell r="J589" t="str">
            <v>91369 GRAPELAND RESIDUE</v>
          </cell>
          <cell r="K589" t="str">
            <v>BUCHANAN, DAVID</v>
          </cell>
          <cell r="N589" t="str">
            <v>Unapproved</v>
          </cell>
        </row>
        <row r="590">
          <cell r="B590" t="str">
            <v>91369OP07115</v>
          </cell>
          <cell r="C590" t="str">
            <v>C9111 ENBRIDGE PIPELINES (EAST TEXAS), L.P.</v>
          </cell>
          <cell r="D590" t="str">
            <v>IMP-GG-20 Grapeland-Goodrich</v>
          </cell>
          <cell r="E590" t="str">
            <v>IMP-Run high resolution MFL in-line inpsection tool on Grapeland to Goodrich 20"</v>
          </cell>
          <cell r="F590" t="str">
            <v>Baseline Integrity Assessment.  NON Budgeted Project</v>
          </cell>
          <cell r="G590">
            <v>0</v>
          </cell>
          <cell r="H590">
            <v>0</v>
          </cell>
          <cell r="J590" t="str">
            <v>91369 GRAPELAND RESIDUE</v>
          </cell>
          <cell r="K590" t="str">
            <v>BUCHANAN, DAVID</v>
          </cell>
          <cell r="M590">
            <v>39660</v>
          </cell>
          <cell r="N590" t="str">
            <v>Unapproved</v>
          </cell>
        </row>
        <row r="591">
          <cell r="B591" t="str">
            <v>91369OP07116</v>
          </cell>
          <cell r="C591" t="str">
            <v>C9111 ENBRIDGE PIPELINES (EAST TEXAS), L.P.</v>
          </cell>
          <cell r="D591" t="str">
            <v>GG-20 Grapeland to GoodrichIMP</v>
          </cell>
          <cell r="E591" t="str">
            <v>IMP-Run high resolutionMFL in-line inspection on Grapeland to Goodrich 20"</v>
          </cell>
          <cell r="F591" t="str">
            <v>Baseline Integrity Assessment.  NON Budgeted Project</v>
          </cell>
          <cell r="G591">
            <v>0</v>
          </cell>
          <cell r="H591">
            <v>267560</v>
          </cell>
          <cell r="J591" t="str">
            <v>91369 GRAPELAND RESIDUE</v>
          </cell>
          <cell r="K591" t="str">
            <v>WILSON, MARLON K</v>
          </cell>
          <cell r="M591">
            <v>39660</v>
          </cell>
          <cell r="N591" t="str">
            <v>Approved</v>
          </cell>
        </row>
        <row r="592">
          <cell r="B592" t="str">
            <v>91394OP07143</v>
          </cell>
          <cell r="C592" t="str">
            <v>C9111 ENBRIDGE PIPELINES (EAST TEXAS), L.P.</v>
          </cell>
          <cell r="D592" t="str">
            <v>Connect Devon Cook Well</v>
          </cell>
          <cell r="E592" t="str">
            <v>Install processing facilities to treat Devon production from the Cook Well</v>
          </cell>
          <cell r="F592" t="str">
            <v>Enbridge is obligated to transport Devon's production from the Cook well and the processing facilities are required to treat for high CO2 and trace H2S.  Enbridged has contracted with Zephyr to lease and install the processing equipment.</v>
          </cell>
          <cell r="G592">
            <v>0</v>
          </cell>
          <cell r="H592">
            <v>600000</v>
          </cell>
          <cell r="J592" t="str">
            <v>91394 EAST TEXAS SOUTH AREA</v>
          </cell>
          <cell r="K592" t="str">
            <v>UNRUH, DOUGLAS K</v>
          </cell>
          <cell r="M592">
            <v>39458</v>
          </cell>
          <cell r="N592" t="str">
            <v>Approved</v>
          </cell>
        </row>
        <row r="593">
          <cell r="B593" t="str">
            <v>P08Zider</v>
          </cell>
          <cell r="C593" t="str">
            <v>C9111 ENBRIDGE PIPELINES (EAST TEXAS), L.P.</v>
          </cell>
          <cell r="D593" t="str">
            <v>Zider Projects</v>
          </cell>
          <cell r="E593" t="str">
            <v>Zider Projects</v>
          </cell>
          <cell r="F593" t="str">
            <v>Zider Projects</v>
          </cell>
          <cell r="G593">
            <v>0</v>
          </cell>
          <cell r="H593">
            <v>28530000</v>
          </cell>
          <cell r="J593" t="str">
            <v>91336 RUSK/PANOLA SYSTEM</v>
          </cell>
          <cell r="K593" t="str">
            <v>MCGOUGH, JOEL</v>
          </cell>
          <cell r="N593" t="str">
            <v>Approved AFE</v>
          </cell>
        </row>
        <row r="594">
          <cell r="B594" t="str">
            <v>0791329100</v>
          </cell>
          <cell r="C594" t="str">
            <v>C9111 ENBRIDGE PIPELINES (EAST TEXAS), L.P.</v>
          </cell>
          <cell r="D594" t="str">
            <v>JRA-009 PIPE INSULATION D</v>
          </cell>
          <cell r="E594" t="str">
            <v>JRA-009</v>
          </cell>
          <cell r="F594" t="str">
            <v>JRA-009</v>
          </cell>
          <cell r="G594">
            <v>11000</v>
          </cell>
          <cell r="H594">
            <v>0</v>
          </cell>
          <cell r="I594" t="str">
            <v>MAINTENANCE PROJECTS</v>
          </cell>
          <cell r="J594" t="str">
            <v>91329 EAST TEXAS DD EXPANSION</v>
          </cell>
          <cell r="K594" t="str">
            <v>ALLEN, JON R</v>
          </cell>
          <cell r="N594" t="str">
            <v>Unapproved AFE</v>
          </cell>
        </row>
        <row r="595">
          <cell r="B595" t="str">
            <v>0791329101</v>
          </cell>
          <cell r="C595" t="str">
            <v>C9111 ENBRIDGE PIPELINES (EAST TEXAS), L.P.</v>
          </cell>
          <cell r="D595" t="str">
            <v>NEG Minden C.D.P.</v>
          </cell>
          <cell r="E595" t="str">
            <v>STALL 4" METERING FACILITIES TO CONNECT NEG MINDENC.D.P</v>
          </cell>
          <cell r="F595" t="str">
            <v xml:space="preserve">NEW WELL CONNECT TO INCREASE GAS VOLUMES
JL-001			
</v>
          </cell>
          <cell r="G595">
            <v>0</v>
          </cell>
          <cell r="H595">
            <v>52184</v>
          </cell>
          <cell r="I595" t="str">
            <v>ENHANCEMENT PROJECTS</v>
          </cell>
          <cell r="J595" t="str">
            <v>91329 EAST TEXAS DD EXPANSION</v>
          </cell>
          <cell r="K595" t="str">
            <v>PARKMAN, MITCHELL K</v>
          </cell>
          <cell r="L595" t="str">
            <v>Mandatory</v>
          </cell>
          <cell r="M595">
            <v>39598</v>
          </cell>
          <cell r="N595" t="str">
            <v>Pending Closed AFE</v>
          </cell>
        </row>
        <row r="596">
          <cell r="B596" t="str">
            <v>0791329102</v>
          </cell>
          <cell r="C596" t="str">
            <v>C9111 ENBRIDGE PIPELINES (EAST TEXAS), L.P.</v>
          </cell>
          <cell r="D596" t="str">
            <v>Gulf South Interconn. Carthage</v>
          </cell>
          <cell r="E596" t="str">
            <v>Install approximately 1000 ft of pipe to connect with Gulf South metering facilities at Carthage</v>
          </cell>
          <cell r="F596" t="str">
            <v>The rate of return will be in excess of 200%</v>
          </cell>
          <cell r="G596">
            <v>0</v>
          </cell>
          <cell r="H596">
            <v>390000</v>
          </cell>
          <cell r="I596" t="str">
            <v>ENHANCEMENT PROJECTS</v>
          </cell>
          <cell r="J596" t="str">
            <v>91329 EAST TEXAS DD EXPANSION</v>
          </cell>
          <cell r="K596" t="str">
            <v>UNRUH, DOUGLAS K</v>
          </cell>
          <cell r="L596" t="str">
            <v>Mandatory</v>
          </cell>
          <cell r="M596">
            <v>39599</v>
          </cell>
          <cell r="N596" t="str">
            <v>Pending Closed AFE</v>
          </cell>
        </row>
        <row r="597">
          <cell r="B597" t="str">
            <v>0791329103</v>
          </cell>
          <cell r="C597" t="str">
            <v>C9111 ENBRIDGE PIPELINES (EAST TEXAS), L.P.</v>
          </cell>
          <cell r="D597" t="str">
            <v>J.W. OPERATING GABRIEL PROSPEC</v>
          </cell>
          <cell r="E597" t="str">
            <v xml:space="preserve">INSTALL 4" METERING FACILITIES TO CONNECT J.W. OPERATING GABRIEL PROSPECT #1
 LOCATED IN NEW SUMMERFIELD,CHEROKEE COUNTY,TEXAS								
</v>
          </cell>
          <cell r="F597" t="str">
            <v>NEW WELL CONNECT TO INCREASE GAS VOLUMES			
100% AIC</v>
          </cell>
          <cell r="G597">
            <v>0</v>
          </cell>
          <cell r="H597">
            <v>0</v>
          </cell>
          <cell r="I597" t="str">
            <v>AIC</v>
          </cell>
          <cell r="J597" t="str">
            <v>91329 EAST TEXAS DD EXPANSION</v>
          </cell>
          <cell r="K597" t="str">
            <v>PARKMAN, MITCHELL K</v>
          </cell>
          <cell r="M597">
            <v>39751</v>
          </cell>
          <cell r="N597" t="str">
            <v>Approved AFE</v>
          </cell>
        </row>
        <row r="598">
          <cell r="B598" t="str">
            <v>0791329104</v>
          </cell>
          <cell r="C598" t="str">
            <v>C9111 ENBRIDGE PIPELINES (EAST TEXAS), L.P.</v>
          </cell>
          <cell r="D598" t="str">
            <v>J-W Operating Jarvis #1</v>
          </cell>
          <cell r="E598" t="str">
            <v>Install 4" metering facilities to connect J-W operating Jarvis #1 located in Troup, Cherokee County, Texas</v>
          </cell>
          <cell r="F598" t="str">
            <v>New Well Connect to Increase Gas Volumes.  100% AIC</v>
          </cell>
          <cell r="G598">
            <v>0</v>
          </cell>
          <cell r="H598">
            <v>0</v>
          </cell>
          <cell r="I598" t="str">
            <v>AIC</v>
          </cell>
          <cell r="J598" t="str">
            <v>91329 EAST TEXAS DD EXPANSION</v>
          </cell>
          <cell r="K598" t="str">
            <v>PARKMAN, MITCHELL K</v>
          </cell>
          <cell r="L598" t="str">
            <v>Mandatory</v>
          </cell>
          <cell r="M598">
            <v>39751</v>
          </cell>
          <cell r="N598" t="str">
            <v>Approved AFE</v>
          </cell>
        </row>
        <row r="599">
          <cell r="B599" t="str">
            <v>0791329105</v>
          </cell>
          <cell r="C599" t="str">
            <v>C9111 ENBRIDGE PIPELINES (EAST TEXAS), L.P.</v>
          </cell>
          <cell r="D599" t="str">
            <v>Reinstall Filter Sep ETC Bethe</v>
          </cell>
          <cell r="E599" t="str">
            <v>Reinstall Filter Separator at the ETC Bethel Station that was removed and installed at Goodrich</v>
          </cell>
          <cell r="F599" t="str">
            <v>ETC has recently requested the vessel that was relocated from Bethel to Goodrich be replaced.  ETC has threatened to shut in service at the facility if the vessel is not replaced.  Corresponding project is 0691369R124.</v>
          </cell>
          <cell r="G599">
            <v>0</v>
          </cell>
          <cell r="H599">
            <v>175000</v>
          </cell>
          <cell r="I599" t="str">
            <v>MAINTENANCE PROJECTS</v>
          </cell>
          <cell r="J599" t="str">
            <v>91329 EAST TEXAS DD EXPANSION</v>
          </cell>
          <cell r="K599" t="str">
            <v>UNRUH, DOUGLAS K</v>
          </cell>
          <cell r="M599">
            <v>39647</v>
          </cell>
          <cell r="N599" t="str">
            <v>Approved AFE</v>
          </cell>
        </row>
        <row r="600">
          <cell r="B600" t="str">
            <v>0793912105</v>
          </cell>
          <cell r="C600" t="str">
            <v>C9300 ENBRIDGE MIDCOAST ENERGY, L.P.</v>
          </cell>
          <cell r="D600" t="str">
            <v>Comm Equipment_93912</v>
          </cell>
          <cell r="E600" t="str">
            <v>Equipment for network upgrades_93912</v>
          </cell>
          <cell r="F600" t="str">
            <v xml:space="preserve"> Trunking radio replacement in the North Texas area (Eastland, Mineral wells, Springtown...) 1500 + rtu’s. Determining tower locations from Springtown to Pueblo for best system coverage, deploying VSat and spread spectrum technologies.
o Justin syst</v>
          </cell>
          <cell r="G600">
            <v>0</v>
          </cell>
          <cell r="H600">
            <v>0</v>
          </cell>
          <cell r="J600" t="str">
            <v>93912 SCADA</v>
          </cell>
          <cell r="K600" t="str">
            <v>PROCHASKA, JOEL L</v>
          </cell>
          <cell r="N600" t="str">
            <v>Unapproved AFE</v>
          </cell>
        </row>
        <row r="601">
          <cell r="B601" t="str">
            <v>0793912106</v>
          </cell>
          <cell r="C601" t="str">
            <v>C9300 ENBRIDGE MIDCOAST ENERGY, L.P.</v>
          </cell>
          <cell r="D601" t="str">
            <v>Comm_NTexas radio repl_93912</v>
          </cell>
          <cell r="E601" t="str">
            <v>Site surveys and have engineering firms do site surveys</v>
          </cell>
          <cell r="F601" t="str">
            <v xml:space="preserve">Trunking radio replacement in the North Texas area (Eastland, Mineral wells, Springtown...) 1500 + rtuâ
 Determining tower locations from Springtown to Pueblo for best system coverage, deploying VSat and spread spectrum technologies.
</v>
          </cell>
          <cell r="G601">
            <v>0</v>
          </cell>
          <cell r="H601">
            <v>350000</v>
          </cell>
          <cell r="I601" t="str">
            <v>MAINTENANCE PROJECTS</v>
          </cell>
          <cell r="J601" t="str">
            <v>93912 SCADA</v>
          </cell>
          <cell r="K601" t="str">
            <v>PROCHASKA, JOEL L</v>
          </cell>
          <cell r="N601" t="str">
            <v>Approved AFE</v>
          </cell>
        </row>
        <row r="602">
          <cell r="B602" t="str">
            <v>0793912107</v>
          </cell>
          <cell r="C602" t="str">
            <v>C9300 ENBRIDGE MIDCOAST ENERGY, L.P.</v>
          </cell>
          <cell r="D602" t="str">
            <v>Comm VSAT Monitor_93912</v>
          </cell>
          <cell r="E602" t="str">
            <v xml:space="preserve">Vsat software and pc's, servers and idirect card for monitoring satellite traffic.
</v>
          </cell>
          <cell r="F602" t="str">
            <v xml:space="preserve">Vsat software and pc's, servers and idirect card for monitoring satellite traffic.
</v>
          </cell>
          <cell r="G602">
            <v>0</v>
          </cell>
          <cell r="H602">
            <v>90000</v>
          </cell>
          <cell r="I602" t="str">
            <v>MAINTENANCE PROJECTS</v>
          </cell>
          <cell r="J602" t="str">
            <v>93912 SCADA</v>
          </cell>
          <cell r="K602" t="str">
            <v>PROCHASKA, JOEL L</v>
          </cell>
          <cell r="N602" t="str">
            <v>Approved AFE</v>
          </cell>
        </row>
        <row r="603">
          <cell r="B603" t="str">
            <v>0793912108</v>
          </cell>
          <cell r="C603" t="str">
            <v>C9300 ENBRIDGE MIDCOAST ENERGY, L.P.</v>
          </cell>
          <cell r="D603" t="str">
            <v>Comm Stingray Tower PRJ_93912</v>
          </cell>
          <cell r="E603" t="str">
            <v xml:space="preserve">Comm Stingray Tower Project
</v>
          </cell>
          <cell r="F603" t="str">
            <v xml:space="preserve">Build out a Microwave path to WC509 to better handle the scada data and business applications. Battery charger and batteries for scada radio backup
</v>
          </cell>
          <cell r="G603">
            <v>0</v>
          </cell>
          <cell r="H603">
            <v>75000</v>
          </cell>
          <cell r="I603" t="str">
            <v>MAINTENANCE PROJECTS</v>
          </cell>
          <cell r="J603" t="str">
            <v>93912 SCADA</v>
          </cell>
          <cell r="K603" t="str">
            <v>PROCHASKA, JOEL L</v>
          </cell>
          <cell r="N603" t="str">
            <v>Approved AFE</v>
          </cell>
        </row>
        <row r="604">
          <cell r="B604" t="str">
            <v>0793912109</v>
          </cell>
          <cell r="C604" t="str">
            <v>C9300 ENBRIDGE MIDCOAST ENERGY, L.P.</v>
          </cell>
          <cell r="D604" t="str">
            <v>Comm Anadarko Upgrade_93912</v>
          </cell>
          <cell r="E604" t="str">
            <v>Comm Anadarko Upgrade</v>
          </cell>
          <cell r="F604" t="str">
            <v xml:space="preserve"> Anadarko Licensed radio optimization, by deploying a higher bandwidth backbone between master radios, will lessen the load on the exiting system. The load reduction will allow for a more timely EFM collection and scada updates.  
</v>
          </cell>
          <cell r="G604">
            <v>0</v>
          </cell>
          <cell r="H604">
            <v>100000</v>
          </cell>
          <cell r="I604" t="str">
            <v>MAINTENANCE PROJECTS</v>
          </cell>
          <cell r="J604" t="str">
            <v>93912 SCADA</v>
          </cell>
          <cell r="K604" t="str">
            <v>PROCHASKA, JOEL L</v>
          </cell>
          <cell r="N604" t="str">
            <v>Approved AFE</v>
          </cell>
        </row>
        <row r="605">
          <cell r="B605" t="str">
            <v>0793912110</v>
          </cell>
          <cell r="C605" t="str">
            <v>C9300 ENBRIDGE MIDCOAST ENERGY, L.P.</v>
          </cell>
          <cell r="D605" t="str">
            <v>Comm Satellite Buildout_93912</v>
          </cell>
          <cell r="E605" t="str">
            <v>Comm Satellite backup for DR and Critical locations_93912</v>
          </cell>
          <cell r="F605" t="str">
            <v>Install Critical operational sites and deploy satellite infrastructure for backup communications. Buildout two Satellite DR trailers for Enbridge TS south.The follow locations will have the installation Hidetown,weatherford, hobart ranch, canadian tw</v>
          </cell>
          <cell r="G605">
            <v>0</v>
          </cell>
          <cell r="H605">
            <v>100000</v>
          </cell>
          <cell r="I605" t="str">
            <v>MAINTENANCE PROJECTS</v>
          </cell>
          <cell r="J605" t="str">
            <v>93912 SCADA</v>
          </cell>
          <cell r="K605" t="str">
            <v>PROCHASKA, JOEL L</v>
          </cell>
          <cell r="N605" t="str">
            <v>Approved AFE</v>
          </cell>
        </row>
        <row r="606">
          <cell r="B606" t="str">
            <v>0793912111</v>
          </cell>
          <cell r="C606" t="str">
            <v>C9300 ENBRIDGE MIDCOAST ENERGY, L.P.</v>
          </cell>
          <cell r="D606" t="str">
            <v>Comm Scada Netwrk_93912</v>
          </cell>
          <cell r="E606" t="str">
            <v>Start on a 2 year plan building a managed scada network, to better support scada security and network integrity due to business app or virus problems. The initial buidout will be 20 routers and switches. Which will be used in the north</v>
          </cell>
          <cell r="F606" t="str">
            <v>Start on a 2 year plan installing managed switches on the scada network, to better support scada security and network integrity due to business app or virus problems. The initial buidout will be 20 routers and switches.</v>
          </cell>
          <cell r="G606">
            <v>0</v>
          </cell>
          <cell r="H606">
            <v>80000</v>
          </cell>
          <cell r="I606" t="str">
            <v>MAINTENANCE PROJECTS</v>
          </cell>
          <cell r="J606" t="str">
            <v>93912 SCADA</v>
          </cell>
          <cell r="K606" t="str">
            <v>PROCHASKA, JOEL L</v>
          </cell>
          <cell r="N606" t="str">
            <v>Approved AFE</v>
          </cell>
        </row>
        <row r="607">
          <cell r="B607" t="str">
            <v>0793912112</v>
          </cell>
          <cell r="C607" t="str">
            <v>C9300 ENBRIDGE MIDCOAST ENERGY, L.P.</v>
          </cell>
          <cell r="D607" t="str">
            <v>Comm Satellite comp box_93912</v>
          </cell>
          <cell r="E607" t="str">
            <v xml:space="preserve">Compression boxes will allow for notes and shared files to work more efficant, and operate similar to a terrestial based circuit.This includes on data center unit and 25 remotes.
</v>
          </cell>
          <cell r="F607" t="str">
            <v xml:space="preserve">Compression boxes will allow for notes and shared files to work more efficant, and operate similar to a terrestial based circuit.This includes on data center unit and 25 remotes.
</v>
          </cell>
          <cell r="G607">
            <v>0</v>
          </cell>
          <cell r="H607">
            <v>115000</v>
          </cell>
          <cell r="I607" t="str">
            <v>MAINTENANCE PROJECTS</v>
          </cell>
          <cell r="J607" t="str">
            <v>93912 SCADA</v>
          </cell>
          <cell r="K607" t="str">
            <v>PROCHASKA, JOEL L</v>
          </cell>
          <cell r="N607" t="str">
            <v>Approved AFE</v>
          </cell>
        </row>
        <row r="608">
          <cell r="B608" t="str">
            <v>0793912113</v>
          </cell>
          <cell r="C608" t="str">
            <v>C9300 ENBRIDGE MIDCOAST ENERGY, L.P.</v>
          </cell>
          <cell r="D608" t="str">
            <v>Comm Equipment IP_93912</v>
          </cell>
          <cell r="E608" t="str">
            <v>Develop a communications strategy (use existing radio network or a new network) that will allow for communication out to compressors to capture performance, alarm and event information.    Start the project to replace the dialup modems on t</v>
          </cell>
          <cell r="F608" t="str">
            <v>Develop a communications strategy (use existing radio network or a new network) that will allow for communication out to compressors to capture performance, alarm and event information.    Start the project to replace the dialup modems on the east te</v>
          </cell>
          <cell r="G608">
            <v>0</v>
          </cell>
          <cell r="H608">
            <v>300000</v>
          </cell>
          <cell r="I608" t="str">
            <v>MAINTENANCE PROJECTS</v>
          </cell>
          <cell r="J608" t="str">
            <v>93912 SCADA</v>
          </cell>
          <cell r="K608" t="str">
            <v>PROCHASKA, JOEL L</v>
          </cell>
          <cell r="N608" t="str">
            <v>Approved AFE</v>
          </cell>
        </row>
        <row r="609">
          <cell r="B609" t="str">
            <v>0793912114</v>
          </cell>
          <cell r="C609" t="str">
            <v>C9300 ENBRIDGE MIDCOAST ENERGY, L.P.</v>
          </cell>
          <cell r="D609" t="str">
            <v>Automation-Test Equip_93912</v>
          </cell>
          <cell r="E609" t="str">
            <v>This AFE will cover cost to purchase test equipment for or current and new hire control techs. The equipment will be voltmeters, process loop calibration, RTD calibrators, 4-20 Ma. simulators, oscilloscope and software to perform checkout a</v>
          </cell>
          <cell r="F609" t="str">
            <v>This AFE will cover cost to purchase test equipment for or current and new hire control techs. The equipment will be voltmeters, process loop calibration, RTD calibrators, 4-20 Ma. simulators, oscilloscope and software to perform checkout and trouble</v>
          </cell>
          <cell r="G609">
            <v>0</v>
          </cell>
          <cell r="H609">
            <v>102640</v>
          </cell>
          <cell r="I609" t="str">
            <v>MAINTENANCE PROJECTS</v>
          </cell>
          <cell r="J609" t="str">
            <v>93912 SCADA</v>
          </cell>
          <cell r="K609" t="str">
            <v>PROCHASKA, JOEL L</v>
          </cell>
          <cell r="N609" t="str">
            <v>Approved AFE</v>
          </cell>
        </row>
        <row r="610">
          <cell r="B610" t="str">
            <v>0793912115</v>
          </cell>
          <cell r="C610" t="str">
            <v>C9300 ENBRIDGE MIDCOAST ENERGY, L.P.</v>
          </cell>
          <cell r="D610" t="str">
            <v>Automation-Spare Equip_93912</v>
          </cell>
          <cell r="E610" t="str">
            <v xml:space="preserve">Purchase addition spare equipment for field PLC’s, MVT’s (Multivariable Transmitter), valve positioners, I/P transducers and flow Computers to be used as trouble shooting equipment and emergency spare parts for field.
</v>
          </cell>
          <cell r="F610" t="str">
            <v xml:space="preserve">Purchase addition spare equipment for field PLC’s, MVT’s (Multivariable Transmitter), valve positioners, I/P transducers and flow Computers to be used as trouble shooting equipment and emergency spare parts for field.
</v>
          </cell>
          <cell r="G610">
            <v>0</v>
          </cell>
          <cell r="H610">
            <v>102640</v>
          </cell>
          <cell r="I610" t="str">
            <v>MAINTENANCE PROJECTS</v>
          </cell>
          <cell r="J610" t="str">
            <v>93912 SCADA</v>
          </cell>
          <cell r="K610" t="str">
            <v>PROCHASKA, JOEL L</v>
          </cell>
          <cell r="N610" t="str">
            <v>Approved AFE</v>
          </cell>
        </row>
        <row r="611">
          <cell r="B611" t="str">
            <v>0793912116</v>
          </cell>
          <cell r="C611" t="str">
            <v>C9300 ENBRIDGE MIDCOAST ENERGY, L.P.</v>
          </cell>
          <cell r="D611" t="str">
            <v>Automation-Adv_Proc_Co_93912</v>
          </cell>
          <cell r="E611" t="str">
            <v>Purchase equipment and software to install Advanced Process Control strategy for 2 gas plants in 2007. Also this will cover training, labor and travel to implement advanced process control in gas plants, typically this technology increases</v>
          </cell>
          <cell r="F611" t="str">
            <v>Purchase equipment and software to install Advanced Process Control strategy for 2 gas plants in 2007. Also this will cover training, labor and travel to implement advanced process control in gas plants, typically this technology increases plant effi</v>
          </cell>
          <cell r="G611">
            <v>0</v>
          </cell>
          <cell r="H611">
            <v>256600</v>
          </cell>
          <cell r="I611" t="str">
            <v>MAINTENANCE PROJECTS</v>
          </cell>
          <cell r="J611" t="str">
            <v>93912 SCADA</v>
          </cell>
          <cell r="K611" t="str">
            <v>PROCHASKA, JOEL L</v>
          </cell>
          <cell r="N611" t="str">
            <v>Unapproved AFE</v>
          </cell>
        </row>
        <row r="612">
          <cell r="B612" t="str">
            <v>0793912117</v>
          </cell>
          <cell r="C612" t="str">
            <v>C9300 ENBRIDGE MIDCOAST ENERGY, L.P.</v>
          </cell>
          <cell r="D612" t="str">
            <v>Automation-Mob_Comp_Pan_93912</v>
          </cell>
          <cell r="E612" t="str">
            <v xml:space="preserve">Automation-Mobile Compressor Panel
</v>
          </cell>
          <cell r="F612" t="str">
            <v xml:space="preserve">purchase hardware and construct a portable compressor controller to be sent to compressor rebuild companies in order to run compressors after rebuild and before installation in the field.
</v>
          </cell>
          <cell r="G612">
            <v>0</v>
          </cell>
          <cell r="H612">
            <v>30792</v>
          </cell>
          <cell r="I612" t="str">
            <v>MAINTENANCE PROJECTS</v>
          </cell>
          <cell r="J612" t="str">
            <v>93912 SCADA</v>
          </cell>
          <cell r="K612" t="str">
            <v>PROCHASKA, JOEL L</v>
          </cell>
          <cell r="N612" t="str">
            <v>Approved AFE</v>
          </cell>
        </row>
        <row r="613">
          <cell r="B613" t="str">
            <v>0793912118</v>
          </cell>
          <cell r="C613" t="str">
            <v>C9300 ENBRIDGE MIDCOAST ENERGY, L.P.</v>
          </cell>
          <cell r="D613" t="str">
            <v>Automation-Ctrl_Software_93912</v>
          </cell>
          <cell r="E613" t="str">
            <v>Automation-Control Software</v>
          </cell>
          <cell r="F613" t="str">
            <v xml:space="preserve">purchase PLC/Controller software that will be used to configure and test PLC’s and controllers. This will be used by Control analyst and field techs.
</v>
          </cell>
          <cell r="G613">
            <v>0</v>
          </cell>
          <cell r="H613">
            <v>61584</v>
          </cell>
          <cell r="I613" t="str">
            <v>MAINTENANCE PROJECTS</v>
          </cell>
          <cell r="J613" t="str">
            <v>93912 SCADA</v>
          </cell>
          <cell r="K613" t="str">
            <v>PROCHASKA, JOEL L</v>
          </cell>
          <cell r="N613" t="str">
            <v>Approved AFE</v>
          </cell>
        </row>
        <row r="614">
          <cell r="B614" t="str">
            <v>0793912119</v>
          </cell>
          <cell r="C614" t="str">
            <v>C9300 ENBRIDGE MIDCOAST ENERGY, L.P.</v>
          </cell>
          <cell r="D614" t="str">
            <v>Automation-Wireless_PLNT_93912</v>
          </cell>
          <cell r="E614" t="str">
            <v xml:space="preserve">Automation-Wireless Terminal for Plants
</v>
          </cell>
          <cell r="F614" t="str">
            <v xml:space="preserve">Purchase and install radio system and portable terminal at two plants. This gives the operator to move about the plant alone and receive all alarms and process data while out in the plant.
</v>
          </cell>
          <cell r="G614">
            <v>0</v>
          </cell>
          <cell r="H614">
            <v>62248</v>
          </cell>
          <cell r="I614" t="str">
            <v>MAINTENANCE PROJECTS</v>
          </cell>
          <cell r="J614" t="str">
            <v>93912 SCADA</v>
          </cell>
          <cell r="K614" t="str">
            <v>PROCHASKA, JOEL L</v>
          </cell>
          <cell r="N614" t="str">
            <v>Approved AFE</v>
          </cell>
        </row>
        <row r="615">
          <cell r="B615" t="str">
            <v>0793912120</v>
          </cell>
          <cell r="C615" t="str">
            <v>C9300 ENBRIDGE MIDCOAST ENERGY, L.P.</v>
          </cell>
          <cell r="D615" t="str">
            <v>SCADA - OAe_Conversion_93912</v>
          </cell>
          <cell r="E615" t="str">
            <v xml:space="preserve">SCADA - OAe Conversion
</v>
          </cell>
          <cell r="F615" t="str">
            <v xml:space="preserve">Complete conversion of SCADA system to Oae.  This includes converting the following systems:  Gloria, Chalmatte, Quivera, East Texas, North East Texas, Vector, SpringTown Plant, Hobart Plant, Lone Camp Plant.
</v>
          </cell>
          <cell r="G615">
            <v>0</v>
          </cell>
          <cell r="H615">
            <v>538860</v>
          </cell>
          <cell r="I615" t="str">
            <v>MAINTENANCE PROJECTS</v>
          </cell>
          <cell r="J615" t="str">
            <v>93912 SCADA</v>
          </cell>
          <cell r="K615" t="str">
            <v>PROCHASKA, JOEL L</v>
          </cell>
          <cell r="N615" t="str">
            <v>Approved AFE</v>
          </cell>
        </row>
        <row r="616">
          <cell r="B616" t="str">
            <v>0793912121</v>
          </cell>
          <cell r="C616" t="str">
            <v>C9300 ENBRIDGE MIDCOAST ENERGY, L.P.</v>
          </cell>
          <cell r="D616" t="str">
            <v>SCADA-InCuity_Integr_93912</v>
          </cell>
          <cell r="E616" t="str">
            <v>SCADA - InCuity Integration</v>
          </cell>
          <cell r="F616" t="str">
            <v>Complete the replacement of IndustrialSQL with InCuity.  We have out grown the IndustrialSQL historian.  A high percentage of SCADA man hours is required to keep the historian running for Gas Control.  InCuity is a more robust and powerful historian</v>
          </cell>
          <cell r="G616">
            <v>0</v>
          </cell>
          <cell r="H616">
            <v>179620</v>
          </cell>
          <cell r="I616" t="str">
            <v>MAINTENANCE PROJECTS</v>
          </cell>
          <cell r="J616" t="str">
            <v>93912 SCADA</v>
          </cell>
          <cell r="K616" t="str">
            <v>PROCHASKA, JOEL L</v>
          </cell>
          <cell r="N616" t="str">
            <v>Approved AFE</v>
          </cell>
        </row>
        <row r="617">
          <cell r="B617" t="str">
            <v>0793912122</v>
          </cell>
          <cell r="C617" t="str">
            <v>C9300 ENBRIDGE MIDCOAST ENERGY, L.P.</v>
          </cell>
          <cell r="D617" t="str">
            <v>SCADA-Line Pack Integ_93912</v>
          </cell>
          <cell r="E617" t="str">
            <v xml:space="preserve">Line Pack Integration
</v>
          </cell>
          <cell r="F617" t="str">
            <v xml:space="preserve">Line Pack calculations are required for the Vector pipeline and would enhance several other current systems.  This functionality would greatly benefit gas control and allow for better balancing of the systems.
</v>
          </cell>
          <cell r="G617">
            <v>0</v>
          </cell>
          <cell r="H617">
            <v>61584</v>
          </cell>
          <cell r="I617" t="str">
            <v>MAINTENANCE PROJECTS</v>
          </cell>
          <cell r="J617" t="str">
            <v>93912 SCADA</v>
          </cell>
          <cell r="K617" t="str">
            <v>PROCHASKA, JOEL L</v>
          </cell>
          <cell r="N617" t="str">
            <v>Approved AFE</v>
          </cell>
        </row>
        <row r="618">
          <cell r="B618" t="str">
            <v>0793912123</v>
          </cell>
          <cell r="C618" t="str">
            <v>C9300 ENBRIDGE MIDCOAST ENERGY, L.P.</v>
          </cell>
          <cell r="D618" t="str">
            <v>SCADA-Pipeline_Mapping_93912</v>
          </cell>
          <cell r="E618" t="str">
            <v xml:space="preserve">SCADA - Pipeline Mapping
</v>
          </cell>
          <cell r="F618" t="str">
            <v>The pipeline mapping feature is an enhancement to the OA Scada system that would provide visual representation of the pipeline and its meters and compressors.</v>
          </cell>
          <cell r="G618">
            <v>0</v>
          </cell>
          <cell r="H618">
            <v>143696</v>
          </cell>
          <cell r="I618" t="str">
            <v>MAINTENANCE PROJECTS</v>
          </cell>
          <cell r="J618" t="str">
            <v>93912 SCADA</v>
          </cell>
          <cell r="K618" t="str">
            <v>PROCHASKA, JOEL L</v>
          </cell>
          <cell r="N618" t="str">
            <v>Approved AFE</v>
          </cell>
        </row>
        <row r="619">
          <cell r="B619" t="str">
            <v>0793912124</v>
          </cell>
          <cell r="C619" t="str">
            <v>C9300 ENBRIDGE MIDCOAST ENERGY, L.P.</v>
          </cell>
          <cell r="D619" t="str">
            <v>SCADA-Network_Tools_93912</v>
          </cell>
          <cell r="E619" t="str">
            <v xml:space="preserve">SCADA - Network Troubleshooting tools
</v>
          </cell>
          <cell r="F619" t="str">
            <v xml:space="preserve">The SCADA communiction network has become almost entirely wireless and IP based.  Additional netowork monitoring and troubleshooting tools are required to aid in locating and resolving SCADA networking issues.
</v>
          </cell>
          <cell r="G619">
            <v>0</v>
          </cell>
          <cell r="H619">
            <v>205280</v>
          </cell>
          <cell r="I619" t="str">
            <v>MAINTENANCE PROJECTS</v>
          </cell>
          <cell r="J619" t="str">
            <v>93912 SCADA</v>
          </cell>
          <cell r="K619" t="str">
            <v>PROCHASKA, JOEL L</v>
          </cell>
          <cell r="N619" t="str">
            <v>Approved AFE</v>
          </cell>
        </row>
        <row r="620">
          <cell r="B620" t="str">
            <v>0793912125</v>
          </cell>
          <cell r="C620" t="str">
            <v>C9300 ENBRIDGE MIDCOAST ENERGY, L.P.</v>
          </cell>
          <cell r="D620" t="str">
            <v>SCADA-Rprt_blding_tools_93912</v>
          </cell>
          <cell r="E620" t="str">
            <v xml:space="preserve">SCADA - Report Building Tools
</v>
          </cell>
          <cell r="F620" t="str">
            <v xml:space="preserve">SCADA is getting more requirest from various field and office personell to provide data required to make business and operational decisions.  To meet this need SCADA needs to purchase software that will make these task quicker and easier.
</v>
          </cell>
          <cell r="G620">
            <v>0</v>
          </cell>
          <cell r="H620">
            <v>277128</v>
          </cell>
          <cell r="I620" t="str">
            <v>MAINTENANCE PROJECTS</v>
          </cell>
          <cell r="J620" t="str">
            <v>93912 SCADA</v>
          </cell>
          <cell r="K620" t="str">
            <v>PROCHASKA, JOEL L</v>
          </cell>
          <cell r="N620" t="str">
            <v>Approved AFE</v>
          </cell>
        </row>
        <row r="621">
          <cell r="B621" t="str">
            <v>0793912126</v>
          </cell>
          <cell r="C621" t="str">
            <v>C9300 ENBRIDGE MIDCOAST ENERGY, L.P.</v>
          </cell>
          <cell r="D621" t="str">
            <v>SCADA-Staging_test_Equip_93912</v>
          </cell>
          <cell r="E621" t="str">
            <v xml:space="preserve">SCADA - Staging and Test Equipment
</v>
          </cell>
          <cell r="F621" t="str">
            <v xml:space="preserve">Equipment is required to allow SCADA to develop and test changes without using the production system.  In addition equipment is required to be on hand in case of field emergencies, so that SCADA can quickly get high volume sites back online.
</v>
          </cell>
          <cell r="G621">
            <v>0</v>
          </cell>
          <cell r="H621">
            <v>76980</v>
          </cell>
          <cell r="I621" t="str">
            <v>MAINTENANCE PROJECTS</v>
          </cell>
          <cell r="J621" t="str">
            <v>93912 SCADA</v>
          </cell>
          <cell r="K621" t="str">
            <v>PROCHASKA, JOEL L</v>
          </cell>
          <cell r="N621" t="str">
            <v>Approved AFE</v>
          </cell>
        </row>
        <row r="622">
          <cell r="B622" t="str">
            <v>0793912127</v>
          </cell>
          <cell r="C622" t="str">
            <v>C9300 ENBRIDGE MIDCOAST ENERGY, L.P.</v>
          </cell>
          <cell r="D622" t="str">
            <v>SCADA-Chrom_Mon_93912</v>
          </cell>
          <cell r="E622" t="str">
            <v xml:space="preserve">SCADA - Chromatograph Monitor
</v>
          </cell>
          <cell r="F622" t="str">
            <v xml:space="preserve">Need to add ethernet capabilities to existing chromatographs and develop application to monitor and report the changes detected in gas quality for use by measurement.
</v>
          </cell>
          <cell r="G622">
            <v>0</v>
          </cell>
          <cell r="H622">
            <v>71848</v>
          </cell>
          <cell r="I622" t="str">
            <v>MAINTENANCE PROJECTS</v>
          </cell>
          <cell r="J622" t="str">
            <v>93912 SCADA</v>
          </cell>
          <cell r="K622" t="str">
            <v>PROCHASKA, JOEL L</v>
          </cell>
          <cell r="N622" t="str">
            <v>Approved AFE</v>
          </cell>
        </row>
        <row r="623">
          <cell r="B623" t="str">
            <v>0793912128</v>
          </cell>
          <cell r="C623" t="str">
            <v>C9300 ENBRIDGE MIDCOAST ENERGY, L.P.</v>
          </cell>
          <cell r="D623" t="str">
            <v>SCADA-ETX_SCADA_Upgrd_93912</v>
          </cell>
          <cell r="E623" t="str">
            <v xml:space="preserve">SCADA - ETX SCADA System Upgrades
</v>
          </cell>
          <cell r="F623" t="str">
            <v xml:space="preserve">Upgrades to provide automated data collection for EFM, Gas Control, PLC, Compressor stations, and Plant operations. RTU upgrades, cabling, routers, switches. 
</v>
          </cell>
          <cell r="G623">
            <v>0</v>
          </cell>
          <cell r="H623">
            <v>307920</v>
          </cell>
          <cell r="I623" t="str">
            <v>MAINTENANCE PROJECTS</v>
          </cell>
          <cell r="J623" t="str">
            <v>93912 SCADA</v>
          </cell>
          <cell r="K623" t="str">
            <v>PROCHASKA, JOEL L</v>
          </cell>
          <cell r="N623" t="str">
            <v>Approved AFE</v>
          </cell>
        </row>
        <row r="624">
          <cell r="B624" t="str">
            <v>0793912129</v>
          </cell>
          <cell r="C624" t="str">
            <v>C9300 ENBRIDGE MIDCOAST ENERGY, L.P.</v>
          </cell>
          <cell r="D624" t="str">
            <v>Automation-Tech_Vehicles_93912</v>
          </cell>
          <cell r="E624" t="str">
            <v xml:space="preserve">Technician Vehicles
</v>
          </cell>
          <cell r="F624" t="str">
            <v xml:space="preserve">Vehicles for field support for control analysts and communications analysts. 80% of time spent in field for support. Lease rates @$1400 per month rental one year cost for leasing $16,800. 
</v>
          </cell>
          <cell r="G624">
            <v>0</v>
          </cell>
          <cell r="H624">
            <v>100912</v>
          </cell>
          <cell r="I624" t="str">
            <v>MAINTENANCE PROJECTS</v>
          </cell>
          <cell r="J624" t="str">
            <v>93912 SCADA</v>
          </cell>
          <cell r="K624" t="str">
            <v>PROCHASKA, JOEL L</v>
          </cell>
          <cell r="N624" t="str">
            <v>Approved AFE</v>
          </cell>
        </row>
        <row r="625">
          <cell r="B625" t="str">
            <v>0793912131</v>
          </cell>
          <cell r="C625" t="str">
            <v>C9300 ENBRIDGE MIDCOAST ENERGY, L.P.</v>
          </cell>
          <cell r="D625" t="str">
            <v>Automation-Comm Tech Vehicle</v>
          </cell>
          <cell r="E625" t="str">
            <v>Technician Vehicle</v>
          </cell>
          <cell r="F625" t="str">
            <v>Vehicles for field support for control analysts and communications analysts. 80% of time spent in field for support.</v>
          </cell>
          <cell r="G625">
            <v>0</v>
          </cell>
          <cell r="H625">
            <v>25000</v>
          </cell>
          <cell r="I625" t="str">
            <v>MAINTENANCE PROJECTS</v>
          </cell>
          <cell r="J625" t="str">
            <v>93912 SCADA</v>
          </cell>
          <cell r="K625" t="str">
            <v>TAYLOR, LASHAMECA</v>
          </cell>
          <cell r="L625" t="str">
            <v>Mandatory</v>
          </cell>
          <cell r="M625">
            <v>39597</v>
          </cell>
          <cell r="N625" t="str">
            <v>Approved AFE</v>
          </cell>
        </row>
        <row r="626">
          <cell r="B626" t="str">
            <v>0793913100</v>
          </cell>
          <cell r="C626" t="str">
            <v>C9300 ENBRIDGE MIDCOAST ENERGY, L.P.</v>
          </cell>
          <cell r="D626" t="str">
            <v>Company Vehicle - Garry Worone</v>
          </cell>
          <cell r="E626" t="str">
            <v>Replacement vehicle for Garry Worone.</v>
          </cell>
          <cell r="F626" t="str">
            <v>Replacement vehicle for Garry Worone.</v>
          </cell>
          <cell r="G626">
            <v>0</v>
          </cell>
          <cell r="H626">
            <v>40000</v>
          </cell>
          <cell r="I626" t="str">
            <v>NON-GROWTH ENHANCEMENT</v>
          </cell>
          <cell r="J626" t="str">
            <v>93913 REGULATED ASSET OPERATIONS</v>
          </cell>
          <cell r="K626" t="str">
            <v>BENSON, AARON K</v>
          </cell>
          <cell r="L626" t="str">
            <v>Discretionary</v>
          </cell>
          <cell r="M626">
            <v>39447</v>
          </cell>
          <cell r="N626" t="str">
            <v>Approved AFE</v>
          </cell>
        </row>
        <row r="627">
          <cell r="B627" t="str">
            <v>0793914100</v>
          </cell>
          <cell r="C627" t="str">
            <v>C9300 ENBRIDGE MIDCOAST ENERGY, L.P.</v>
          </cell>
          <cell r="D627" t="str">
            <v>MPK-001 Vehicle N. Griffith</v>
          </cell>
          <cell r="E627" t="str">
            <v>MPK-001</v>
          </cell>
          <cell r="F627" t="str">
            <v>MPK-001 Current vehicle has/will reach replacement criteria of 5yrs or 125k miles.  This vehicle needs to be a Ford Explorer.  Deliver to Stingray, LA.</v>
          </cell>
          <cell r="G627">
            <v>23000</v>
          </cell>
          <cell r="H627">
            <v>23000</v>
          </cell>
          <cell r="I627" t="str">
            <v>MAINTENANCE PROJECTS</v>
          </cell>
          <cell r="J627" t="str">
            <v>93914 EH&amp;S</v>
          </cell>
          <cell r="K627" t="str">
            <v>KOBY, MICHAEL P</v>
          </cell>
          <cell r="M627">
            <v>39142</v>
          </cell>
          <cell r="N627" t="str">
            <v>Approved AFE</v>
          </cell>
        </row>
        <row r="628">
          <cell r="B628" t="str">
            <v>0793916101</v>
          </cell>
          <cell r="C628" t="str">
            <v>C9300 ENBRIDGE MIDCOAST ENERGY, L.P.</v>
          </cell>
          <cell r="D628" t="str">
            <v>DL-002 ICAM Software</v>
          </cell>
          <cell r="E628" t="str">
            <v>DL-002 Purchase and implement the ICAM process managment software  Results from recent PHYMSA audits showed that our current processes need to be improved. If they are not improved by the next time PH</v>
          </cell>
          <cell r="F628" t="str">
            <v>DL-002 Current pipeline safety regulations require ongoing integrity management programs be followed, which requires process to be completed and documented by multiple individuals across the company.</v>
          </cell>
          <cell r="G628">
            <v>76980</v>
          </cell>
          <cell r="H628">
            <v>0</v>
          </cell>
          <cell r="I628" t="str">
            <v>MAINTENANCE PROJECTS</v>
          </cell>
          <cell r="J628" t="str">
            <v>93916 INTEGRITY MANAGEMENT COMPLIANCE</v>
          </cell>
          <cell r="K628" t="str">
            <v>LARRINGTON, DANIEL J</v>
          </cell>
          <cell r="N628" t="str">
            <v>Unapproved AFE</v>
          </cell>
        </row>
        <row r="629">
          <cell r="B629" t="str">
            <v>0793916102</v>
          </cell>
          <cell r="C629" t="str">
            <v>C9300 ENBRIDGE MIDCOAST ENERGY, L.P.</v>
          </cell>
          <cell r="D629" t="str">
            <v>DL-003 APDM/ESRI Licenses</v>
          </cell>
          <cell r="E629" t="str">
            <v>DL-003 Purchase the additional licenses.  Additional ESRI software cannot be loaded on computers legally.      Provide this funding for the purchase of additional licenses.</v>
          </cell>
          <cell r="F629" t="str">
            <v>DL-003 Ongoing implementation of the APDM project will require additional software licenses.</v>
          </cell>
          <cell r="G629">
            <v>102640</v>
          </cell>
          <cell r="H629">
            <v>0</v>
          </cell>
          <cell r="I629" t="str">
            <v>MAINTENANCE PROJECTS</v>
          </cell>
          <cell r="J629" t="str">
            <v>93916 INTEGRITY MANAGEMENT COMPLIANCE</v>
          </cell>
          <cell r="K629" t="str">
            <v>LARRINGTON, DANIEL J</v>
          </cell>
          <cell r="N629" t="str">
            <v>Unapproved AFE</v>
          </cell>
        </row>
        <row r="630">
          <cell r="B630" t="str">
            <v>0793916103</v>
          </cell>
          <cell r="C630" t="str">
            <v>C9300 ENBRIDGE MIDCOAST ENERGY, L.P.</v>
          </cell>
          <cell r="D630" t="str">
            <v>DL-004 Bass Trigon Cathod</v>
          </cell>
          <cell r="E630" t="str">
            <v>DL-004 Purchase one site of ths CPDM software  Required for Sr. Corrosion Eng. to be able to understand the level of cathodic protection in all areas of the pipeline system.  None    This software is</v>
          </cell>
          <cell r="F630" t="str">
            <v>DL-004 Currently the Sr. Corrosion Eng. does not have the software that is being used comapny wide for managing the companies Cathodic protection information.</v>
          </cell>
          <cell r="G630">
            <v>7390</v>
          </cell>
          <cell r="H630">
            <v>0</v>
          </cell>
          <cell r="I630" t="str">
            <v>MAINTENANCE PROJECTS</v>
          </cell>
          <cell r="J630" t="str">
            <v>93916 INTEGRITY MANAGEMENT COMPLIANCE</v>
          </cell>
          <cell r="K630" t="str">
            <v>LARRINGTON, DANIEL J</v>
          </cell>
          <cell r="N630" t="str">
            <v>Unapproved AFE</v>
          </cell>
        </row>
        <row r="631">
          <cell r="B631" t="str">
            <v>0793916104</v>
          </cell>
          <cell r="C631" t="str">
            <v>C9300 ENBRIDGE MIDCOAST ENERGY, L.P.</v>
          </cell>
          <cell r="D631" t="str">
            <v>DL-005 Equipment / Comput</v>
          </cell>
          <cell r="E631" t="str">
            <v>DL-005 Purchase a data collector  In order for the Sr. Corrosion engineer to support the filed technicians he needs to be looking at and familar with the equipment they are using.  None    Purchase on</v>
          </cell>
          <cell r="F631" t="str">
            <v>DL-005 Currently the system corrosion technicians use handheld data collectors to collect and transfer their filed data. The companies Sr. Corrosion Eng. has no access to a unit which he needs to prov</v>
          </cell>
          <cell r="G631">
            <v>7185</v>
          </cell>
          <cell r="H631">
            <v>0</v>
          </cell>
          <cell r="I631" t="str">
            <v>MAINTENANCE PROJECTS</v>
          </cell>
          <cell r="J631" t="str">
            <v>93916 INTEGRITY MANAGEMENT COMPLIANCE</v>
          </cell>
          <cell r="K631" t="str">
            <v>LARRINGTON, DANIEL J</v>
          </cell>
          <cell r="N631" t="str">
            <v>Unapproved AFE</v>
          </cell>
        </row>
        <row r="632">
          <cell r="B632" t="str">
            <v>0793916105</v>
          </cell>
          <cell r="C632" t="str">
            <v>C9300 ENBRIDGE MIDCOAST ENERGY, L.P.</v>
          </cell>
          <cell r="D632" t="str">
            <v>DL-006 Computers/Software</v>
          </cell>
          <cell r="E632" t="str">
            <v>DL-006 Purchase 5 new computers  New C&amp;SI postion will require computers to effectively do their job      New C&amp;SI postion will require computers to effectively do their job</v>
          </cell>
          <cell r="F632" t="str">
            <v>DL-006 New C&amp;SI postion will require computers to effectively do their job.</v>
          </cell>
          <cell r="G632">
            <v>20528</v>
          </cell>
          <cell r="H632">
            <v>0</v>
          </cell>
          <cell r="I632" t="str">
            <v>MAINTENANCE PROJECTS</v>
          </cell>
          <cell r="J632" t="str">
            <v>93916 INTEGRITY MANAGEMENT COMPLIANCE</v>
          </cell>
          <cell r="K632" t="str">
            <v>LARRINGTON, DANIEL J</v>
          </cell>
          <cell r="N632" t="str">
            <v>Unapproved AFE</v>
          </cell>
        </row>
        <row r="633">
          <cell r="B633" t="str">
            <v>0793916106</v>
          </cell>
          <cell r="C633" t="str">
            <v>C9300 ENBRIDGE MIDCOAST ENERGY, L.P.</v>
          </cell>
          <cell r="D633" t="str">
            <v>DL-007 Vehicles</v>
          </cell>
          <cell r="E633" t="str">
            <v>DL-007 Purchase 5 new vehicles  Ongoing technical services support requires that personnell be located in the field and travel to various locations providing support to the tech. services operations c</v>
          </cell>
          <cell r="F633" t="str">
            <v>DL-007 Support for the field operations group requires additional field personnel, these personnel will require company vehicle due their anticipated  extensive travel.</v>
          </cell>
          <cell r="G633">
            <v>128300</v>
          </cell>
          <cell r="H633">
            <v>23779</v>
          </cell>
          <cell r="I633" t="str">
            <v>MAINTENANCE PROJECTS</v>
          </cell>
          <cell r="J633" t="str">
            <v>93916 INTEGRITY MANAGEMENT COMPLIANCE</v>
          </cell>
          <cell r="K633" t="str">
            <v>LARRINGTON, DANIEL J</v>
          </cell>
          <cell r="N633" t="str">
            <v>Approved AFE</v>
          </cell>
        </row>
        <row r="634">
          <cell r="B634" t="str">
            <v>0793916107</v>
          </cell>
          <cell r="C634" t="str">
            <v>C9300 ENBRIDGE MIDCOAST ENERGY, L.P.</v>
          </cell>
          <cell r="D634" t="str">
            <v>DRAS Implementation</v>
          </cell>
          <cell r="E634" t="str">
            <v>Risk Ranking software purchase and implementation from Dynamic Risk</v>
          </cell>
          <cell r="F634" t="str">
            <v>In order to risk rank all Enbridge -Transportation South pipelines as required by the IMP rule</v>
          </cell>
          <cell r="G634">
            <v>0</v>
          </cell>
          <cell r="H634">
            <v>350000</v>
          </cell>
          <cell r="I634" t="str">
            <v>MAINTENANCE PROJECTS</v>
          </cell>
          <cell r="J634" t="str">
            <v>93916 INTEGRITY MANAGEMENT COMPLIANCE</v>
          </cell>
          <cell r="K634" t="str">
            <v>HOSEY, MELANIE</v>
          </cell>
          <cell r="N634" t="str">
            <v>Approved AFE</v>
          </cell>
        </row>
        <row r="635">
          <cell r="B635" t="str">
            <v>0793916108</v>
          </cell>
          <cell r="C635" t="str">
            <v>C9300 ENBRIDGE MIDCOAST ENERGY, L.P.</v>
          </cell>
          <cell r="D635" t="str">
            <v>OperServ. Vehicles</v>
          </cell>
          <cell r="E635" t="str">
            <v>Purchase 3 new vehicles for ongoing travel to field offices.</v>
          </cell>
          <cell r="F635" t="str">
            <v>Oper. Service Vehicles needed for support for the field operations group requires additional field personnel, these personnel will require company vehicle due to their anticipated extensive travel.</v>
          </cell>
          <cell r="G635">
            <v>128300</v>
          </cell>
          <cell r="H635">
            <v>104521</v>
          </cell>
          <cell r="I635" t="str">
            <v>ENHANCEMENT PROJECTS</v>
          </cell>
          <cell r="J635" t="str">
            <v>93916 INTEGRITY MANAGEMENT COMPLIANCE</v>
          </cell>
          <cell r="K635" t="str">
            <v>TAYLOR, LASHAMECA</v>
          </cell>
          <cell r="L635" t="str">
            <v>Mandatory</v>
          </cell>
          <cell r="M635">
            <v>39597</v>
          </cell>
          <cell r="N635" t="str">
            <v>Approved AFE</v>
          </cell>
        </row>
        <row r="636">
          <cell r="B636" t="str">
            <v>0793972100</v>
          </cell>
          <cell r="C636" t="str">
            <v>C9300 ENBRIDGE MIDCOAST ENERGY, L.P.</v>
          </cell>
          <cell r="D636" t="str">
            <v>BVT-01 Leasehold Improvem</v>
          </cell>
          <cell r="E636" t="str">
            <v>BVT-01 Miscellaneous leasehold improvements</v>
          </cell>
          <cell r="F636" t="str">
            <v>BVT-01</v>
          </cell>
          <cell r="G636">
            <v>175000</v>
          </cell>
          <cell r="H636">
            <v>120000</v>
          </cell>
          <cell r="I636" t="str">
            <v>MAINTENANCE PROJECTS</v>
          </cell>
          <cell r="J636" t="str">
            <v>93972 OFFICE SERVICES</v>
          </cell>
          <cell r="K636" t="str">
            <v>VANTASSELL, BEVERLY</v>
          </cell>
          <cell r="N636" t="str">
            <v>Approved AFE</v>
          </cell>
        </row>
        <row r="637">
          <cell r="B637" t="str">
            <v>0793972101</v>
          </cell>
          <cell r="C637" t="str">
            <v>C9300 ENBRIDGE MIDCOAST ENERGY, L.P.</v>
          </cell>
          <cell r="D637" t="str">
            <v>Buildout Floor 27</v>
          </cell>
          <cell r="E637" t="str">
            <v>Floor 27 Leasehold Improvements</v>
          </cell>
          <cell r="F637" t="str">
            <v>Floor 27 Company Growth and Expansion</v>
          </cell>
          <cell r="G637">
            <v>0</v>
          </cell>
          <cell r="H637">
            <v>1385500</v>
          </cell>
          <cell r="I637" t="str">
            <v>ENHANCEMENT PROJECTS</v>
          </cell>
          <cell r="J637" t="str">
            <v>93972 OFFICE SERVICES</v>
          </cell>
          <cell r="K637" t="str">
            <v>VANTASSELL, BEVERLY</v>
          </cell>
          <cell r="N637" t="str">
            <v>Approved AFE</v>
          </cell>
        </row>
        <row r="638">
          <cell r="B638" t="str">
            <v>0793972102</v>
          </cell>
          <cell r="C638" t="str">
            <v>C9300 ENBRIDGE MIDCOAST ENERGY, L.P.</v>
          </cell>
          <cell r="D638" t="str">
            <v>LEVEL 36 PHASE III EXPANSION</v>
          </cell>
          <cell r="E638" t="str">
            <v>MARKETING DEPARTMENT EXPANSION</v>
          </cell>
          <cell r="F638" t="str">
            <v>Increased growth - Unbudgeted w/partial reimbursements</v>
          </cell>
          <cell r="G638">
            <v>0</v>
          </cell>
          <cell r="H638">
            <v>738790</v>
          </cell>
          <cell r="I638" t="str">
            <v>ENHANCEMENT PROJECTS</v>
          </cell>
          <cell r="J638" t="str">
            <v>93972 OFFICE SERVICES</v>
          </cell>
          <cell r="K638" t="str">
            <v>VANTASSELL, BEVERLY</v>
          </cell>
          <cell r="L638" t="str">
            <v>Mandatory</v>
          </cell>
          <cell r="M638">
            <v>39294</v>
          </cell>
          <cell r="N638" t="str">
            <v>Approved AFE</v>
          </cell>
        </row>
        <row r="639">
          <cell r="B639" t="str">
            <v>0793972103</v>
          </cell>
          <cell r="C639" t="str">
            <v>C9300 ENBRIDGE MIDCOAST ENERGY, L.P.</v>
          </cell>
          <cell r="D639" t="str">
            <v>Level 30 Full Expansion</v>
          </cell>
          <cell r="E639" t="str">
            <v>Buildout of Bank of Scotia Space</v>
          </cell>
          <cell r="F639" t="str">
            <v>Company growth - Unbudgeted with partial reimbursement</v>
          </cell>
          <cell r="G639">
            <v>0</v>
          </cell>
          <cell r="H639">
            <v>1478577.89</v>
          </cell>
          <cell r="I639" t="str">
            <v>ENHANCEMENT PROJECTS</v>
          </cell>
          <cell r="J639" t="str">
            <v>93972 OFFICE SERVICES</v>
          </cell>
          <cell r="K639" t="str">
            <v>VANTASSELL, BEVERLY</v>
          </cell>
          <cell r="L639" t="str">
            <v>Mandatory</v>
          </cell>
          <cell r="M639">
            <v>39294</v>
          </cell>
          <cell r="N639" t="str">
            <v>Approved AFE</v>
          </cell>
        </row>
        <row r="640">
          <cell r="B640" t="str">
            <v>0793973100</v>
          </cell>
          <cell r="C640" t="str">
            <v>C9300 ENBRIDGE MIDCOAST ENERGY, L.P.</v>
          </cell>
          <cell r="D640" t="str">
            <v>Hydraulic Modeling</v>
          </cell>
          <cell r="E640" t="str">
            <v>Purchase software and develop hydraulic models of offshore and regulated gas systems</v>
          </cell>
          <cell r="F640" t="str">
            <v>Needed to support operations and commercial</v>
          </cell>
          <cell r="G640">
            <v>0</v>
          </cell>
          <cell r="H640">
            <v>170000</v>
          </cell>
          <cell r="I640" t="str">
            <v>ENHANCEMENT PROJECTS</v>
          </cell>
          <cell r="J640" t="str">
            <v>93973 TECHNICAL SERVICES - ENGINEERING</v>
          </cell>
          <cell r="K640" t="str">
            <v>AGERTON, DAVID J</v>
          </cell>
          <cell r="N640" t="str">
            <v>Approved AFE</v>
          </cell>
        </row>
        <row r="641">
          <cell r="B641" t="str">
            <v>0793974101</v>
          </cell>
          <cell r="C641" t="str">
            <v>C9300 ENBRIDGE MIDCOAST ENERGY, L.P.</v>
          </cell>
          <cell r="D641" t="str">
            <v>VOIP Roll Out</v>
          </cell>
          <cell r="E641" t="str">
            <v>Roll out VOIP phones</v>
          </cell>
          <cell r="F641" t="str">
            <v>Finish the Houston Voice Over IP (VOIP) roll out. Change out telephones and telephone equipment throughout the Houston office.</v>
          </cell>
          <cell r="G641">
            <v>0</v>
          </cell>
          <cell r="H641">
            <v>387600</v>
          </cell>
          <cell r="I641" t="str">
            <v>MAINTENANCE PROJECTS</v>
          </cell>
          <cell r="J641" t="str">
            <v>93974 IT - Infrastructure</v>
          </cell>
          <cell r="K641" t="str">
            <v>SUTTON JR, DONALD RAY</v>
          </cell>
          <cell r="M641">
            <v>39254</v>
          </cell>
          <cell r="N641" t="str">
            <v>Closed AFE</v>
          </cell>
        </row>
        <row r="642">
          <cell r="B642" t="str">
            <v>0793974104</v>
          </cell>
          <cell r="C642" t="str">
            <v>C9300 ENBRIDGE MIDCOAST ENERGY, L.P.</v>
          </cell>
          <cell r="D642" t="str">
            <v>DRS Backup Datacenter</v>
          </cell>
          <cell r="E642" t="str">
            <v>Establish a Backup Datacenter in Dallas Texas</v>
          </cell>
          <cell r="F642" t="str">
            <v>Create a backup datacenter outside of Houston for disaster recovery purposes.  This backup datacenter will contain copies of all prodution fileservers, databases, applications, scada and other IT systems.</v>
          </cell>
          <cell r="G642">
            <v>0</v>
          </cell>
          <cell r="H642">
            <v>483000</v>
          </cell>
          <cell r="I642" t="str">
            <v>MAINTENANCE PROJECTS</v>
          </cell>
          <cell r="J642" t="str">
            <v>93974 IT - Infrastructure</v>
          </cell>
          <cell r="K642" t="str">
            <v>WILLIAMS, JACQUELINE L</v>
          </cell>
          <cell r="M642">
            <v>39268</v>
          </cell>
          <cell r="N642" t="str">
            <v>Closed AFE</v>
          </cell>
        </row>
        <row r="643">
          <cell r="B643" t="str">
            <v>0793974105</v>
          </cell>
          <cell r="C643" t="str">
            <v>C9300 ENBRIDGE MIDCOAST ENERGY, L.P.</v>
          </cell>
          <cell r="D643" t="str">
            <v>DRS Network Expenditure</v>
          </cell>
          <cell r="E643" t="str">
            <v>Network Expenditure Pool 2007</v>
          </cell>
          <cell r="F643" t="str">
            <v>Capital used to buy new network equipment. Used to purchase routers, switches, firewalls, network gear, cables, and associated parts/software.</v>
          </cell>
          <cell r="G643">
            <v>0</v>
          </cell>
          <cell r="H643">
            <v>587000</v>
          </cell>
          <cell r="I643" t="str">
            <v>MAINTENANCE PROJECTS</v>
          </cell>
          <cell r="J643" t="str">
            <v>93974 IT - Infrastructure</v>
          </cell>
          <cell r="K643" t="str">
            <v>SUTTON JR, DONALD RAY</v>
          </cell>
          <cell r="M643">
            <v>39416</v>
          </cell>
          <cell r="N643" t="str">
            <v>Closed AFE</v>
          </cell>
        </row>
        <row r="644">
          <cell r="B644" t="str">
            <v>0793974106</v>
          </cell>
          <cell r="C644" t="str">
            <v>C9300 ENBRIDGE MIDCOAST ENERGY, L.P.</v>
          </cell>
          <cell r="D644" t="str">
            <v>DRS Server Expenditure</v>
          </cell>
          <cell r="E644" t="str">
            <v>Server Expenditure Pool 2007</v>
          </cell>
          <cell r="F644" t="str">
            <v xml:space="preserve">Capital used to by server related hardware throughout the year including storage, servers, software and backup. _x000D_
</v>
          </cell>
          <cell r="G644">
            <v>0</v>
          </cell>
          <cell r="H644">
            <v>840000</v>
          </cell>
          <cell r="I644" t="str">
            <v>MAINTENANCE PROJECTS</v>
          </cell>
          <cell r="J644" t="str">
            <v>93974 IT - Infrastructure</v>
          </cell>
          <cell r="K644" t="str">
            <v>SUTTON JR, DONALD RAY</v>
          </cell>
          <cell r="M644">
            <v>39415</v>
          </cell>
          <cell r="N644" t="str">
            <v>Closed AFE</v>
          </cell>
        </row>
        <row r="645">
          <cell r="B645" t="str">
            <v>0793974107</v>
          </cell>
          <cell r="C645" t="str">
            <v>C9300 ENBRIDGE MIDCOAST ENERGY, L.P.</v>
          </cell>
          <cell r="D645" t="str">
            <v>DRS-02 Compuware Expansio</v>
          </cell>
          <cell r="E645" t="str">
            <v>DRS-02 Implement a realtime application monitoring solution.  We will be able to proactively monitor the performance of the various TS IT systems/applications.  This will allow us to discover problems</v>
          </cell>
          <cell r="F645" t="str">
            <v>This product/project will be used to fill the gap of not having realtime application performance/issue monitoring is in place.</v>
          </cell>
          <cell r="G645">
            <v>252000</v>
          </cell>
          <cell r="H645">
            <v>250000</v>
          </cell>
          <cell r="I645" t="str">
            <v>MAINTENANCE PROJECTS</v>
          </cell>
          <cell r="J645" t="str">
            <v>93974 IT - Infrastructure</v>
          </cell>
          <cell r="K645" t="str">
            <v>SUTTON JR, DONALD RAY</v>
          </cell>
          <cell r="M645">
            <v>39356</v>
          </cell>
          <cell r="N645" t="str">
            <v>Closed AFE</v>
          </cell>
        </row>
        <row r="646">
          <cell r="B646" t="str">
            <v>0793974108</v>
          </cell>
          <cell r="C646" t="str">
            <v>C9300 ENBRIDGE MIDCOAST ENERGY, L.P.</v>
          </cell>
          <cell r="D646" t="str">
            <v>DRS-06 DBA Expenditure 20</v>
          </cell>
          <cell r="E646" t="str">
            <v>DRS-06 The Database Expenditure pool is used to manage and expand the current database environment.</v>
          </cell>
          <cell r="F646" t="str">
            <v>Capital needed to expand and maintain the current database infrastructure environment.</v>
          </cell>
          <cell r="G646">
            <v>339000</v>
          </cell>
          <cell r="H646">
            <v>339000</v>
          </cell>
          <cell r="I646" t="str">
            <v>MAINTENANCE PROJECTS</v>
          </cell>
          <cell r="J646" t="str">
            <v>93974 IT - Infrastructure</v>
          </cell>
          <cell r="K646" t="str">
            <v>SUTTON JR, DONALD RAY</v>
          </cell>
          <cell r="M646">
            <v>39415</v>
          </cell>
          <cell r="N646" t="str">
            <v>Pending Closed AFE</v>
          </cell>
        </row>
        <row r="647">
          <cell r="B647" t="str">
            <v>0793974110</v>
          </cell>
          <cell r="C647" t="str">
            <v>C9300 ENBRIDGE MIDCOAST ENERGY, L.P.</v>
          </cell>
          <cell r="D647" t="str">
            <v>DRS Superior Inf Expenditure</v>
          </cell>
          <cell r="E647" t="str">
            <v>Expenditure Pool to purchase equipment for Superior datacenter.</v>
          </cell>
          <cell r="F647" t="str">
            <v>Capital used to purchase equipment for Superior datacenter.</v>
          </cell>
          <cell r="G647">
            <v>0</v>
          </cell>
          <cell r="H647">
            <v>450000</v>
          </cell>
          <cell r="I647" t="str">
            <v>MAINTENANCE PROJECTS</v>
          </cell>
          <cell r="J647" t="str">
            <v>93974 IT - Infrastructure</v>
          </cell>
          <cell r="K647" t="str">
            <v>SUTTON JR, DONALD RAY</v>
          </cell>
          <cell r="M647">
            <v>39415</v>
          </cell>
          <cell r="N647" t="str">
            <v>Pending Closed AFE</v>
          </cell>
        </row>
        <row r="648">
          <cell r="B648" t="str">
            <v>0793975100</v>
          </cell>
          <cell r="C648" t="str">
            <v>C9300 ENBRIDGE MIDCOAST ENERGY, L.P.</v>
          </cell>
          <cell r="D648" t="str">
            <v>SMS-001 Desktop Hardware</v>
          </cell>
          <cell r="E648" t="str">
            <v>SMS-001 The Desktop Hardware Replacement Pool's purpose is to replace out of warranty and failed desktop and laptop computers. This pool also budgets for out of warranty and failed monitors and print</v>
          </cell>
          <cell r="F648" t="str">
            <v>SMS-001</v>
          </cell>
          <cell r="G648">
            <v>736960</v>
          </cell>
          <cell r="H648">
            <v>700000</v>
          </cell>
          <cell r="I648" t="str">
            <v>MAINTENANCE PROJECTS</v>
          </cell>
          <cell r="J648" t="str">
            <v>93975 IT - Field &amp; Desktop Services</v>
          </cell>
          <cell r="K648" t="str">
            <v>SIMS, SAMUEL M</v>
          </cell>
          <cell r="M648">
            <v>39447</v>
          </cell>
          <cell r="N648" t="str">
            <v>Closed AFE</v>
          </cell>
        </row>
        <row r="649">
          <cell r="B649" t="str">
            <v>0793975101</v>
          </cell>
          <cell r="C649" t="str">
            <v>C9300 ENBRIDGE MIDCOAST ENERGY, L.P.</v>
          </cell>
          <cell r="D649" t="str">
            <v>SMS-002 Desktop Software</v>
          </cell>
          <cell r="E649" t="str">
            <v>Microsoft Office, Windows and other Microsoft Licenses for Enbridge GT - our Microsoft Enterprise Agreement.</v>
          </cell>
          <cell r="F649" t="str">
            <v>SMS-002</v>
          </cell>
          <cell r="G649">
            <v>684320</v>
          </cell>
          <cell r="H649">
            <v>650000</v>
          </cell>
          <cell r="I649" t="str">
            <v>MAINTENANCE PROJECTS</v>
          </cell>
          <cell r="J649" t="str">
            <v>93975 IT - Field &amp; Desktop Services</v>
          </cell>
          <cell r="K649" t="str">
            <v>SIMS, SAMUEL M</v>
          </cell>
          <cell r="M649">
            <v>39447</v>
          </cell>
          <cell r="N649" t="str">
            <v>Pending Closed AFE</v>
          </cell>
        </row>
        <row r="650">
          <cell r="B650" t="str">
            <v>0793975102</v>
          </cell>
          <cell r="C650" t="str">
            <v>C9300 ENBRIDGE MIDCOAST ENERGY, L.P.</v>
          </cell>
          <cell r="D650" t="str">
            <v>SMS-003 Software Packing</v>
          </cell>
          <cell r="E650" t="str">
            <v>SMS-003 A packaging and deployment solution should be implemented.   Increased customer satisfaction and increased productivity of the IT Support staff.      This will allow us to package and deploy s</v>
          </cell>
          <cell r="F650" t="str">
            <v>SMS-003 No packaging and deployment solution exist. Customers must wait for IT support staff to visit their machine or remote control to get their software installation request taken care of.</v>
          </cell>
          <cell r="G650">
            <v>263200</v>
          </cell>
          <cell r="H650">
            <v>250000</v>
          </cell>
          <cell r="I650" t="str">
            <v>MAINTENANCE PROJECTS</v>
          </cell>
          <cell r="J650" t="str">
            <v>93975 IT - Field &amp; Desktop Services</v>
          </cell>
          <cell r="K650" t="str">
            <v>SIMS, SAMUEL M</v>
          </cell>
          <cell r="M650">
            <v>39447</v>
          </cell>
          <cell r="N650" t="str">
            <v>Pending Closed AFE</v>
          </cell>
        </row>
        <row r="651">
          <cell r="B651" t="str">
            <v>0793976100</v>
          </cell>
          <cell r="C651" t="str">
            <v>C9300 ENBRIDGE MIDCOAST ENERGY, L.P.</v>
          </cell>
          <cell r="D651" t="str">
            <v>TLR-001 Remedy Change Man</v>
          </cell>
          <cell r="E651" t="str">
            <v>TLR-001 Implementation of Remedy Change Management module in place of current paper-based change management and TeamTrack system.</v>
          </cell>
          <cell r="F651" t="str">
            <v>TLR-001</v>
          </cell>
          <cell r="G651">
            <v>253849</v>
          </cell>
          <cell r="H651">
            <v>253849.2</v>
          </cell>
          <cell r="I651" t="str">
            <v>MAINTENANCE PROJECTS</v>
          </cell>
          <cell r="J651" t="str">
            <v>93976 IT - Financial Services</v>
          </cell>
          <cell r="K651" t="str">
            <v>REGISTER, TERRY L</v>
          </cell>
          <cell r="M651">
            <v>39629</v>
          </cell>
          <cell r="N651" t="str">
            <v>Approved AFE</v>
          </cell>
        </row>
        <row r="652">
          <cell r="B652" t="str">
            <v>0793976101</v>
          </cell>
          <cell r="C652" t="str">
            <v>C9300 ENBRIDGE MIDCOAST ENERGY, L.P.</v>
          </cell>
          <cell r="D652" t="str">
            <v>Access and Password Management</v>
          </cell>
          <cell r="E652" t="str">
            <v>Implementation of an Access and Password Management system. (TLR-002)</v>
          </cell>
          <cell r="F652" t="str">
            <v>Implementation of an Access and Password Management system to mitigate IT security risks and remediate 2006 SOx exceptions regarding generic/application IDs.</v>
          </cell>
          <cell r="G652">
            <v>173800</v>
          </cell>
          <cell r="H652">
            <v>173800</v>
          </cell>
          <cell r="I652" t="str">
            <v>MAINTENANCE PROJECTS</v>
          </cell>
          <cell r="J652" t="str">
            <v>93976 IT - Financial Services</v>
          </cell>
          <cell r="K652" t="str">
            <v>REGISTER, TERRY L</v>
          </cell>
          <cell r="L652" t="str">
            <v>Discretionary</v>
          </cell>
          <cell r="M652">
            <v>39629</v>
          </cell>
          <cell r="N652" t="str">
            <v>Approved AFE</v>
          </cell>
        </row>
        <row r="653">
          <cell r="B653" t="str">
            <v>0793978100</v>
          </cell>
          <cell r="C653" t="str">
            <v>C9300 ENBRIDGE MIDCOAST ENERGY, L.P.</v>
          </cell>
          <cell r="D653" t="str">
            <v>AppDev01 Application Prob</v>
          </cell>
          <cell r="E653" t="str">
            <v>AppDev01 An application problem resolution tool set that enables Enbridge to reduce support costs and improve customer service by dramatically accelerating problem resolution  Justification / Benefit:</v>
          </cell>
          <cell r="F653" t="str">
            <v>AppDev01 Application Developers and Business Analysts currently debug applications without accurately seeing exactly what a user did to product the errors and where in the code the error occurred at</v>
          </cell>
          <cell r="G653">
            <v>280000</v>
          </cell>
          <cell r="H653">
            <v>0</v>
          </cell>
          <cell r="I653" t="str">
            <v>MAINTENANCE PROJECTS</v>
          </cell>
          <cell r="J653" t="str">
            <v>93978 IT - Application Services</v>
          </cell>
          <cell r="K653" t="str">
            <v>LIEB, LORI ANN</v>
          </cell>
          <cell r="N653" t="str">
            <v>Unapproved AFE</v>
          </cell>
        </row>
        <row r="654">
          <cell r="B654" t="str">
            <v>0793978101</v>
          </cell>
          <cell r="C654" t="str">
            <v>C9300 ENBRIDGE MIDCOAST ENERGY, L.P.</v>
          </cell>
          <cell r="D654" t="str">
            <v>AppDev02 3rd Party Applic</v>
          </cell>
          <cell r="E654" t="str">
            <v>AppDev02 Purchase new application development tools   These tools will assist Enbridge application developers to provide robust functionality and standardize technical approaches to improve productivi</v>
          </cell>
          <cell r="F654" t="str">
            <v>AppDev02 Limited standardization of application development tools, techniques and practices</v>
          </cell>
          <cell r="G654">
            <v>60000</v>
          </cell>
          <cell r="H654">
            <v>0</v>
          </cell>
          <cell r="I654" t="str">
            <v>MAINTENANCE PROJECTS</v>
          </cell>
          <cell r="J654" t="str">
            <v>93978 IT - Application Services</v>
          </cell>
          <cell r="K654" t="str">
            <v>LIEB, LORI ANN</v>
          </cell>
          <cell r="N654" t="str">
            <v>Unapproved AFE</v>
          </cell>
        </row>
        <row r="655">
          <cell r="B655" t="str">
            <v>0793978102</v>
          </cell>
          <cell r="C655" t="str">
            <v>C9300 ENBRIDGE MIDCOAST ENERGY, L.P.</v>
          </cell>
          <cell r="D655" t="str">
            <v>GathApp-02 Migration of t</v>
          </cell>
          <cell r="E655" t="str">
            <v>GathApp-02 Per the recommendation resulting from the Accenture audit 'Wellhead to cash' for the unregulated assets, the proposed solution was to consolidate our assets into as few applications as poss</v>
          </cell>
          <cell r="F655" t="str">
            <v>GathApp-02</v>
          </cell>
          <cell r="G655">
            <v>392000</v>
          </cell>
          <cell r="H655">
            <v>392000</v>
          </cell>
          <cell r="I655" t="str">
            <v>MAINTENANCE PROJECTS</v>
          </cell>
          <cell r="J655" t="str">
            <v>93978 IT - Application Services</v>
          </cell>
          <cell r="K655" t="str">
            <v>HOWDESHELL, DAVID S</v>
          </cell>
          <cell r="M655">
            <v>39630</v>
          </cell>
          <cell r="N655" t="str">
            <v>Approved AFE</v>
          </cell>
        </row>
        <row r="656">
          <cell r="B656" t="str">
            <v>0793978103</v>
          </cell>
          <cell r="C656" t="str">
            <v>C9300 ENBRIDGE MIDCOAST ENERGY, L.P.</v>
          </cell>
          <cell r="D656" t="str">
            <v>LAL-002 QCM Upgrade</v>
          </cell>
          <cell r="E656" t="str">
            <v>LAL-002 QCM needs to be upgraded and converted from Oracle to SQL so that it can be interfaced to QPTM, Quorum's pipeline transaction management system.  The current version is not supported by the ve</v>
          </cell>
          <cell r="F656" t="str">
            <v>LAL-002 QCM, Quorum's Contract Management system is currently on an unsupported version of the software.</v>
          </cell>
          <cell r="G656">
            <v>526400</v>
          </cell>
          <cell r="H656">
            <v>500000</v>
          </cell>
          <cell r="I656" t="str">
            <v>MAINTENANCE PROJECTS</v>
          </cell>
          <cell r="J656" t="str">
            <v>93978 IT - Application Services</v>
          </cell>
          <cell r="K656" t="str">
            <v>LIEB, LORI ANN</v>
          </cell>
          <cell r="M656">
            <v>39447</v>
          </cell>
          <cell r="N656" t="str">
            <v>Unapproved AFE</v>
          </cell>
        </row>
        <row r="657">
          <cell r="B657" t="str">
            <v>0793978107</v>
          </cell>
          <cell r="C657" t="str">
            <v>C9300 ENBRIDGE MIDCOAST ENERGY, L.P.</v>
          </cell>
          <cell r="D657" t="str">
            <v>EEP Measurement Project 2007</v>
          </cell>
          <cell r="E657" t="str">
            <v>EEP Measurement Project 2007</v>
          </cell>
          <cell r="F657" t="str">
            <v>Standardization of all measurement on one platform.</v>
          </cell>
          <cell r="G657">
            <v>0</v>
          </cell>
          <cell r="H657">
            <v>577125</v>
          </cell>
          <cell r="I657" t="str">
            <v>NON-GROWTH ENHANCEMENT</v>
          </cell>
          <cell r="J657" t="str">
            <v>93978 IT - Application Services</v>
          </cell>
          <cell r="K657" t="str">
            <v>LOIACONO, JOHN ANGELO</v>
          </cell>
          <cell r="L657" t="str">
            <v>Mandatory</v>
          </cell>
          <cell r="M657">
            <v>39813</v>
          </cell>
          <cell r="N657" t="str">
            <v>Approved AFE</v>
          </cell>
        </row>
        <row r="658">
          <cell r="B658" t="str">
            <v>0793978108</v>
          </cell>
          <cell r="C658" t="str">
            <v>C9300 ENBRIDGE MIDCOAST ENERGY, L.P.</v>
          </cell>
          <cell r="D658" t="str">
            <v>SIGMA 2007</v>
          </cell>
          <cell r="E658" t="str">
            <v>Suite of Integrated Gathering Management Applications</v>
          </cell>
          <cell r="F658" t="str">
            <v>Upgrade and consolidate applications utilized to support the unregulated Enbridge asets.</v>
          </cell>
          <cell r="G658">
            <v>0</v>
          </cell>
          <cell r="H658">
            <v>2328750</v>
          </cell>
          <cell r="I658" t="str">
            <v>NON-GROWTH ENHANCEMENT</v>
          </cell>
          <cell r="J658" t="str">
            <v>93978 IT - Application Services</v>
          </cell>
          <cell r="K658" t="str">
            <v>LOIACONO, JOHN ANGELO</v>
          </cell>
          <cell r="L658" t="str">
            <v>Mandatory</v>
          </cell>
          <cell r="M658">
            <v>39813</v>
          </cell>
          <cell r="N658" t="str">
            <v>Approved AFE</v>
          </cell>
        </row>
        <row r="659">
          <cell r="B659" t="str">
            <v>0793990100</v>
          </cell>
          <cell r="C659" t="str">
            <v>C9300 ENBRIDGE MIDCOAST ENERGY, L.P.</v>
          </cell>
          <cell r="D659" t="str">
            <v>LF-001 Vehicles for New E</v>
          </cell>
          <cell r="E659" t="str">
            <v>LF-001 Purchase new vehicle  Vehicle are for new employees use in field locations  None    Two new employees to be hired and will be traveling to various field locations meeting company's needs</v>
          </cell>
          <cell r="F659" t="str">
            <v>LF-001 New vehicle needed for new employee</v>
          </cell>
          <cell r="G659">
            <v>67742</v>
          </cell>
          <cell r="H659">
            <v>0</v>
          </cell>
          <cell r="I659" t="str">
            <v>MAINTENANCE PROJECTS</v>
          </cell>
          <cell r="J659" t="str">
            <v>93990 Operational &amp; Technology Management</v>
          </cell>
          <cell r="K659" t="str">
            <v>TAYLOR, LASHAMECA</v>
          </cell>
          <cell r="N659" t="str">
            <v>Unapproved AFE</v>
          </cell>
        </row>
        <row r="660">
          <cell r="B660" t="str">
            <v>0793990101</v>
          </cell>
          <cell r="C660" t="str">
            <v>C9300 ENBRIDGE MIDCOAST ENERGY, L.P.</v>
          </cell>
          <cell r="D660" t="str">
            <v>LF-002 Main Frame Online</v>
          </cell>
          <cell r="E660" t="str">
            <v>LF-002</v>
          </cell>
          <cell r="F660" t="str">
            <v>LF-002</v>
          </cell>
          <cell r="G660">
            <v>51320</v>
          </cell>
          <cell r="H660">
            <v>0</v>
          </cell>
          <cell r="I660" t="str">
            <v>MAINTENANCE PROJECTS</v>
          </cell>
          <cell r="J660" t="str">
            <v>93990 Operational &amp; Technology Management</v>
          </cell>
          <cell r="K660" t="str">
            <v>OLMSTEAD, HOWARD O</v>
          </cell>
          <cell r="N660" t="str">
            <v>Unapproved AFE</v>
          </cell>
        </row>
        <row r="661">
          <cell r="B661" t="str">
            <v>0793990102</v>
          </cell>
          <cell r="C661" t="str">
            <v>C9300 ENBRIDGE MIDCOAST ENERGY, L.P.</v>
          </cell>
          <cell r="D661" t="str">
            <v>LF-003 Management Softwar</v>
          </cell>
          <cell r="E661" t="str">
            <v>LF-003</v>
          </cell>
          <cell r="F661" t="str">
            <v>LF-003</v>
          </cell>
          <cell r="G661">
            <v>102640</v>
          </cell>
          <cell r="H661">
            <v>0</v>
          </cell>
          <cell r="I661" t="str">
            <v>MAINTENANCE PROJECTS</v>
          </cell>
          <cell r="J661" t="str">
            <v>93990 Operational &amp; Technology Management</v>
          </cell>
          <cell r="K661" t="str">
            <v>OLMSTEAD, HOWARD O</v>
          </cell>
          <cell r="N661" t="str">
            <v>Unapproved AFE</v>
          </cell>
        </row>
        <row r="662">
          <cell r="B662" t="str">
            <v>0793990103</v>
          </cell>
          <cell r="C662" t="str">
            <v>C9300 ENBRIDGE MIDCOAST ENERGY, L.P.</v>
          </cell>
          <cell r="D662" t="str">
            <v>Vehicle for new employee</v>
          </cell>
          <cell r="E662" t="str">
            <v>vehicle for new employee for Lf-001</v>
          </cell>
          <cell r="F662" t="str">
            <v>budgeted new employee</v>
          </cell>
          <cell r="G662">
            <v>0</v>
          </cell>
          <cell r="H662">
            <v>30000</v>
          </cell>
          <cell r="I662" t="str">
            <v>MAINTENANCE PROJECTS</v>
          </cell>
          <cell r="J662" t="str">
            <v>93990 Operational &amp; Technology Management</v>
          </cell>
          <cell r="K662" t="str">
            <v>PROCHASKA, JOEL L</v>
          </cell>
          <cell r="N662" t="str">
            <v>Approved AFE</v>
          </cell>
        </row>
        <row r="663">
          <cell r="B663" t="str">
            <v>93986DF07100</v>
          </cell>
          <cell r="C663" t="str">
            <v>C9300 ENBRIDGE MIDCOAST ENERGY, L.P.</v>
          </cell>
          <cell r="D663" t="str">
            <v>Bazor Ridge Expansion Study</v>
          </cell>
          <cell r="E663" t="str">
            <v>Engineering Study for Bazor Ridge</v>
          </cell>
          <cell r="F663" t="str">
            <v>This project is to perform the upfront engineering and cost estimates for potentially expanding the Bazor Ridge Processing Plant</v>
          </cell>
          <cell r="G663">
            <v>0</v>
          </cell>
          <cell r="H663">
            <v>75000</v>
          </cell>
          <cell r="J663" t="str">
            <v>93986 ASSET TEAM EAST</v>
          </cell>
          <cell r="K663" t="str">
            <v>HART, KYLE J</v>
          </cell>
          <cell r="M663">
            <v>39780</v>
          </cell>
          <cell r="N663" t="str">
            <v>Approved</v>
          </cell>
        </row>
        <row r="664">
          <cell r="B664" t="str">
            <v>93986OP07100</v>
          </cell>
          <cell r="C664" t="str">
            <v>C9300 ENBRIDGE MIDCOAST ENERGY, L.P.</v>
          </cell>
          <cell r="D664" t="str">
            <v>Bazor Ridge Expansion (canc)</v>
          </cell>
          <cell r="E664" t="str">
            <v>Engineering Study for Bazor Ridge Expansion</v>
          </cell>
          <cell r="F664" t="str">
            <v>This project is to perform the upfront engineering and cost estimates for potentially expanding the Bazor Ridge Processing Plant</v>
          </cell>
          <cell r="G664">
            <v>0</v>
          </cell>
          <cell r="H664">
            <v>75000</v>
          </cell>
          <cell r="J664" t="str">
            <v>93986 ASSET TEAM EAST</v>
          </cell>
          <cell r="K664" t="str">
            <v>HART, KYLE J</v>
          </cell>
          <cell r="M664">
            <v>39780</v>
          </cell>
          <cell r="N664" t="str">
            <v>CANCELLED</v>
          </cell>
        </row>
        <row r="665">
          <cell r="B665" t="str">
            <v>0793306100</v>
          </cell>
          <cell r="C665" t="str">
            <v>C9314 ENBRIDGE PIPELINES (BAMAGAS INTRASTATE) L.L.C.</v>
          </cell>
          <cell r="D665" t="str">
            <v>93306-07-0001 2007 IMP</v>
          </cell>
          <cell r="E665" t="str">
            <v>93306-07-0001 Construction of pigging facilities, IMP materials, etc.</v>
          </cell>
          <cell r="F665" t="str">
            <v>93306-07-0001</v>
          </cell>
          <cell r="G665">
            <v>250000</v>
          </cell>
          <cell r="H665">
            <v>0</v>
          </cell>
          <cell r="I665" t="str">
            <v>NON-GROWTH ENHANCEMENT</v>
          </cell>
          <cell r="J665" t="str">
            <v>93306 BAMAGAS</v>
          </cell>
          <cell r="K665" t="str">
            <v>ODENWELDER, FLOYD A</v>
          </cell>
          <cell r="N665" t="str">
            <v>Unapproved AFE</v>
          </cell>
        </row>
        <row r="666">
          <cell r="B666" t="str">
            <v>0793306101</v>
          </cell>
          <cell r="C666" t="str">
            <v>C9314 ENBRIDGE PIPELINES (BAMAGAS INTRASTATE) L.L.C.</v>
          </cell>
          <cell r="D666" t="str">
            <v>93306-07-0002 Filter Sepe</v>
          </cell>
          <cell r="E666" t="str">
            <v>93306-07-0002 Install filter seperator at TGP receipt site.</v>
          </cell>
          <cell r="F666" t="str">
            <v>93306-07-0002</v>
          </cell>
          <cell r="G666">
            <v>190000</v>
          </cell>
          <cell r="H666">
            <v>0</v>
          </cell>
          <cell r="I666" t="str">
            <v>NON-GROWTH ENHANCEMENT</v>
          </cell>
          <cell r="J666" t="str">
            <v>93306 BAMAGAS</v>
          </cell>
          <cell r="K666" t="str">
            <v>ODENWELDER, FLOYD A</v>
          </cell>
          <cell r="N666" t="str">
            <v>Unapproved AFE</v>
          </cell>
        </row>
        <row r="667">
          <cell r="B667" t="str">
            <v>0793306102</v>
          </cell>
          <cell r="C667" t="str">
            <v>C9314 ENBRIDGE PIPELINES (BAMAGAS INTRASTATE) L.L.C.</v>
          </cell>
          <cell r="D667" t="str">
            <v>93306-Chromatograph Upgrade</v>
          </cell>
          <cell r="E667" t="str">
            <v>93306-Chromatograph Upgrade: Calpine-MEC &amp; DEC.</v>
          </cell>
          <cell r="F667" t="str">
            <v>93306-Equipment needed to communicate with GCs and record test data. Calpine-MEC &amp; DEC.</v>
          </cell>
          <cell r="G667">
            <v>190000</v>
          </cell>
          <cell r="H667">
            <v>8800</v>
          </cell>
          <cell r="I667" t="str">
            <v>MAINTENANCE PROJECTS</v>
          </cell>
          <cell r="J667" t="str">
            <v>93306 BAMAGAS</v>
          </cell>
          <cell r="K667" t="str">
            <v>ODENWELDER, FLOYD A</v>
          </cell>
          <cell r="L667" t="str">
            <v>Mandatory</v>
          </cell>
          <cell r="M667">
            <v>39463</v>
          </cell>
          <cell r="N667" t="str">
            <v>Pending Closed AFE</v>
          </cell>
        </row>
        <row r="668">
          <cell r="B668" t="str">
            <v>0793205100</v>
          </cell>
          <cell r="C668" t="str">
            <v>C9317 ENBRIDGE PIPELINES (LOUISIANA INTRASTATE) L.L.C.</v>
          </cell>
          <cell r="D668" t="str">
            <v>Hesco - Barrataria</v>
          </cell>
          <cell r="E668" t="str">
            <v>Replace existing 3" meter run with 4" meter run with appurtenances</v>
          </cell>
          <cell r="F668" t="str">
            <v>Hesco has an incremental 13 MMcfd available for transport from the established receipt meter at Barrataria.  The existing 3" tube is not of sufficient capacity to measure the total volume.</v>
          </cell>
          <cell r="G668">
            <v>0</v>
          </cell>
          <cell r="H668">
            <v>0</v>
          </cell>
          <cell r="I668" t="str">
            <v>AIC</v>
          </cell>
          <cell r="J668" t="str">
            <v>93205 Gloria Pipeline</v>
          </cell>
          <cell r="K668" t="str">
            <v>UNRUH, DOUGLAS K</v>
          </cell>
          <cell r="M668">
            <v>39128</v>
          </cell>
          <cell r="N668" t="str">
            <v>Closed AFE</v>
          </cell>
        </row>
        <row r="669">
          <cell r="B669" t="str">
            <v>0793205101</v>
          </cell>
          <cell r="C669" t="str">
            <v>C9317 ENBRIDGE PIPELINES (LOUISIANA INTRASTATE) L.L.C.</v>
          </cell>
          <cell r="D669" t="str">
            <v>Castex Maryette Kempf</v>
          </cell>
          <cell r="E669" t="str">
            <v>Install Meter Station and related facilities to receive approximately 500 Mcfd from Castex on the Bayou Villars System, Jefferson Ph., LA</v>
          </cell>
          <cell r="F669" t="str">
            <v>Marketing has entered into an agreement with Castex and Castex has provided 100% AIC to the project.</v>
          </cell>
          <cell r="G669">
            <v>0</v>
          </cell>
          <cell r="H669">
            <v>0</v>
          </cell>
          <cell r="I669" t="str">
            <v>ENHANCEMENT PROJECTS</v>
          </cell>
          <cell r="J669" t="str">
            <v>93205 Gloria Pipeline</v>
          </cell>
          <cell r="K669" t="str">
            <v>UNRUH, DOUGLAS K</v>
          </cell>
          <cell r="M669">
            <v>39141</v>
          </cell>
          <cell r="N669" t="str">
            <v>Closed AFE</v>
          </cell>
        </row>
        <row r="670">
          <cell r="B670" t="str">
            <v>0793205102</v>
          </cell>
          <cell r="C670" t="str">
            <v>C9317 ENBRIDGE PIPELINES (LOUISIANA INTRASTATE) L.L.C.</v>
          </cell>
          <cell r="D670" t="str">
            <v>LEB-012 RECOVER COMPRESSO</v>
          </cell>
          <cell r="E670" t="str">
            <v>LEB-012 Replace exterior of building  Better protection of Compression extend life of building</v>
          </cell>
          <cell r="F670" t="str">
            <v>LEB-012 Existing building skin in poor condition</v>
          </cell>
          <cell r="G670">
            <v>30000</v>
          </cell>
          <cell r="H670">
            <v>30000</v>
          </cell>
          <cell r="I670" t="str">
            <v>MAINTENANCE PROJECTS</v>
          </cell>
          <cell r="J670" t="str">
            <v>93205 Gloria Pipeline</v>
          </cell>
          <cell r="K670" t="str">
            <v>BONNER, LARRY E</v>
          </cell>
          <cell r="M670">
            <v>39353</v>
          </cell>
          <cell r="N670" t="str">
            <v>Pending Closed AFE</v>
          </cell>
        </row>
        <row r="671">
          <cell r="B671" t="str">
            <v>0793205103</v>
          </cell>
          <cell r="C671" t="str">
            <v>C9317 ENBRIDGE PIPELINES (LOUISIANA INTRASTATE) L.L.C.</v>
          </cell>
          <cell r="D671" t="str">
            <v>LEB-018 Upgrade transduce</v>
          </cell>
          <cell r="E671" t="str">
            <v>LEB-018 Upgrade to better type transducer  More accurate measurement, lower operational cost</v>
          </cell>
          <cell r="F671" t="str">
            <v>LEB-018 Existing transducers inaccurate, causing operational problems and inaccurate measurement</v>
          </cell>
          <cell r="G671">
            <v>10000</v>
          </cell>
          <cell r="H671">
            <v>10000</v>
          </cell>
          <cell r="I671" t="str">
            <v>MAINTENANCE PROJECTS</v>
          </cell>
          <cell r="J671" t="str">
            <v>93205 Gloria Pipeline</v>
          </cell>
          <cell r="K671" t="str">
            <v>BONNER, LARRY E</v>
          </cell>
          <cell r="M671">
            <v>39507</v>
          </cell>
          <cell r="N671" t="str">
            <v>Pending Closed AFE</v>
          </cell>
        </row>
        <row r="672">
          <cell r="B672" t="str">
            <v>0793205105</v>
          </cell>
          <cell r="C672" t="str">
            <v>C9317 ENBRIDGE PIPELINES (LOUISIANA INTRASTATE) L.L.C.</v>
          </cell>
          <cell r="D672" t="str">
            <v>KFS Ethanol Plant</v>
          </cell>
          <cell r="E672" t="str">
            <v>Install 3.75 Miles of 6" Pipeline and Measurement Facilties</v>
          </cell>
          <cell r="F672" t="str">
            <v>Deliver approx. 10 MMcfd to KFS Ethanol Plant located in Plaquesmines Ph., Louisiana.  This project will be 100% reimbursible from KFS.  This request is for preliminary engineering and design tasks.</v>
          </cell>
          <cell r="G672">
            <v>0</v>
          </cell>
          <cell r="H672">
            <v>0</v>
          </cell>
          <cell r="I672" t="str">
            <v>AIC</v>
          </cell>
          <cell r="J672" t="str">
            <v>93205 Gloria Pipeline</v>
          </cell>
          <cell r="K672" t="str">
            <v>UNRUH, DOUGLAS K</v>
          </cell>
          <cell r="M672">
            <v>39538</v>
          </cell>
          <cell r="N672" t="str">
            <v>Approved AFE</v>
          </cell>
        </row>
        <row r="673">
          <cell r="B673" t="str">
            <v>0793205106</v>
          </cell>
          <cell r="C673" t="str">
            <v>C9317 ENBRIDGE PIPELINES (LOUISIANA INTRASTATE) L.L.C.</v>
          </cell>
          <cell r="D673" t="str">
            <v>Chevron Regulator Modificatio</v>
          </cell>
          <cell r="E673" t="str">
            <v>Install Dual Regulation for Service to Chevron, Belle Chase, LA</v>
          </cell>
          <cell r="F673" t="str">
            <v>Improve service reliability to Chevron at Belle Chase, LA</v>
          </cell>
          <cell r="G673">
            <v>0</v>
          </cell>
          <cell r="H673">
            <v>0</v>
          </cell>
          <cell r="I673" t="str">
            <v>AIC</v>
          </cell>
          <cell r="J673" t="str">
            <v>93205 Gloria Pipeline</v>
          </cell>
          <cell r="K673" t="str">
            <v>UNRUH, DOUGLAS K</v>
          </cell>
          <cell r="M673">
            <v>39233</v>
          </cell>
          <cell r="N673" t="str">
            <v>Pending Closed AFE</v>
          </cell>
        </row>
        <row r="674">
          <cell r="B674" t="str">
            <v>0793205107</v>
          </cell>
          <cell r="C674" t="str">
            <v>C9317 ENBRIDGE PIPELINES (LOUISIANA INTRASTATE) L.L.C.</v>
          </cell>
          <cell r="D674" t="str">
            <v>Connect Southern Bay to Gloria</v>
          </cell>
          <cell r="E674" t="str">
            <v>Install Meter station on Enbridge Goodrich platform to connect Southern Bay to the 12" Lake Enfermer line</v>
          </cell>
          <cell r="F674" t="str">
            <v>To connect approx 500 Mcf/d volumes to Enbridge's Gloria system.  Per Enbridge's agreement with Southern Bay, this project is 100% AIC.</v>
          </cell>
          <cell r="G674">
            <v>0</v>
          </cell>
          <cell r="H674">
            <v>0</v>
          </cell>
          <cell r="I674" t="str">
            <v>ENHANCEMENT PROJECTS</v>
          </cell>
          <cell r="J674" t="str">
            <v>93205 Gloria Pipeline</v>
          </cell>
          <cell r="K674" t="str">
            <v>UNRUH, DOUGLAS K</v>
          </cell>
          <cell r="M674">
            <v>39630</v>
          </cell>
          <cell r="N674" t="str">
            <v>Pending Closed AFE</v>
          </cell>
        </row>
        <row r="675">
          <cell r="B675" t="str">
            <v>0793002100</v>
          </cell>
          <cell r="C675" t="str">
            <v>C9318 DUFOUR PETROLEUM, L.P.</v>
          </cell>
          <cell r="D675" t="str">
            <v>Mayersville Tank Restoration</v>
          </cell>
          <cell r="E675" t="str">
            <v>API 653 Inspection and restoration of Crude Oil Holding tank at Mayersville, MS</v>
          </cell>
          <cell r="F675" t="str">
            <v>All tanks currently in use must meet API 653 Inspection</v>
          </cell>
          <cell r="G675">
            <v>0</v>
          </cell>
          <cell r="H675">
            <v>1205000</v>
          </cell>
          <cell r="I675" t="str">
            <v>MAINTENANCE PROJECTS</v>
          </cell>
          <cell r="J675" t="str">
            <v>93002 TINSLEY</v>
          </cell>
          <cell r="K675" t="str">
            <v>MACKENZIE, BRYAN J</v>
          </cell>
          <cell r="M675">
            <v>39447</v>
          </cell>
          <cell r="N675" t="str">
            <v>Pending Closed AFE</v>
          </cell>
        </row>
        <row r="676">
          <cell r="B676" t="str">
            <v>0793002101</v>
          </cell>
          <cell r="C676" t="str">
            <v>C9318 DUFOUR PETROLEUM, L.P.</v>
          </cell>
          <cell r="D676" t="str">
            <v>MEH104 Replace Used Vehic</v>
          </cell>
          <cell r="E676" t="str">
            <v>MEH104 Replace used vehicle with new truck  Control Maintenance Costs  none</v>
          </cell>
          <cell r="F676" t="str">
            <v>MEH104 Vehicle with High mileage causing excessive maintenance</v>
          </cell>
          <cell r="G676">
            <v>30000</v>
          </cell>
          <cell r="H676">
            <v>0</v>
          </cell>
          <cell r="I676" t="str">
            <v>MAINTENANCE PROJECTS</v>
          </cell>
          <cell r="J676" t="str">
            <v>93002 TINSLEY</v>
          </cell>
          <cell r="K676" t="str">
            <v>RUSSELL, TODD A</v>
          </cell>
          <cell r="N676" t="str">
            <v>Unapproved AFE</v>
          </cell>
        </row>
        <row r="677">
          <cell r="B677" t="str">
            <v>0793002102</v>
          </cell>
          <cell r="C677" t="str">
            <v>C9318 DUFOUR PETROLEUM, L.P.</v>
          </cell>
          <cell r="D677" t="str">
            <v>wdh01 36 x 10 Mobile Offi</v>
          </cell>
          <cell r="E677" t="str">
            <v>wdh01</v>
          </cell>
          <cell r="F677" t="str">
            <v>wdh01</v>
          </cell>
          <cell r="G677">
            <v>25000</v>
          </cell>
          <cell r="H677">
            <v>0</v>
          </cell>
          <cell r="I677" t="str">
            <v>MAINTENANCE PROJECTS</v>
          </cell>
          <cell r="J677" t="str">
            <v>93002 TINSLEY</v>
          </cell>
          <cell r="K677" t="str">
            <v>RUSSELL, TODD A</v>
          </cell>
          <cell r="N677" t="str">
            <v>Unapproved AFE</v>
          </cell>
        </row>
        <row r="678">
          <cell r="B678" t="str">
            <v>0793002103</v>
          </cell>
          <cell r="C678" t="str">
            <v>C9318 DUFOUR PETROLEUM, L.P.</v>
          </cell>
          <cell r="D678" t="str">
            <v>wdh02 Tractor to clear RO</v>
          </cell>
          <cell r="E678" t="str">
            <v>wdh02</v>
          </cell>
          <cell r="F678" t="str">
            <v>wdh02</v>
          </cell>
          <cell r="G678">
            <v>40000</v>
          </cell>
          <cell r="H678">
            <v>0</v>
          </cell>
          <cell r="I678" t="str">
            <v>MAINTENANCE PROJECTS</v>
          </cell>
          <cell r="J678" t="str">
            <v>93002 TINSLEY</v>
          </cell>
          <cell r="K678" t="str">
            <v>RUSSELL, TODD A</v>
          </cell>
          <cell r="N678" t="str">
            <v>Unapproved AFE</v>
          </cell>
        </row>
        <row r="679">
          <cell r="B679" t="str">
            <v>0793002105</v>
          </cell>
          <cell r="C679" t="str">
            <v>C9318 DUFOUR PETROLEUM, L.P.</v>
          </cell>
          <cell r="D679" t="str">
            <v>Tinsley Leak 11-12-07 CAPEX</v>
          </cell>
          <cell r="E679" t="str">
            <v>Capital expenses related to the Tinsley leak of 11-12-07.</v>
          </cell>
          <cell r="F679" t="str">
            <v>Capital expenses related to the Tinsley leak of 11-12-07.</v>
          </cell>
          <cell r="G679">
            <v>0</v>
          </cell>
          <cell r="H679">
            <v>100000</v>
          </cell>
          <cell r="I679" t="str">
            <v>MAINTENANCE PROJECTS</v>
          </cell>
          <cell r="J679" t="str">
            <v>93002 TINSLEY</v>
          </cell>
          <cell r="K679" t="str">
            <v>HASH, PAMELA</v>
          </cell>
          <cell r="L679" t="str">
            <v>Mandatory</v>
          </cell>
          <cell r="M679">
            <v>39447</v>
          </cell>
          <cell r="N679" t="str">
            <v>Approved AFE</v>
          </cell>
        </row>
        <row r="680">
          <cell r="B680" t="str">
            <v>0793100100</v>
          </cell>
          <cell r="C680" t="str">
            <v>C9318 DUFOUR PETROLEUM, L.P.</v>
          </cell>
          <cell r="D680" t="str">
            <v>MEH101 Replacement of Veh</v>
          </cell>
          <cell r="E680" t="str">
            <v>MEH101 Replace with New/Low Mileage Used Trucks.  Control Maintenance Costs  None    Replace used trucks</v>
          </cell>
          <cell r="F680" t="str">
            <v>MEH101 Trucks with high mileage require excessive maintenance.</v>
          </cell>
          <cell r="G680">
            <v>2000000</v>
          </cell>
          <cell r="H680">
            <v>0</v>
          </cell>
          <cell r="I680" t="str">
            <v>MAINTENANCE PROJECTS</v>
          </cell>
          <cell r="J680" t="str">
            <v>93100 DPI</v>
          </cell>
          <cell r="K680" t="str">
            <v>RUSSELL, TODD A</v>
          </cell>
          <cell r="N680" t="str">
            <v>Unapproved AFE</v>
          </cell>
        </row>
        <row r="681">
          <cell r="B681" t="str">
            <v>0793100101</v>
          </cell>
          <cell r="C681" t="str">
            <v>C9318 DUFOUR PETROLEUM, L.P.</v>
          </cell>
          <cell r="D681" t="str">
            <v>MEH102 Equipment Upgrade</v>
          </cell>
          <cell r="E681" t="str">
            <v>MEH102 Refurbish equipment  Control Maintenance Costs and extend life of asset  None    Upgrade / Refurbish Equipment</v>
          </cell>
          <cell r="F681" t="str">
            <v>MEH102 Trailers and other equipment must be upgraded to extend life of asset</v>
          </cell>
          <cell r="G681">
            <v>350000</v>
          </cell>
          <cell r="H681">
            <v>0</v>
          </cell>
          <cell r="I681" t="str">
            <v>MAINTENANCE PROJECTS</v>
          </cell>
          <cell r="J681" t="str">
            <v>93100 DPI</v>
          </cell>
          <cell r="K681" t="str">
            <v>RUSSELL, TODD A</v>
          </cell>
          <cell r="N681" t="str">
            <v>Unapproved AFE</v>
          </cell>
        </row>
        <row r="682">
          <cell r="B682" t="str">
            <v>0793100102</v>
          </cell>
          <cell r="C682" t="str">
            <v>C9318 DUFOUR PETROLEUM, L.P.</v>
          </cell>
          <cell r="D682" t="str">
            <v>MEH103 Maintenance Equipm</v>
          </cell>
          <cell r="E682" t="str">
            <v>MEH103 Purchase equipment for new shop  Equipment necessary for new shop  none</v>
          </cell>
          <cell r="F682" t="str">
            <v>MEH103 Maintenace and Security Equipment needed for New Shop constructed 4Q of 2006 in Sorrento, LA</v>
          </cell>
          <cell r="G682">
            <v>200000</v>
          </cell>
          <cell r="H682">
            <v>0</v>
          </cell>
          <cell r="I682" t="str">
            <v>MAINTENANCE PROJECTS</v>
          </cell>
          <cell r="J682" t="str">
            <v>93100 DPI</v>
          </cell>
          <cell r="K682" t="str">
            <v>RUSSELL, TODD A</v>
          </cell>
          <cell r="N682" t="str">
            <v>Unapproved AFE</v>
          </cell>
        </row>
        <row r="683">
          <cell r="B683" t="str">
            <v>0793100103</v>
          </cell>
          <cell r="C683" t="str">
            <v>C9318 DUFOUR PETROLEUM, L.P.</v>
          </cell>
          <cell r="D683" t="str">
            <v>REPLACEMENT OF VEHICLES</v>
          </cell>
          <cell r="E683" t="str">
            <v>REPLACE USED TRUCKS</v>
          </cell>
          <cell r="F683" t="str">
            <v>CONTROL MAINTENANCE COSTS</v>
          </cell>
          <cell r="G683">
            <v>0</v>
          </cell>
          <cell r="H683">
            <v>2000000</v>
          </cell>
          <cell r="I683" t="str">
            <v>MAINTENANCE PROJECTS</v>
          </cell>
          <cell r="J683" t="str">
            <v>93100 DPI</v>
          </cell>
          <cell r="K683" t="str">
            <v>HOWELL, MICHAEL EUGENE</v>
          </cell>
          <cell r="N683" t="str">
            <v>Closed AFE</v>
          </cell>
        </row>
        <row r="684">
          <cell r="B684" t="str">
            <v>0793100104</v>
          </cell>
          <cell r="C684" t="str">
            <v>C9318 DUFOUR PETROLEUM, L.P.</v>
          </cell>
          <cell r="D684" t="str">
            <v>UPGRADE EQUIPMENT</v>
          </cell>
          <cell r="E684" t="str">
            <v>UPGRADE/REFURBISH EQUIPMENT</v>
          </cell>
          <cell r="F684" t="str">
            <v>TRAILERS AND OTHER EQUIPMENT MUST BE UPGRADED TO EXTEND LIFE OF ASSET</v>
          </cell>
          <cell r="G684">
            <v>0</v>
          </cell>
          <cell r="H684">
            <v>610000</v>
          </cell>
          <cell r="I684" t="str">
            <v>MAINTENANCE PROJECTS</v>
          </cell>
          <cell r="J684" t="str">
            <v>93100 DPI</v>
          </cell>
          <cell r="K684" t="str">
            <v>HOWELL, MICHAEL EUGENE</v>
          </cell>
          <cell r="N684" t="str">
            <v>Closed AFE</v>
          </cell>
        </row>
        <row r="685">
          <cell r="B685" t="str">
            <v>0793100105</v>
          </cell>
          <cell r="C685" t="str">
            <v>C9318 DUFOUR PETROLEUM, L.P.</v>
          </cell>
          <cell r="D685" t="str">
            <v>MAINTENANCE EQUIP - SORRENTO</v>
          </cell>
          <cell r="E685" t="str">
            <v>MAINTENANCE &amp; SECURITY EQUIPMENT FOR SORRENTO SHOP</v>
          </cell>
          <cell r="F685" t="str">
            <v>EQUIPMENT NECESSARY FOR NEW SHOP</v>
          </cell>
          <cell r="G685">
            <v>0</v>
          </cell>
          <cell r="H685">
            <v>259847.4</v>
          </cell>
          <cell r="I685" t="str">
            <v>MAINTENANCE PROJECTS</v>
          </cell>
          <cell r="J685" t="str">
            <v>93100 DPI</v>
          </cell>
          <cell r="K685" t="str">
            <v>FULTON, MELISSA</v>
          </cell>
          <cell r="N685" t="str">
            <v>Closed AFE</v>
          </cell>
        </row>
        <row r="686">
          <cell r="B686" t="str">
            <v>0793100106</v>
          </cell>
          <cell r="C686" t="str">
            <v>C9318 DUFOUR PETROLEUM, L.P.</v>
          </cell>
          <cell r="D686" t="str">
            <v>USED VEHICLE REPLACEMENT</v>
          </cell>
          <cell r="E686" t="str">
            <v>REPLACE USED VEHICLE</v>
          </cell>
          <cell r="F686" t="str">
            <v>VEHICLE WITH HIGH MILEAGE CAUSING EXCESSIVE MAINTENANCE</v>
          </cell>
          <cell r="G686">
            <v>0</v>
          </cell>
          <cell r="H686">
            <v>30000</v>
          </cell>
          <cell r="I686" t="str">
            <v>MAINTENANCE PROJECTS</v>
          </cell>
          <cell r="J686" t="str">
            <v>93100 DPI</v>
          </cell>
          <cell r="K686" t="str">
            <v>HOWELL, MICHAEL EUGENE</v>
          </cell>
          <cell r="N686" t="str">
            <v>Closed AFE</v>
          </cell>
        </row>
        <row r="687">
          <cell r="B687" t="str">
            <v>93002OP07104</v>
          </cell>
          <cell r="C687" t="str">
            <v>C9318 DUFOUR PETROLEUM, L.P.</v>
          </cell>
          <cell r="D687" t="str">
            <v>Tinsley Leak 11-12-07</v>
          </cell>
          <cell r="E687" t="str">
            <v>Tinsley Leak 11-12-07</v>
          </cell>
          <cell r="F687" t="str">
            <v>On 11-12-07 a leak was noticed/reported on the Tinsley system near MP 12. This AFE has been created to track project costs.</v>
          </cell>
          <cell r="G687">
            <v>0</v>
          </cell>
          <cell r="H687">
            <v>100000</v>
          </cell>
          <cell r="J687" t="str">
            <v>93002 TINSLEY</v>
          </cell>
          <cell r="K687" t="str">
            <v>HASH, PAMELA</v>
          </cell>
          <cell r="M687">
            <v>39447</v>
          </cell>
          <cell r="N687" t="str">
            <v>Approved</v>
          </cell>
        </row>
        <row r="688">
          <cell r="B688" t="str">
            <v>0793220100</v>
          </cell>
          <cell r="C688" t="str">
            <v>C9327 ENBRIDGE PIPELINES (ALABAMA INTRASTATE) L.L.C.</v>
          </cell>
          <cell r="D688" t="str">
            <v>Holland Operating Well Connect</v>
          </cell>
          <cell r="E688" t="str">
            <v>Connect new producer to Al Intrastate</v>
          </cell>
          <cell r="F688" t="str">
            <v>New volumes, increased revenue</v>
          </cell>
          <cell r="G688">
            <v>0</v>
          </cell>
          <cell r="H688">
            <v>0</v>
          </cell>
          <cell r="J688" t="str">
            <v>93220 Magnolia</v>
          </cell>
          <cell r="K688" t="str">
            <v>BONNER, LARRY E</v>
          </cell>
          <cell r="N688" t="str">
            <v>Unapproved AFE</v>
          </cell>
        </row>
        <row r="689">
          <cell r="B689" t="str">
            <v>0793220101</v>
          </cell>
          <cell r="C689" t="str">
            <v>C9327 ENBRIDGE PIPELINES (ALABAMA INTRASTATE) L.L.C.</v>
          </cell>
          <cell r="D689" t="str">
            <v>Holland Well Connect Magnolia</v>
          </cell>
          <cell r="E689" t="str">
            <v>Connect new production to Al Intrastate system</v>
          </cell>
          <cell r="F689" t="str">
            <v>Additional revenue to system. Project is to be reimbursed by producer.  100% AIC</v>
          </cell>
          <cell r="G689">
            <v>0</v>
          </cell>
          <cell r="H689">
            <v>0</v>
          </cell>
          <cell r="I689" t="str">
            <v>ENHANCEMENT PROJECTS</v>
          </cell>
          <cell r="J689" t="str">
            <v>93220 Magnolia</v>
          </cell>
          <cell r="K689" t="str">
            <v>BONNER, LARRY E</v>
          </cell>
          <cell r="M689">
            <v>39290</v>
          </cell>
          <cell r="N689" t="str">
            <v>Pending Closed AFE</v>
          </cell>
        </row>
        <row r="690">
          <cell r="B690" t="str">
            <v>0793192100</v>
          </cell>
          <cell r="C690" t="str">
            <v>C9329 ENBRIDGE PROCESSING (MISSISSIPPI) L.L.C.</v>
          </cell>
          <cell r="D690" t="str">
            <v>LEB-001 MAINTENANCE/I&amp;E S</v>
          </cell>
          <cell r="E690" t="str">
            <v>LEB-001 Will provide a safer area to perform maintenance and allow longer live of equipment stored indoors      Currently no area to perform maintenance or store equipment. shop wil provide safer work</v>
          </cell>
          <cell r="F690" t="str">
            <v>LEB-001 No indoor area to do maintenance or store equipment</v>
          </cell>
          <cell r="G690">
            <v>182000</v>
          </cell>
          <cell r="H690">
            <v>181999</v>
          </cell>
          <cell r="I690" t="str">
            <v>MAINTENANCE PROJECTS</v>
          </cell>
          <cell r="J690" t="str">
            <v>93192 BAZER RIDGE PLANT</v>
          </cell>
          <cell r="K690" t="str">
            <v>BONNER, LARRY E</v>
          </cell>
          <cell r="M690">
            <v>39386</v>
          </cell>
          <cell r="N690" t="str">
            <v>Approved AFE</v>
          </cell>
        </row>
        <row r="691">
          <cell r="B691" t="str">
            <v>0793192101</v>
          </cell>
          <cell r="C691" t="str">
            <v>C9329 ENBRIDGE PROCESSING (MISSISSIPPI) L.L.C.</v>
          </cell>
          <cell r="D691" t="str">
            <v>LEB-002 EXTEND LAB BUILDI</v>
          </cell>
          <cell r="E691" t="str">
            <v>LEB-002 Extend existing lab building to provide necessary space  Will reduce sample analysis cost and provide more up to date analysis on gas streams.</v>
          </cell>
          <cell r="F691" t="str">
            <v>LEB-002 No space to set up spot sample chromatographs</v>
          </cell>
          <cell r="G691">
            <v>25000</v>
          </cell>
          <cell r="H691">
            <v>25000</v>
          </cell>
          <cell r="I691" t="str">
            <v>MAINTENANCE PROJECTS</v>
          </cell>
          <cell r="J691" t="str">
            <v>93192 BAZER RIDGE PLANT</v>
          </cell>
          <cell r="K691" t="str">
            <v>POWE, JERRY M</v>
          </cell>
          <cell r="M691">
            <v>39447</v>
          </cell>
          <cell r="N691" t="str">
            <v>Approved AFE</v>
          </cell>
        </row>
        <row r="692">
          <cell r="B692" t="str">
            <v>0793192102</v>
          </cell>
          <cell r="C692" t="str">
            <v>C9329 ENBRIDGE PROCESSING (MISSISSIPPI) L.L.C.</v>
          </cell>
          <cell r="D692" t="str">
            <v>LEB-003 VALVE AND CONTROL</v>
          </cell>
          <cell r="E692" t="str">
            <v>LEB-003 Replacement of valves, and update to contol system will provide more efficient operations</v>
          </cell>
          <cell r="F692" t="str">
            <v>LEB-003 Control valves leaking not working properly, program on control computers need update.</v>
          </cell>
          <cell r="G692">
            <v>75000</v>
          </cell>
          <cell r="H692">
            <v>0</v>
          </cell>
          <cell r="I692" t="str">
            <v>MAINTENANCE PROJECTS</v>
          </cell>
          <cell r="J692" t="str">
            <v>93192 BAZER RIDGE PLANT</v>
          </cell>
          <cell r="K692" t="str">
            <v>BONNER, LARRY E</v>
          </cell>
          <cell r="N692" t="str">
            <v>Unapproved AFE</v>
          </cell>
        </row>
        <row r="693">
          <cell r="B693" t="str">
            <v>0793192103</v>
          </cell>
          <cell r="C693" t="str">
            <v>C9329 ENBRIDGE PROCESSING (MISSISSIPPI) L.L.C.</v>
          </cell>
          <cell r="D693" t="str">
            <v>LEB-004 UPGRADE STORAGE T</v>
          </cell>
          <cell r="E693" t="str">
            <v>LEB-004 Replace dirt containment with concrete or Souix containment  Will provide better containment, less chance of spill outside of containment</v>
          </cell>
          <cell r="F693" t="str">
            <v>LEB-004 Existing dirt containment worn down</v>
          </cell>
          <cell r="G693">
            <v>50000</v>
          </cell>
          <cell r="H693">
            <v>50000</v>
          </cell>
          <cell r="I693" t="str">
            <v>MAINTENANCE PROJECTS</v>
          </cell>
          <cell r="J693" t="str">
            <v>93192 BAZER RIDGE PLANT</v>
          </cell>
          <cell r="K693" t="str">
            <v>POWE, JERRY M</v>
          </cell>
          <cell r="M693">
            <v>39447</v>
          </cell>
          <cell r="N693" t="str">
            <v>Pending Closed AFE</v>
          </cell>
        </row>
        <row r="694">
          <cell r="B694" t="str">
            <v>0793192104</v>
          </cell>
          <cell r="C694" t="str">
            <v>C9329 ENBRIDGE PROCESSING (MISSISSIPPI) L.L.C.</v>
          </cell>
          <cell r="D694" t="str">
            <v>LEB-005 UPGRADE FIXED H2S</v>
          </cell>
          <cell r="E694" t="str">
            <v>LEB-005 improved H2S monitoring at plant      Upgrade to newer model will improve monitoring and ease of repair</v>
          </cell>
          <cell r="F694" t="str">
            <v>LEB-005 Fixed monitors out of date need to be upgraded to newer model</v>
          </cell>
          <cell r="G694">
            <v>65000</v>
          </cell>
          <cell r="H694">
            <v>55000</v>
          </cell>
          <cell r="I694" t="str">
            <v>MAINTENANCE PROJECTS</v>
          </cell>
          <cell r="J694" t="str">
            <v>93192 BAZER RIDGE PLANT</v>
          </cell>
          <cell r="K694" t="str">
            <v>BONNER, LARRY E</v>
          </cell>
          <cell r="M694">
            <v>39437</v>
          </cell>
          <cell r="N694" t="str">
            <v>Approved AFE</v>
          </cell>
        </row>
        <row r="695">
          <cell r="B695" t="str">
            <v>0793192105</v>
          </cell>
          <cell r="C695" t="str">
            <v>C9329 ENBRIDGE PROCESSING (MISSISSIPPI) L.L.C.</v>
          </cell>
          <cell r="D695" t="str">
            <v>LEB-006 RE-ROUTE PIPING O</v>
          </cell>
          <cell r="E695" t="str">
            <v>LEB-006 Reroute suction and discharge piping so Overhead Compressor can be used for Sales Gas service  Will provide backup compression for sales, reducing down time for servicing, provide increased sa</v>
          </cell>
          <cell r="F695" t="str">
            <v>LEB-006 Overhead compressor not in service, no backup compression for sales gas</v>
          </cell>
          <cell r="G695">
            <v>30000</v>
          </cell>
          <cell r="H695">
            <v>30000</v>
          </cell>
          <cell r="I695" t="str">
            <v>MAINTENANCE PROJECTS</v>
          </cell>
          <cell r="J695" t="str">
            <v>93192 BAZER RIDGE PLANT</v>
          </cell>
          <cell r="K695" t="str">
            <v>BONNER, LARRY E</v>
          </cell>
          <cell r="M695">
            <v>39430</v>
          </cell>
          <cell r="N695" t="str">
            <v>Pending Closed AFE</v>
          </cell>
        </row>
        <row r="696">
          <cell r="B696" t="str">
            <v>0793192106</v>
          </cell>
          <cell r="C696" t="str">
            <v>C9329 ENBRIDGE PROCESSING (MISSISSIPPI) L.L.C.</v>
          </cell>
          <cell r="D696" t="str">
            <v>LEB-007 REPLACE LOUVER SY</v>
          </cell>
          <cell r="E696" t="str">
            <v>LEB-007 Replace louvers and controls  Will provide better temperture on process streams, improving efficiency</v>
          </cell>
          <cell r="F696" t="str">
            <v>LEB-007 Existing louver system broken, working improperly</v>
          </cell>
          <cell r="G696">
            <v>25000</v>
          </cell>
          <cell r="H696">
            <v>25000</v>
          </cell>
          <cell r="I696" t="str">
            <v>MAINTENANCE PROJECTS</v>
          </cell>
          <cell r="J696" t="str">
            <v>93192 BAZER RIDGE PLANT</v>
          </cell>
          <cell r="K696" t="str">
            <v>POWE, JERRY M</v>
          </cell>
          <cell r="M696">
            <v>39325</v>
          </cell>
          <cell r="N696" t="str">
            <v>Closed AFE</v>
          </cell>
        </row>
        <row r="697">
          <cell r="B697" t="str">
            <v>0793192109</v>
          </cell>
          <cell r="C697" t="str">
            <v>C9329 ENBRIDGE PROCESSING (MISSISSIPPI) L.L.C.</v>
          </cell>
          <cell r="D697" t="str">
            <v>Replace High Press Amine Pump</v>
          </cell>
          <cell r="E697" t="str">
            <v>Replace High Pressure Amine Pump and motor</v>
          </cell>
          <cell r="F697" t="str">
            <v>Current Pump and Motor out of service due to mechanical problems. New pump needed for additional capacity.</v>
          </cell>
          <cell r="G697">
            <v>0</v>
          </cell>
          <cell r="H697">
            <v>157010</v>
          </cell>
          <cell r="I697" t="str">
            <v>MAINTENANCE PROJECTS</v>
          </cell>
          <cell r="J697" t="str">
            <v>93192 BAZER RIDGE PLANT</v>
          </cell>
          <cell r="K697" t="str">
            <v>BONNER, LARRY E</v>
          </cell>
          <cell r="M697">
            <v>39353</v>
          </cell>
          <cell r="N697" t="str">
            <v>Pending Closed AFE</v>
          </cell>
        </row>
        <row r="698">
          <cell r="B698" t="str">
            <v>0793192110</v>
          </cell>
          <cell r="C698" t="str">
            <v>C9329 ENBRIDGE PROCESSING (MISSISSIPPI) L.L.C.</v>
          </cell>
          <cell r="D698" t="str">
            <v>Compression Bazor Ridge Plant</v>
          </cell>
          <cell r="E698" t="str">
            <v>Install Additional Inlet Compression at Bazor Ridge Plant and Loop 3,000 feet of Inlet Pipeline</v>
          </cell>
          <cell r="F698" t="str">
            <v>Increase the delivery capabilities To Bazor Ridge Plant due to increased drilling activity by Petrohawk in the area.</v>
          </cell>
          <cell r="G698">
            <v>0</v>
          </cell>
          <cell r="H698">
            <v>0</v>
          </cell>
          <cell r="J698" t="str">
            <v>93192 BAZER RIDGE PLANT</v>
          </cell>
          <cell r="K698" t="str">
            <v>BONNER, LARRY E</v>
          </cell>
          <cell r="N698" t="str">
            <v>Unapproved AFE</v>
          </cell>
        </row>
        <row r="699">
          <cell r="B699" t="str">
            <v>0793192111</v>
          </cell>
          <cell r="C699" t="str">
            <v>C9329 ENBRIDGE PROCESSING (MISSISSIPPI) L.L.C.</v>
          </cell>
          <cell r="D699" t="str">
            <v>Bazor Ridge Compression</v>
          </cell>
          <cell r="E699" t="str">
            <v>Install Inlet Compression to the Bazor Ridge Plant and loop 3,000 feet of pipeline on the inlet of the plant.</v>
          </cell>
          <cell r="F699" t="str">
            <v>Due to increase drilling in the area of the Bazor Ridge Plant, the inlet compression needs to be expanded and the gathering pipeline on the plant inlet needs to be expanded</v>
          </cell>
          <cell r="G699">
            <v>0</v>
          </cell>
          <cell r="H699">
            <v>0</v>
          </cell>
          <cell r="J699" t="str">
            <v>93192 BAZER RIDGE PLANT</v>
          </cell>
          <cell r="K699" t="str">
            <v>BONNER, LARRY E</v>
          </cell>
          <cell r="N699" t="str">
            <v>Unapproved AFE</v>
          </cell>
        </row>
        <row r="700">
          <cell r="B700" t="str">
            <v>0793192112</v>
          </cell>
          <cell r="C700" t="str">
            <v>C9329 ENBRIDGE PROCESSING (MISSISSIPPI) L.L.C.</v>
          </cell>
          <cell r="D700" t="str">
            <v>Bazor Ridge Compression Expans</v>
          </cell>
          <cell r="E700" t="str">
            <v>Install Compressor and Loop Pipeline to expand the inlet capacity at Bazor Ridge Plant</v>
          </cell>
          <cell r="F700" t="str">
            <v>Due to the increased drilling activity by Petrohawk in the Bazor Ridge area, additional compression and pipeline looping are required to increase the inlet capacity of the plant.  Budgeted JL-022.</v>
          </cell>
          <cell r="G700">
            <v>0</v>
          </cell>
          <cell r="H700">
            <v>1740000</v>
          </cell>
          <cell r="I700" t="str">
            <v>ENHANCEMENT PROJECTS</v>
          </cell>
          <cell r="J700" t="str">
            <v>93192 BAZER RIDGE PLANT</v>
          </cell>
          <cell r="K700" t="str">
            <v>BONNER, LARRY E</v>
          </cell>
          <cell r="M700">
            <v>39598</v>
          </cell>
          <cell r="N700" t="str">
            <v>Approved AFE</v>
          </cell>
        </row>
        <row r="701">
          <cell r="B701" t="str">
            <v>0793193100</v>
          </cell>
          <cell r="C701" t="str">
            <v>C9329 ENBRIDGE PROCESSING (MISSISSIPPI) L.L.C.</v>
          </cell>
          <cell r="D701" t="str">
            <v>LEB-010 INSTALL FIXED H2S</v>
          </cell>
          <cell r="E701" t="str">
            <v>LEB-010 Install fixed monitors to detect H2S gas  Provide safer enviroment for field personnel</v>
          </cell>
          <cell r="F701" t="str">
            <v>LEB-010 No fixed monitors currently</v>
          </cell>
          <cell r="G701">
            <v>80000</v>
          </cell>
          <cell r="H701">
            <v>0</v>
          </cell>
          <cell r="I701" t="str">
            <v>MAINTENANCE PROJECTS</v>
          </cell>
          <cell r="J701" t="str">
            <v>93193 Harmony Field</v>
          </cell>
          <cell r="K701" t="str">
            <v>BONNER, LARRY E</v>
          </cell>
          <cell r="N701" t="str">
            <v>Unapproved AFE</v>
          </cell>
        </row>
        <row r="702">
          <cell r="B702" t="str">
            <v>0793193101</v>
          </cell>
          <cell r="C702" t="str">
            <v>C9329 ENBRIDGE PROCESSING (MISSISSIPPI) L.L.C.</v>
          </cell>
          <cell r="D702" t="str">
            <v>LEB-016 Upgrade Block Val</v>
          </cell>
          <cell r="E702" t="str">
            <v>LEB-016 Install different type valves  Safer more efficient operation</v>
          </cell>
          <cell r="F702" t="str">
            <v>LEB-016 Valves hard to open and close, some leaking</v>
          </cell>
          <cell r="G702">
            <v>60000</v>
          </cell>
          <cell r="H702">
            <v>60000</v>
          </cell>
          <cell r="I702" t="str">
            <v>MAINTENANCE PROJECTS</v>
          </cell>
          <cell r="J702" t="str">
            <v>93193 Harmony Field</v>
          </cell>
          <cell r="K702" t="str">
            <v>POWE, JERRY M</v>
          </cell>
          <cell r="M702">
            <v>39531</v>
          </cell>
          <cell r="N702" t="str">
            <v>Approved AFE</v>
          </cell>
        </row>
        <row r="703">
          <cell r="B703" t="str">
            <v>0793194100</v>
          </cell>
          <cell r="C703" t="str">
            <v>C9329 ENBRIDGE PROCESSING (MISSISSIPPI) L.L.C.</v>
          </cell>
          <cell r="D703" t="str">
            <v>LEB-008 OVERHAUL ENGINE &amp;</v>
          </cell>
          <cell r="E703" t="str">
            <v>LEB-008 Overhaul Compressor upgrade the firing system  Extend the life of compression, more efficient operation,</v>
          </cell>
          <cell r="F703" t="str">
            <v>LEB-008 Run hours high, firing system out of date, hard to find parts</v>
          </cell>
          <cell r="G703">
            <v>65000</v>
          </cell>
          <cell r="H703">
            <v>65000</v>
          </cell>
          <cell r="I703" t="str">
            <v>MAINTENANCE PROJECTS</v>
          </cell>
          <cell r="J703" t="str">
            <v>93194 East Nancy</v>
          </cell>
          <cell r="K703" t="str">
            <v>POWE, JERRY M</v>
          </cell>
          <cell r="M703">
            <v>39596</v>
          </cell>
          <cell r="N703" t="str">
            <v>Approved AFE</v>
          </cell>
        </row>
        <row r="704">
          <cell r="B704" t="str">
            <v>0793195100</v>
          </cell>
          <cell r="C704" t="str">
            <v>C9329 ENBRIDGE PROCESSING (MISSISSIPPI) L.L.C.</v>
          </cell>
          <cell r="D704" t="str">
            <v>Mosbacher Well Connect</v>
          </cell>
          <cell r="E704" t="str">
            <v>Connect Mosbacher production to Harmony System</v>
          </cell>
          <cell r="F704" t="str">
            <v>Additional gas volumes for Bazor Ridge Plant. Cost 100% reimbursed by producer.</v>
          </cell>
          <cell r="G704">
            <v>0</v>
          </cell>
          <cell r="H704">
            <v>0</v>
          </cell>
          <cell r="I704" t="str">
            <v>AIC</v>
          </cell>
          <cell r="J704" t="str">
            <v>93195 Direct to Plant Department</v>
          </cell>
          <cell r="K704" t="str">
            <v>BONNER, LARRY E</v>
          </cell>
          <cell r="M704">
            <v>39263</v>
          </cell>
          <cell r="N704" t="str">
            <v>Approved AFE</v>
          </cell>
        </row>
        <row r="705">
          <cell r="B705" t="str">
            <v>0793201100</v>
          </cell>
          <cell r="C705" t="str">
            <v>C9329 ENBRIDGE PROCESSING (MISSISSIPPI) L.L.C.</v>
          </cell>
          <cell r="D705" t="str">
            <v>LEB-011 REPLACE COOLER SE</v>
          </cell>
          <cell r="E705" t="str">
            <v>LEB-011 less down time to plug tubes, better heat exchange through cooler, allowing more efficient operation</v>
          </cell>
          <cell r="F705" t="str">
            <v>LEB-011 existing cooler section has several tubes plugged due to leaks,</v>
          </cell>
          <cell r="G705">
            <v>25000</v>
          </cell>
          <cell r="H705">
            <v>25000</v>
          </cell>
          <cell r="I705" t="str">
            <v>MAINTENANCE PROJECTS</v>
          </cell>
          <cell r="J705" t="str">
            <v>93201 Heidelber/TGP</v>
          </cell>
          <cell r="K705" t="str">
            <v>BONNER, LARRY E</v>
          </cell>
          <cell r="M705">
            <v>39444</v>
          </cell>
          <cell r="N705" t="str">
            <v>Pending Closed AFE</v>
          </cell>
        </row>
        <row r="706">
          <cell r="B706" t="str">
            <v>0793202100</v>
          </cell>
          <cell r="C706" t="str">
            <v>C9329 ENBRIDGE PROCESSING (MISSISSIPPI) L.L.C.</v>
          </cell>
          <cell r="D706" t="str">
            <v>LEB-013 REPLACE COOLER SE</v>
          </cell>
          <cell r="E706" t="str">
            <v>LEB-013 Replace cooler section  Less down time due to plugging tubes, more efficient operation</v>
          </cell>
          <cell r="F706" t="str">
            <v>LEB-013 Existing cooler section inefficient due to plugged tubes that were leaking</v>
          </cell>
          <cell r="G706">
            <v>18000</v>
          </cell>
          <cell r="H706">
            <v>18000</v>
          </cell>
          <cell r="I706" t="str">
            <v>MAINTENANCE PROJECTS</v>
          </cell>
          <cell r="J706" t="str">
            <v>93202 GOODWATER COMPRESSOR STATION</v>
          </cell>
          <cell r="K706" t="str">
            <v>BONNER, LARRY E</v>
          </cell>
          <cell r="M706">
            <v>39447</v>
          </cell>
          <cell r="N706" t="str">
            <v>Pending Closed AFE</v>
          </cell>
        </row>
        <row r="707">
          <cell r="B707" t="str">
            <v>0793202101</v>
          </cell>
          <cell r="C707" t="str">
            <v>C9329 ENBRIDGE PROCESSING (MISSISSIPPI) L.L.C.</v>
          </cell>
          <cell r="D707" t="str">
            <v>LEB-014 INSTALL COMPRESSO</v>
          </cell>
          <cell r="E707" t="str">
            <v>LEB-014 Install building  Extend live of compression</v>
          </cell>
          <cell r="F707" t="str">
            <v>LEB-014 No building at station, equipment exposed to elements</v>
          </cell>
          <cell r="G707">
            <v>25000</v>
          </cell>
          <cell r="H707">
            <v>25000</v>
          </cell>
          <cell r="I707" t="str">
            <v>MAINTENANCE PROJECTS</v>
          </cell>
          <cell r="J707" t="str">
            <v>93202 GOODWATER COMPRESSOR STATION</v>
          </cell>
          <cell r="K707" t="str">
            <v>BONNER, LARRY E</v>
          </cell>
          <cell r="M707">
            <v>39538</v>
          </cell>
          <cell r="N707" t="str">
            <v>Approved AFE</v>
          </cell>
        </row>
        <row r="708">
          <cell r="B708" t="str">
            <v>0793087100</v>
          </cell>
          <cell r="C708" t="str">
            <v>C9333 ENBRIDGE MARKETING (NORTH TEXAS) L.P.</v>
          </cell>
          <cell r="D708" t="str">
            <v>MSM-001 Install new by-pa</v>
          </cell>
          <cell r="E708" t="str">
            <v>MSM-001 Install a new by-pass at the 2nd KP to KPD Junction  Installing a new by-pass at 2nd KP to KPD junction will reduce backpressure at the Gordon Plant</v>
          </cell>
          <cell r="F708" t="str">
            <v>Capital Budget MSM-001.  To install a new by pass on the 2nd KP to KPD Junction to reduce back pressure on the residue line out of the Gordon Plant.  Start Date:  7-2-07</v>
          </cell>
          <cell r="G708">
            <v>64508</v>
          </cell>
          <cell r="H708">
            <v>64508</v>
          </cell>
          <cell r="I708" t="str">
            <v>NON-GROWTH ENHANCEMENT</v>
          </cell>
          <cell r="J708" t="str">
            <v>93087 GORDON RESIDUE OPERATIONS</v>
          </cell>
          <cell r="K708" t="str">
            <v>MONTGOMERY, MICHAEL S</v>
          </cell>
          <cell r="M708">
            <v>39386</v>
          </cell>
          <cell r="N708" t="str">
            <v>Pending Closed AFE</v>
          </cell>
        </row>
        <row r="709">
          <cell r="B709" t="str">
            <v>0793114100</v>
          </cell>
          <cell r="C709" t="str">
            <v>C9334 ENBRIDGE GATHERING (NORTH TEXAS), L.P.</v>
          </cell>
          <cell r="D709" t="str">
            <v>EOG--Rhodes Ranch</v>
          </cell>
          <cell r="E709" t="str">
            <v>To install purchase metering equipment &amp; install sales metering equipment for lift gas</v>
          </cell>
          <cell r="F709" t="str">
            <v>This project will add approx. 600mcf/d to the North Texas system. This project will have a sales of approx. 400 mcf/d from the North Texas system.  SEM-007</v>
          </cell>
          <cell r="G709">
            <v>0</v>
          </cell>
          <cell r="H709">
            <v>45389.75</v>
          </cell>
          <cell r="I709" t="str">
            <v>ENHANCEMENT PROJECTS</v>
          </cell>
          <cell r="J709" t="str">
            <v>93114 MINERAL WELLS FIELD OPERATIONS</v>
          </cell>
          <cell r="K709" t="str">
            <v>BUSCHOW, DAVID L</v>
          </cell>
          <cell r="M709">
            <v>39171</v>
          </cell>
          <cell r="N709" t="str">
            <v>Pending Closed AFE</v>
          </cell>
        </row>
        <row r="710">
          <cell r="B710" t="str">
            <v>0793114101</v>
          </cell>
          <cell r="C710" t="str">
            <v>C9334 ENBRIDGE GATHERING (NORTH TEXAS), L.P.</v>
          </cell>
          <cell r="D710" t="str">
            <v>Shell -  Commander #1H</v>
          </cell>
          <cell r="E710" t="str">
            <v>Construct line CABDBAE , approximately 7,800 feet of 6" pipeline with purchase and gas lift metering</v>
          </cell>
          <cell r="F710" t="str">
            <v>Add approximately 800 mcf/d to the Mineral Wells gathering system</v>
          </cell>
          <cell r="G710">
            <v>0</v>
          </cell>
          <cell r="H710">
            <v>736869</v>
          </cell>
          <cell r="I710" t="str">
            <v>ENHANCEMENT PROJECTS</v>
          </cell>
          <cell r="J710" t="str">
            <v>93114 MINERAL WELLS FIELD OPERATIONS</v>
          </cell>
          <cell r="K710" t="str">
            <v>WILCOXEN, LEWIS BRADLEY</v>
          </cell>
          <cell r="M710">
            <v>39339</v>
          </cell>
          <cell r="N710" t="str">
            <v>Closed AFE</v>
          </cell>
        </row>
        <row r="711">
          <cell r="B711" t="str">
            <v>0793114102</v>
          </cell>
          <cell r="C711" t="str">
            <v>C9334 ENBRIDGE GATHERING (NORTH TEXAS), L.P.</v>
          </cell>
          <cell r="D711" t="str">
            <v>FT. WOLTERS USA #1H</v>
          </cell>
          <cell r="E711" t="str">
            <v xml:space="preserve">Construct line  number 18012 approximately 11,000  feet of 8" pipeline and metering facilities to connect the BURLINGTON FT Walters USA #1H well to the North Texas Gathering System._x000D_
</v>
          </cell>
          <cell r="F711" t="str">
            <v>This project will add between 2,000 MCFD to the North Texas Gathering System</v>
          </cell>
          <cell r="G711">
            <v>0</v>
          </cell>
          <cell r="H711">
            <v>0</v>
          </cell>
          <cell r="I711" t="str">
            <v>ENHANCEMENT PROJECTS</v>
          </cell>
          <cell r="J711" t="str">
            <v>93114 MINERAL WELLS FIELD OPERATIONS</v>
          </cell>
          <cell r="K711" t="str">
            <v>ROPER, DONNA</v>
          </cell>
          <cell r="M711">
            <v>39097</v>
          </cell>
          <cell r="N711" t="str">
            <v>Closed</v>
          </cell>
        </row>
        <row r="712">
          <cell r="B712" t="str">
            <v>0793114103</v>
          </cell>
          <cell r="C712" t="str">
            <v>C9334 ENBRIDGE GATHERING (NORTH TEXAS), L.P.</v>
          </cell>
          <cell r="D712" t="str">
            <v>Western Chief- V. Burgoyne #1H</v>
          </cell>
          <cell r="E712" t="str">
            <v>Construct line CABDBAC 10" approximately 1,700 feet of 10" pipeline to connect the Western Chief Verstrate Burgoyne #1H to the Mineral Wells Gathering System</v>
          </cell>
          <cell r="F712" t="str">
            <v>This project will add approximately 1,000 MCFD to the Mineral Wells Gathering sustem</v>
          </cell>
          <cell r="G712">
            <v>0</v>
          </cell>
          <cell r="H712">
            <v>333831</v>
          </cell>
          <cell r="I712" t="str">
            <v>ENHANCEMENT PROJECTS</v>
          </cell>
          <cell r="J712" t="str">
            <v>93114 MINERAL WELLS FIELD OPERATIONS</v>
          </cell>
          <cell r="K712" t="str">
            <v>ROPER, DONNA</v>
          </cell>
          <cell r="M712">
            <v>39385</v>
          </cell>
          <cell r="N712" t="str">
            <v>Pending Closed AFE</v>
          </cell>
        </row>
        <row r="713">
          <cell r="B713" t="str">
            <v>0793114104</v>
          </cell>
          <cell r="C713" t="str">
            <v>C9334 ENBRIDGE GATHERING (NORTH TEXAS), L.P.</v>
          </cell>
          <cell r="D713" t="str">
            <v>Shell RBR A-2H</v>
          </cell>
          <cell r="E713" t="str">
            <v>Construct Line SL-0556 (6") approximately 160 Ft of 6" pipeline with 4" metering facilities and 2" metering facilities for lift gas to connect the Shell RBR A-2H to the Decatur Gathering System.</v>
          </cell>
          <cell r="F713" t="str">
            <v>This project will add approximately 3,500 MCFD to the Deccatur Gathering System. 100% AID IN CONSTRUCT</v>
          </cell>
          <cell r="G713">
            <v>0</v>
          </cell>
          <cell r="H713">
            <v>0</v>
          </cell>
          <cell r="I713" t="str">
            <v>ENHANCEMENT PROJECTS</v>
          </cell>
          <cell r="J713" t="str">
            <v>93114 MINERAL WELLS FIELD OPERATIONS</v>
          </cell>
          <cell r="K713" t="str">
            <v>RAYBURN, EDDIE GLEN</v>
          </cell>
          <cell r="M713">
            <v>39173</v>
          </cell>
          <cell r="N713" t="str">
            <v>Closed AFE</v>
          </cell>
        </row>
        <row r="714">
          <cell r="B714" t="str">
            <v>0793114105</v>
          </cell>
          <cell r="C714" t="str">
            <v>C9334 ENBRIDGE GATHERING (NORTH TEXAS), L.P.</v>
          </cell>
          <cell r="D714" t="str">
            <v>Replace oil truck with trailer</v>
          </cell>
          <cell r="E714" t="str">
            <v>Replace the oil truck with a trailer.</v>
          </cell>
          <cell r="F714" t="str">
            <v>Existing oil truck needs to be replaced with an oil trailer. Existing oil truck is not efficient for one person to use._x000D_
DB - 008_x000D_
Start 2/15/07</v>
          </cell>
          <cell r="G714">
            <v>0</v>
          </cell>
          <cell r="H714">
            <v>8038</v>
          </cell>
          <cell r="I714" t="str">
            <v>MAINTENANCE PROJECTS</v>
          </cell>
          <cell r="J714" t="str">
            <v>93114 MINERAL WELLS FIELD OPERATIONS</v>
          </cell>
          <cell r="K714" t="str">
            <v>WILCOXEN, LEWIS BRADLEY</v>
          </cell>
          <cell r="M714">
            <v>39188</v>
          </cell>
          <cell r="N714" t="str">
            <v>Closed AFE</v>
          </cell>
        </row>
        <row r="715">
          <cell r="B715" t="str">
            <v>0793114106</v>
          </cell>
          <cell r="C715" t="str">
            <v>C9334 ENBRIDGE GATHERING (NORTH TEXAS), L.P.</v>
          </cell>
          <cell r="D715" t="str">
            <v>DTE-Fambro 288 #2</v>
          </cell>
          <cell r="E715" t="str">
            <v>Construct line 29026 approximately 900 feet of 6 inch pipeline to connect the DTE-Fambro 288 #2 well to the Mineral Wells Gathering system</v>
          </cell>
          <cell r="F715" t="str">
            <v>This project will add approximately 350 mcfd to the Mineral Wells gathering system.  This is budgeted against 2007 budget item SEM-007.</v>
          </cell>
          <cell r="G715">
            <v>0</v>
          </cell>
          <cell r="H715">
            <v>142915</v>
          </cell>
          <cell r="I715" t="str">
            <v>ENHANCEMENT PROJECTS</v>
          </cell>
          <cell r="J715" t="str">
            <v>93114 MINERAL WELLS FIELD OPERATIONS</v>
          </cell>
          <cell r="K715" t="str">
            <v>GREENE, THOMAS</v>
          </cell>
          <cell r="M715">
            <v>39385</v>
          </cell>
          <cell r="N715" t="str">
            <v>Approved AFE</v>
          </cell>
        </row>
        <row r="716">
          <cell r="B716" t="str">
            <v>0793114107</v>
          </cell>
          <cell r="C716" t="str">
            <v>C9334 ENBRIDGE GATHERING (NORTH TEXAS), L.P.</v>
          </cell>
          <cell r="D716" t="str">
            <v>DB-002 Replace 25 thirty</v>
          </cell>
          <cell r="E716" t="str">
            <v>DB-002 Replace 25 thirty year old gas operated methanol pumps with solar powered pumps.  Replacement of pumps would reduce maintenance cost of parts on aging pumps, pump downtime, line freezes, lost r</v>
          </cell>
          <cell r="F716" t="str">
            <v>DB-002 Methanol pumps are thirty years old and will cost more in repairs if not replaced.</v>
          </cell>
          <cell r="G716">
            <v>63542</v>
          </cell>
          <cell r="H716">
            <v>0</v>
          </cell>
          <cell r="I716" t="str">
            <v>MAINTENANCE PROJECTS</v>
          </cell>
          <cell r="J716" t="str">
            <v>93114 MINERAL WELLS FIELD OPERATIONS</v>
          </cell>
          <cell r="K716" t="str">
            <v>BUSCHOW, DAVID L</v>
          </cell>
          <cell r="N716" t="str">
            <v>Unapproved AFE</v>
          </cell>
        </row>
        <row r="717">
          <cell r="B717" t="str">
            <v>0793114108</v>
          </cell>
          <cell r="C717" t="str">
            <v>C9334 ENBRIDGE GATHERING (NORTH TEXAS), L.P.</v>
          </cell>
          <cell r="D717" t="str">
            <v>DB-003 Rubber tire forklift</v>
          </cell>
          <cell r="E717" t="str">
            <v>DB-003 Purchase rubber tire forklift for Mineral Wells office.  Provide ability to load and unload line pipe, equipment, and incoming &amp; outgoing freight.</v>
          </cell>
          <cell r="F717" t="str">
            <v>DB-003 Unable to load &amp; unload equipment.</v>
          </cell>
          <cell r="G717">
            <v>65624</v>
          </cell>
          <cell r="H717">
            <v>65312</v>
          </cell>
          <cell r="I717" t="str">
            <v>MAINTENANCE PROJECTS</v>
          </cell>
          <cell r="J717" t="str">
            <v>93114 MINERAL WELLS FIELD OPERATIONS</v>
          </cell>
          <cell r="K717" t="str">
            <v>SUEHS, ROBERT</v>
          </cell>
          <cell r="M717">
            <v>39751</v>
          </cell>
          <cell r="N717" t="str">
            <v>Pending Closed AFE</v>
          </cell>
        </row>
        <row r="718">
          <cell r="B718" t="str">
            <v>0793114109</v>
          </cell>
          <cell r="C718" t="str">
            <v>C9334 ENBRIDGE GATHERING (NORTH TEXAS), L.P.</v>
          </cell>
          <cell r="D718" t="str">
            <v>DB-004 Lawn mower with tr</v>
          </cell>
          <cell r="E718" t="str">
            <v>DB-004 Purchase lawn mower with trailer.  To have equipment  to keep vegetation down, prevent fire hazard, keep sites presentable, and reduce contract labor @ office and smaller sites.</v>
          </cell>
          <cell r="F718" t="str">
            <v>DB-004 No current equipment at these locations to maintain vegatation.</v>
          </cell>
          <cell r="G718">
            <v>8582</v>
          </cell>
          <cell r="H718">
            <v>0</v>
          </cell>
          <cell r="I718" t="str">
            <v>MAINTENANCE PROJECTS</v>
          </cell>
          <cell r="J718" t="str">
            <v>93114 MINERAL WELLS FIELD OPERATIONS</v>
          </cell>
          <cell r="K718" t="str">
            <v>BUSCHOW, DAVID L</v>
          </cell>
          <cell r="N718" t="str">
            <v>Unapproved AFE</v>
          </cell>
        </row>
        <row r="719">
          <cell r="B719" t="str">
            <v>0793114110</v>
          </cell>
          <cell r="C719" t="str">
            <v>C9334 ENBRIDGE GATHERING (NORTH TEXAS), L.P.</v>
          </cell>
          <cell r="D719" t="str">
            <v>DB-005 Install additional</v>
          </cell>
          <cell r="E719" t="str">
            <v>DB-005 Install additional stationary field O2 analyzers along pipeline key points.  Install O2 analyzers to reduce work hours and overtime spent locating high O2 inputs.  Help prevent high contents of</v>
          </cell>
          <cell r="F719" t="str">
            <v>DB-005 Abundance in overtime hours being put in locating O2 and shut-ins occuring.</v>
          </cell>
          <cell r="G719">
            <v>52774</v>
          </cell>
          <cell r="H719">
            <v>0</v>
          </cell>
          <cell r="I719" t="str">
            <v>MAINTENANCE PROJECTS</v>
          </cell>
          <cell r="J719" t="str">
            <v>93114 MINERAL WELLS FIELD OPERATIONS</v>
          </cell>
          <cell r="K719" t="str">
            <v>BUSCHOW, DAVID L</v>
          </cell>
          <cell r="N719" t="str">
            <v>Unapproved AFE</v>
          </cell>
        </row>
        <row r="720">
          <cell r="B720" t="str">
            <v>0793114112</v>
          </cell>
          <cell r="C720" t="str">
            <v>C9334 ENBRIDGE GATHERING (NORTH TEXAS), L.P.</v>
          </cell>
          <cell r="D720" t="str">
            <v>DB-007 Install new ground</v>
          </cell>
          <cell r="E720" t="str">
            <v>DB-007 Replace depleted ground beds.  To provide protection for system pipelines at or below required potential.</v>
          </cell>
          <cell r="F720" t="str">
            <v>DB-007 Depleted ground beds leaving pipelines unprotected.</v>
          </cell>
          <cell r="G720">
            <v>181105</v>
          </cell>
          <cell r="H720">
            <v>181105</v>
          </cell>
          <cell r="I720" t="str">
            <v>MAINTENANCE PROJECTS</v>
          </cell>
          <cell r="J720" t="str">
            <v>93114 MINERAL WELLS FIELD OPERATIONS</v>
          </cell>
          <cell r="K720" t="str">
            <v>GREENE, THOMAS</v>
          </cell>
          <cell r="M720">
            <v>39444</v>
          </cell>
          <cell r="N720" t="str">
            <v>Approved AFE</v>
          </cell>
        </row>
        <row r="721">
          <cell r="B721" t="str">
            <v>0793114113</v>
          </cell>
          <cell r="C721" t="str">
            <v>C9334 ENBRIDGE GATHERING (NORTH TEXAS), L.P.</v>
          </cell>
          <cell r="D721" t="str">
            <v>DFS-001 Msmt Tech Vehicle</v>
          </cell>
          <cell r="E721" t="str">
            <v>DFS-001 Vehicle for new NT Measurement Tech</v>
          </cell>
          <cell r="F721" t="str">
            <v>DFS-001 Purchase 3/4 Ton LWB 4X4 (Operations Vehicle 6) for new measurement technician in Weatherford Area</v>
          </cell>
          <cell r="G721">
            <v>32000</v>
          </cell>
          <cell r="H721">
            <v>32000</v>
          </cell>
          <cell r="I721" t="str">
            <v>ENHANCEMENT PROJECTS</v>
          </cell>
          <cell r="J721" t="str">
            <v>93114 MINERAL WELLS FIELD OPERATIONS</v>
          </cell>
          <cell r="K721" t="str">
            <v>SMART, JOYCE R</v>
          </cell>
          <cell r="L721" t="str">
            <v>Mandatory</v>
          </cell>
          <cell r="M721">
            <v>39447</v>
          </cell>
          <cell r="N721" t="str">
            <v>Closed AFE</v>
          </cell>
        </row>
        <row r="722">
          <cell r="B722" t="str">
            <v>0793114114</v>
          </cell>
          <cell r="C722" t="str">
            <v>C9334 ENBRIDGE GATHERING (NORTH TEXAS), L.P.</v>
          </cell>
          <cell r="D722" t="str">
            <v>DFS-003 REPLACE MEASUREME</v>
          </cell>
          <cell r="E722" t="str">
            <v>DFS-003</v>
          </cell>
          <cell r="F722" t="str">
            <v>DFS-003</v>
          </cell>
          <cell r="G722">
            <v>7500</v>
          </cell>
          <cell r="H722">
            <v>0</v>
          </cell>
          <cell r="I722" t="str">
            <v>MAINTENANCE PROJECTS</v>
          </cell>
          <cell r="J722" t="str">
            <v>93114 MINERAL WELLS FIELD OPERATIONS</v>
          </cell>
          <cell r="K722" t="str">
            <v>MURRAY, JAMES G</v>
          </cell>
          <cell r="N722" t="str">
            <v>Unapproved AFE</v>
          </cell>
        </row>
        <row r="723">
          <cell r="B723" t="str">
            <v>0793114116</v>
          </cell>
          <cell r="C723" t="str">
            <v>C9334 ENBRIDGE GATHERING (NORTH TEXAS), L.P.</v>
          </cell>
          <cell r="D723" t="str">
            <v>Replace Company Laptops (3)</v>
          </cell>
          <cell r="E723" t="str">
            <v>Replace laptops for (3) measurement personnel</v>
          </cell>
          <cell r="F723" t="str">
            <v>DFS-007 Purchase replacement laptops for Mineral Wells area measurement technicians Samuel Herrera, Gary Thomas and Albert Christenson</v>
          </cell>
          <cell r="G723">
            <v>6000</v>
          </cell>
          <cell r="H723">
            <v>6000</v>
          </cell>
          <cell r="I723" t="str">
            <v>MAINTENANCE PROJECTS</v>
          </cell>
          <cell r="J723" t="str">
            <v>93114 MINERAL WELLS FIELD OPERATIONS</v>
          </cell>
          <cell r="K723" t="str">
            <v>SMART, JOYCE R</v>
          </cell>
          <cell r="M723">
            <v>39447</v>
          </cell>
          <cell r="N723" t="str">
            <v>Pending Closed AFE</v>
          </cell>
        </row>
        <row r="724">
          <cell r="B724" t="str">
            <v>0793114117</v>
          </cell>
          <cell r="C724" t="str">
            <v>C9334 ENBRIDGE GATHERING (NORTH TEXAS), L.P.</v>
          </cell>
          <cell r="D724" t="str">
            <v>DFS-009 UPGRADE MEASUREME</v>
          </cell>
          <cell r="E724" t="str">
            <v>DFS-009</v>
          </cell>
          <cell r="F724" t="str">
            <v>DFS-009</v>
          </cell>
          <cell r="G724">
            <v>25000</v>
          </cell>
          <cell r="H724">
            <v>0</v>
          </cell>
          <cell r="I724" t="str">
            <v>MAINTENANCE PROJECTS</v>
          </cell>
          <cell r="J724" t="str">
            <v>93114 MINERAL WELLS FIELD OPERATIONS</v>
          </cell>
          <cell r="K724" t="str">
            <v>MURRAY, JAMES G</v>
          </cell>
          <cell r="N724" t="str">
            <v>Unapproved AFE</v>
          </cell>
        </row>
        <row r="725">
          <cell r="B725" t="str">
            <v>0793114118</v>
          </cell>
          <cell r="C725" t="str">
            <v>C9334 ENBRIDGE GATHERING (NORTH TEXAS), L.P.</v>
          </cell>
          <cell r="D725" t="str">
            <v>JM-004 Portable Storage b</v>
          </cell>
          <cell r="E725" t="str">
            <v>JM-004 Purchase portable storage building with shelves for Measurement files and parts  To provide a building for Measurement files and parts</v>
          </cell>
          <cell r="F725" t="str">
            <v>JM-004 Need a place to keep measurement parts and files</v>
          </cell>
          <cell r="G725">
            <v>12058</v>
          </cell>
          <cell r="H725">
            <v>12058</v>
          </cell>
          <cell r="I725" t="str">
            <v>MAINTENANCE PROJECTS</v>
          </cell>
          <cell r="J725" t="str">
            <v>93114 MINERAL WELLS FIELD OPERATIONS</v>
          </cell>
          <cell r="K725" t="str">
            <v>WILCOXEN, LEWIS BRADLEY</v>
          </cell>
          <cell r="M725">
            <v>39444</v>
          </cell>
          <cell r="N725" t="str">
            <v>Unapproved AFE</v>
          </cell>
        </row>
        <row r="726">
          <cell r="B726" t="str">
            <v>0793114119</v>
          </cell>
          <cell r="C726" t="str">
            <v>C9334 ENBRIDGE GATHERING (NORTH TEXAS), L.P.</v>
          </cell>
          <cell r="D726" t="str">
            <v>JM-005 Install 6 tube &amp; a</v>
          </cell>
          <cell r="E726" t="str">
            <v>JM-005 Install new 6 tube and additional metering at McMurray yard  To provide company system check measurement for line balance</v>
          </cell>
          <cell r="F726" t="str">
            <v>JM-005 No system check measurement for line balance</v>
          </cell>
          <cell r="G726">
            <v>45216</v>
          </cell>
          <cell r="H726">
            <v>0</v>
          </cell>
          <cell r="I726" t="str">
            <v>NON-GROWTH ENHANCEMENT</v>
          </cell>
          <cell r="J726" t="str">
            <v>93114 MINERAL WELLS FIELD OPERATIONS</v>
          </cell>
          <cell r="K726" t="str">
            <v>BUSCHOW, DAVID L</v>
          </cell>
          <cell r="N726" t="str">
            <v>Unapproved AFE</v>
          </cell>
        </row>
        <row r="727">
          <cell r="B727" t="str">
            <v>0793114120</v>
          </cell>
          <cell r="C727" t="str">
            <v>C9334 ENBRIDGE GATHERING (NORTH TEXAS), L.P.</v>
          </cell>
          <cell r="D727" t="str">
            <v>JM-006 Install new check</v>
          </cell>
          <cell r="E727" t="str">
            <v>JM-006 Install new check metering stations in pipeline systems  To provide company system check measurement for line balance</v>
          </cell>
          <cell r="F727" t="str">
            <v>JM-006 Need check metering stations in systems for line balance</v>
          </cell>
          <cell r="G727">
            <v>40192</v>
          </cell>
          <cell r="H727">
            <v>0</v>
          </cell>
          <cell r="I727" t="str">
            <v>NON-GROWTH ENHANCEMENT</v>
          </cell>
          <cell r="J727" t="str">
            <v>93114 MINERAL WELLS FIELD OPERATIONS</v>
          </cell>
          <cell r="K727" t="str">
            <v>BUSCHOW, DAVID L</v>
          </cell>
          <cell r="N727" t="str">
            <v>Unapproved AFE</v>
          </cell>
        </row>
        <row r="728">
          <cell r="B728" t="str">
            <v>0793114121</v>
          </cell>
          <cell r="C728" t="str">
            <v>C9334 ENBRIDGE GATHERING (NORTH TEXAS), L.P.</v>
          </cell>
          <cell r="D728" t="str">
            <v>RS-002 Exchange a 6G825 W</v>
          </cell>
          <cell r="E728" t="str">
            <v>RS-002 Exchange 6G825 White Superior engine.  Exchange 6G825 White Superior engine due to bad lower bore and hours since last overhaul.</v>
          </cell>
          <cell r="F728" t="str">
            <v>RS-002 Current engine has a bad lower bore and has 43000 hours since last overhaul.</v>
          </cell>
          <cell r="G728">
            <v>111000</v>
          </cell>
          <cell r="H728">
            <v>0</v>
          </cell>
          <cell r="I728" t="str">
            <v>MAINTENANCE PROJECTS</v>
          </cell>
          <cell r="J728" t="str">
            <v>93114 MINERAL WELLS FIELD OPERATIONS</v>
          </cell>
          <cell r="K728" t="str">
            <v>BUSCHOW, DAVID L</v>
          </cell>
          <cell r="N728" t="str">
            <v>Unapproved AFE</v>
          </cell>
        </row>
        <row r="729">
          <cell r="B729" t="str">
            <v>0793114122</v>
          </cell>
          <cell r="C729" t="str">
            <v>C9334 ENBRIDGE GATHERING (NORTH TEXAS), L.P.</v>
          </cell>
          <cell r="D729" t="str">
            <v>RV-001 Replace 3,500' of</v>
          </cell>
          <cell r="E729" t="str">
            <v>RV-001 Replace 3500' of 4 pipe on line 21000.  This section of line runs under a large set of cattle pins, barns, and associated parking areas.  Re-routing this line around this facility is necessary</v>
          </cell>
          <cell r="F729" t="str">
            <v>RV-001 This section of line runs under a large set of cattle pins, barns, and associated parking areas.</v>
          </cell>
          <cell r="G729">
            <v>133808</v>
          </cell>
          <cell r="H729">
            <v>133172</v>
          </cell>
          <cell r="I729" t="str">
            <v>NON-GROWTH ENHANCEMENT</v>
          </cell>
          <cell r="J729" t="str">
            <v>93114 MINERAL WELLS FIELD OPERATIONS</v>
          </cell>
          <cell r="K729" t="str">
            <v>VICKERS, RICHARD CLAYTON</v>
          </cell>
          <cell r="M729">
            <v>39447</v>
          </cell>
          <cell r="N729" t="str">
            <v>Approved AFE</v>
          </cell>
        </row>
        <row r="730">
          <cell r="B730" t="str">
            <v>0793114123</v>
          </cell>
          <cell r="C730" t="str">
            <v>C9334 ENBRIDGE GATHERING (NORTH TEXAS), L.P.</v>
          </cell>
          <cell r="D730" t="str">
            <v>Shell Davis 3-H</v>
          </cell>
          <cell r="E730" t="str">
            <v>Install line SL-0583 approximately 200' of 6" pipe with 3" metering facilities to connect the Shell Davis 3-H well to the Mineral Wells System</v>
          </cell>
          <cell r="F730" t="str">
            <v>The project will add 1,000 MCFD to the Mineral Wells System.  This is budgeted against SEM-007.</v>
          </cell>
          <cell r="G730">
            <v>0</v>
          </cell>
          <cell r="H730">
            <v>90937</v>
          </cell>
          <cell r="I730" t="str">
            <v>ENHANCEMENT PROJECTS</v>
          </cell>
          <cell r="J730" t="str">
            <v>93114 MINERAL WELLS FIELD OPERATIONS</v>
          </cell>
          <cell r="K730" t="str">
            <v>RAYBURN, EDDIE GLEN</v>
          </cell>
          <cell r="M730">
            <v>39204</v>
          </cell>
          <cell r="N730" t="str">
            <v>Closed AFE</v>
          </cell>
        </row>
        <row r="731">
          <cell r="B731" t="str">
            <v>0793114124</v>
          </cell>
          <cell r="C731" t="str">
            <v>C9334 ENBRIDGE GATHERING (NORTH TEXAS), L.P.</v>
          </cell>
          <cell r="D731" t="str">
            <v>Shell Muir Ranch CDP</v>
          </cell>
          <cell r="E731" t="str">
            <v>Install line SL-0581 approximately 2500' of 10" pipe with 6" metering facilities &amp; 2" metering facilities for lift gas to connect the Shell Muir Ranch CDP to the Decatur Gathering System</v>
          </cell>
          <cell r="F731" t="str">
            <v>The project will add 5,000 MCFD to the Decatur System.  SEM-007</v>
          </cell>
          <cell r="G731">
            <v>0</v>
          </cell>
          <cell r="H731">
            <v>345899</v>
          </cell>
          <cell r="I731" t="str">
            <v>ENHANCEMENT PROJECTS</v>
          </cell>
          <cell r="J731" t="str">
            <v>93114 MINERAL WELLS FIELD OPERATIONS</v>
          </cell>
          <cell r="K731" t="str">
            <v>RAYBURN, EDDIE GLEN</v>
          </cell>
          <cell r="M731">
            <v>39293</v>
          </cell>
          <cell r="N731" t="str">
            <v>Closed AFE</v>
          </cell>
        </row>
        <row r="732">
          <cell r="B732" t="str">
            <v>0793114125</v>
          </cell>
          <cell r="C732" t="str">
            <v>C9334 ENBRIDGE GATHERING (NORTH TEXAS), L.P.</v>
          </cell>
          <cell r="D732" t="str">
            <v>Moncrief Ranch 6-H Upgrade</v>
          </cell>
          <cell r="E732" t="str">
            <v>Replace existing 2'' tube with a 4'' tube</v>
          </cell>
          <cell r="F732" t="str">
            <v>Exceeding volume capacity of existing tube. Restricting existing and potential increasing volumes into the North Texas system</v>
          </cell>
          <cell r="G732">
            <v>0</v>
          </cell>
          <cell r="H732">
            <v>0</v>
          </cell>
          <cell r="J732" t="str">
            <v>93114 MINERAL WELLS FIELD OPERATIONS</v>
          </cell>
          <cell r="K732" t="str">
            <v>BUSCHOW, DAVID L</v>
          </cell>
          <cell r="N732" t="str">
            <v>Unapproved AFE</v>
          </cell>
        </row>
        <row r="733">
          <cell r="B733" t="str">
            <v>0793114126</v>
          </cell>
          <cell r="C733" t="str">
            <v>C9334 ENBRIDGE GATHERING (NORTH TEXAS), L.P.</v>
          </cell>
          <cell r="D733" t="str">
            <v>Moncrief Rch 6H-Tube Upgrade</v>
          </cell>
          <cell r="E733" t="str">
            <v>Change existing 2''  meter tube with a 4'' meter tube</v>
          </cell>
          <cell r="F733" t="str">
            <v>Volumes being delivered are exceeding capacity of existing 2'' meter tube. Installing to larger 4'' meter tube will allow increased volumes and potential volumes. SEM-007</v>
          </cell>
          <cell r="G733">
            <v>0</v>
          </cell>
          <cell r="H733">
            <v>20557</v>
          </cell>
          <cell r="I733" t="str">
            <v>ENHANCEMENT PROJECTS</v>
          </cell>
          <cell r="J733" t="str">
            <v>93114 MINERAL WELLS FIELD OPERATIONS</v>
          </cell>
          <cell r="K733" t="str">
            <v>WILCOXEN, LEWIS BRADLEY</v>
          </cell>
          <cell r="M733">
            <v>39171</v>
          </cell>
          <cell r="N733" t="str">
            <v>Closed AFE</v>
          </cell>
        </row>
        <row r="734">
          <cell r="B734" t="str">
            <v>0793114127</v>
          </cell>
          <cell r="C734" t="str">
            <v>C9334 ENBRIDGE GATHERING (NORTH TEXAS), L.P.</v>
          </cell>
          <cell r="D734" t="str">
            <v>Vortt Expl.---Green to OP 8''</v>
          </cell>
          <cell r="E734" t="str">
            <v>Install 2'' meter tube,lay approx. 100' of 6'' pipe and connect into OP 8''. Retest approx.1,100' of 3'' pipe.</v>
          </cell>
          <cell r="F734" t="str">
            <v>This project will add approx. an est.25-- 50 mcf/d to the Hamilton compressor. This project will allow an idle Enbridge line to be connected into a low pressure system an have the potential for other well connects to added.  SEM-007</v>
          </cell>
          <cell r="G734">
            <v>0</v>
          </cell>
          <cell r="H734">
            <v>130854</v>
          </cell>
          <cell r="I734" t="str">
            <v>ENHANCEMENT PROJECTS</v>
          </cell>
          <cell r="J734" t="str">
            <v>93114 MINERAL WELLS FIELD OPERATIONS</v>
          </cell>
          <cell r="K734" t="str">
            <v>BUSCHOW, DAVID L</v>
          </cell>
          <cell r="M734">
            <v>39353</v>
          </cell>
          <cell r="N734" t="str">
            <v>Pending Closed AFE</v>
          </cell>
        </row>
        <row r="735">
          <cell r="B735" t="str">
            <v>0793114128</v>
          </cell>
          <cell r="C735" t="str">
            <v>C9334 ENBRIDGE GATHERING (NORTH TEXAS), L.P.</v>
          </cell>
          <cell r="D735" t="str">
            <v>Republic Eng./ Cretsinger 1-H</v>
          </cell>
          <cell r="E735" t="str">
            <v>To install 3'' purchase metering equipment, to install 2''  sales metering equipment for lift gas.To replace 2'' piping and valves with 3'' piping &amp; valves.  SEM-007</v>
          </cell>
          <cell r="F735" t="str">
            <v>This project will add approx.900 mcf/d to the Greenwood cp.This project will have a sales to the operator for lift gas at approx.300mcf/d. This project will replace small diameter pipe &amp; valves with 3'' pipe &amp; valves, reliefing some gas restriction.</v>
          </cell>
          <cell r="G735">
            <v>0</v>
          </cell>
          <cell r="H735">
            <v>74572</v>
          </cell>
          <cell r="I735" t="str">
            <v>ENHANCEMENT PROJECTS</v>
          </cell>
          <cell r="J735" t="str">
            <v>93114 MINERAL WELLS FIELD OPERATIONS</v>
          </cell>
          <cell r="K735" t="str">
            <v>BUSCHOW, DAVID L</v>
          </cell>
          <cell r="M735">
            <v>39386</v>
          </cell>
          <cell r="N735" t="str">
            <v>Closed AFE</v>
          </cell>
        </row>
        <row r="736">
          <cell r="B736" t="str">
            <v>0793114129</v>
          </cell>
          <cell r="C736" t="str">
            <v>C9334 ENBRIDGE GATHERING (NORTH TEXAS), L.P.</v>
          </cell>
          <cell r="D736" t="str">
            <v>Adexco Withers #1H</v>
          </cell>
          <cell r="E736" t="str">
            <v>Construct line CABDBAACAA 8" approximately 8,500 feet to connect the Adexco Withers #1H to the North Texas Gatersing System</v>
          </cell>
          <cell r="F736" t="str">
            <v>This project will add approximately 1,408 Mcf/d to the North Texas Gathering System
SEM-007</v>
          </cell>
          <cell r="G736">
            <v>0</v>
          </cell>
          <cell r="H736">
            <v>995338</v>
          </cell>
          <cell r="I736" t="str">
            <v>ENHANCEMENT PROJECTS</v>
          </cell>
          <cell r="J736" t="str">
            <v>93114 MINERAL WELLS FIELD OPERATIONS</v>
          </cell>
          <cell r="K736" t="str">
            <v>ROPER, DONNA</v>
          </cell>
          <cell r="M736">
            <v>39447</v>
          </cell>
          <cell r="N736" t="str">
            <v>Closed AFE</v>
          </cell>
        </row>
        <row r="737">
          <cell r="B737" t="str">
            <v>0793114130</v>
          </cell>
          <cell r="C737" t="str">
            <v>C9334 ENBRIDGE GATHERING (NORTH TEXAS), L.P.</v>
          </cell>
          <cell r="D737" t="str">
            <v>Citrus Berkley #1H</v>
          </cell>
          <cell r="E737" t="str">
            <v>Construct line SL-0595 approximately 1,200 feet of 6 inch pipeline</v>
          </cell>
          <cell r="F737" t="str">
            <v>This project will add approximately 523Mcf/d to the Mineral Wells gatering system. SEM-007</v>
          </cell>
          <cell r="G737">
            <v>0</v>
          </cell>
          <cell r="H737">
            <v>205699</v>
          </cell>
          <cell r="I737" t="str">
            <v>ENHANCEMENT PROJECTS</v>
          </cell>
          <cell r="J737" t="str">
            <v>93114 MINERAL WELLS FIELD OPERATIONS</v>
          </cell>
          <cell r="K737" t="str">
            <v>ROPER, DONNA</v>
          </cell>
          <cell r="M737">
            <v>39447</v>
          </cell>
          <cell r="N737" t="str">
            <v>Closed AFE</v>
          </cell>
        </row>
        <row r="738">
          <cell r="B738" t="str">
            <v>0793114131</v>
          </cell>
          <cell r="C738" t="str">
            <v>C9334 ENBRIDGE GATHERING (NORTH TEXAS), L.P.</v>
          </cell>
          <cell r="D738" t="str">
            <v>Burl. Coalson 2H &amp; Hazel 1H</v>
          </cell>
          <cell r="E738" t="str">
            <v>Construct Line 18074 to connect the Burlington Coalson #2H and Hazel #1H to the Mineral Wells Gathering System.</v>
          </cell>
          <cell r="F738" t="str">
            <v>This project will add approximately 1,000 MCFD to the MGS.
SEM-007</v>
          </cell>
          <cell r="G738">
            <v>0</v>
          </cell>
          <cell r="H738">
            <v>810261</v>
          </cell>
          <cell r="I738" t="str">
            <v>ENHANCEMENT PROJECTS</v>
          </cell>
          <cell r="J738" t="str">
            <v>93114 MINERAL WELLS FIELD OPERATIONS</v>
          </cell>
          <cell r="K738" t="str">
            <v>ROPER, DONNA</v>
          </cell>
          <cell r="M738">
            <v>39325</v>
          </cell>
          <cell r="N738" t="str">
            <v>Closed AFE</v>
          </cell>
        </row>
        <row r="739">
          <cell r="B739" t="str">
            <v>0793114132</v>
          </cell>
          <cell r="C739" t="str">
            <v>C9334 ENBRIDGE GATHERING (NORTH TEXAS), L.P.</v>
          </cell>
          <cell r="D739" t="str">
            <v>Moncrief Ranch 17-H</v>
          </cell>
          <cell r="E739" t="str">
            <v>To install purchase gas meter and lift gas sales meter</v>
          </cell>
          <cell r="F739" t="str">
            <v>This project will add approx. 1.500 mcf/d to the North Texas system
SEM-007</v>
          </cell>
          <cell r="G739">
            <v>0</v>
          </cell>
          <cell r="H739">
            <v>56662</v>
          </cell>
          <cell r="I739" t="str">
            <v>ENHANCEMENT PROJECTS</v>
          </cell>
          <cell r="J739" t="str">
            <v>93114 MINERAL WELLS FIELD OPERATIONS</v>
          </cell>
          <cell r="K739" t="str">
            <v>WILCOXEN, LEWIS BRADLEY</v>
          </cell>
          <cell r="M739">
            <v>39325</v>
          </cell>
          <cell r="N739" t="str">
            <v>Approved AFE</v>
          </cell>
        </row>
        <row r="740">
          <cell r="B740" t="str">
            <v>0793114133</v>
          </cell>
          <cell r="C740" t="str">
            <v>C9334 ENBRIDGE GATHERING (NORTH TEXAS), L.P.</v>
          </cell>
          <cell r="D740" t="str">
            <v>EOG  RYAN 1-H</v>
          </cell>
          <cell r="E740" t="str">
            <v>Install purchase and lift gas metering equipment</v>
          </cell>
          <cell r="F740" t="str">
            <v>This connect will add approx. 600 mcf/d to the North Texas system
UNBUDGETED</v>
          </cell>
          <cell r="G740">
            <v>0</v>
          </cell>
          <cell r="H740">
            <v>58594</v>
          </cell>
          <cell r="I740" t="str">
            <v>ENHANCEMENT PROJECTS</v>
          </cell>
          <cell r="J740" t="str">
            <v>93114 MINERAL WELLS FIELD OPERATIONS</v>
          </cell>
          <cell r="K740" t="str">
            <v>BUSCHOW, DAVID L</v>
          </cell>
          <cell r="M740">
            <v>39447</v>
          </cell>
          <cell r="N740" t="str">
            <v>Closed AFE</v>
          </cell>
        </row>
        <row r="741">
          <cell r="B741" t="str">
            <v>0793114135</v>
          </cell>
          <cell r="C741" t="str">
            <v>C9334 ENBRIDGE GATHERING (NORTH TEXAS), L.P.</v>
          </cell>
          <cell r="D741" t="str">
            <v>Line 13000 Pipe Upgrade</v>
          </cell>
          <cell r="E741" t="str">
            <v>IMP - Install Block valves to isolate half a line to do Integrity Test.</v>
          </cell>
          <cell r="F741" t="str">
            <v>Update pipes and valves required to conduct Integrity Testing.</v>
          </cell>
          <cell r="G741">
            <v>0</v>
          </cell>
          <cell r="H741">
            <v>174893</v>
          </cell>
          <cell r="I741" t="str">
            <v>MAINTENANCE PROJECTS</v>
          </cell>
          <cell r="J741" t="str">
            <v>93114 MINERAL WELLS FIELD OPERATIONS</v>
          </cell>
          <cell r="K741" t="str">
            <v>WATSON, CYNTHIA G</v>
          </cell>
          <cell r="M741">
            <v>39355</v>
          </cell>
          <cell r="N741" t="str">
            <v>Closed AFE</v>
          </cell>
        </row>
        <row r="742">
          <cell r="B742" t="str">
            <v>0793114136</v>
          </cell>
          <cell r="C742" t="str">
            <v>C9334 ENBRIDGE GATHERING (NORTH TEXAS), L.P.</v>
          </cell>
          <cell r="D742" t="str">
            <v>Line 1000 Pipe Upgrade</v>
          </cell>
          <cell r="E742" t="str">
            <v>IMP -Install Valves &amp; Piping to upgrade line for Integrity testing.</v>
          </cell>
          <cell r="F742" t="str">
            <v>Update pipes &amp; valves required to conduct Integrity Testing.</v>
          </cell>
          <cell r="G742">
            <v>0</v>
          </cell>
          <cell r="H742">
            <v>84349</v>
          </cell>
          <cell r="I742" t="str">
            <v>MAINTENANCE PROJECTS</v>
          </cell>
          <cell r="J742" t="str">
            <v>93114 MINERAL WELLS FIELD OPERATIONS</v>
          </cell>
          <cell r="K742" t="str">
            <v>WATSON, CYNTHIA G</v>
          </cell>
          <cell r="M742">
            <v>39244</v>
          </cell>
          <cell r="N742" t="str">
            <v>Closed AFE</v>
          </cell>
        </row>
        <row r="743">
          <cell r="B743" t="str">
            <v>0793114137</v>
          </cell>
          <cell r="C743" t="str">
            <v>C9334 ENBRIDGE GATHERING (NORTH TEXAS), L.P.</v>
          </cell>
          <cell r="D743" t="str">
            <v>Republic Energy Buckner #1H</v>
          </cell>
          <cell r="E743" t="str">
            <v>Construct line CABDBAABC project Approx 4.45 miles of 10" pipe line.</v>
          </cell>
          <cell r="F743" t="str">
            <v>System expansion  to add 10 new wells over the next 18 months.</v>
          </cell>
          <cell r="G743">
            <v>0</v>
          </cell>
          <cell r="H743">
            <v>3231639</v>
          </cell>
          <cell r="I743" t="str">
            <v>ENHANCEMENT PROJECTS</v>
          </cell>
          <cell r="J743" t="str">
            <v>93114 MINERAL WELLS FIELD OPERATIONS</v>
          </cell>
          <cell r="K743" t="str">
            <v>GREENE, THOMAS</v>
          </cell>
          <cell r="M743">
            <v>39462</v>
          </cell>
          <cell r="N743" t="str">
            <v>Approved AFE</v>
          </cell>
        </row>
        <row r="744">
          <cell r="B744" t="str">
            <v>0793114138</v>
          </cell>
          <cell r="C744" t="str">
            <v>C9334 ENBRIDGE GATHERING (NORTH TEXAS), L.P.</v>
          </cell>
          <cell r="D744" t="str">
            <v>EOG-YOUNGBLOOD H 1-H</v>
          </cell>
          <cell r="E744" t="str">
            <v>Install purchase gas metering equ.to accept gas from Youngblood well</v>
          </cell>
          <cell r="F744" t="str">
            <v>Will add approx.1.500 mcf/d to the North Texas system.
UNBUDGETED</v>
          </cell>
          <cell r="G744">
            <v>0</v>
          </cell>
          <cell r="H744">
            <v>52019</v>
          </cell>
          <cell r="I744" t="str">
            <v>ENHANCEMENT PROJECTS</v>
          </cell>
          <cell r="J744" t="str">
            <v>93114 MINERAL WELLS FIELD OPERATIONS</v>
          </cell>
          <cell r="K744" t="str">
            <v>BUSCHOW, DAVID L</v>
          </cell>
          <cell r="M744">
            <v>39435</v>
          </cell>
          <cell r="N744" t="str">
            <v>Pending Closed AFE</v>
          </cell>
        </row>
        <row r="745">
          <cell r="B745" t="str">
            <v>0793114140</v>
          </cell>
          <cell r="C745" t="str">
            <v>C9334 ENBRIDGE GATHERING (NORTH TEXAS), L.P.</v>
          </cell>
          <cell r="D745" t="str">
            <v>EOG-NEWBERRY/MARTIN BROWN CDP</v>
          </cell>
          <cell r="E745" t="str">
            <v>To install 3'' purchase gas metering equipment &amp; 2'' sales gas metering equipment for lift gas</v>
          </cell>
          <cell r="F745" t="str">
            <v>This project will add approx. 1.500 mcf/d to the North Texas System
UNBUDGETED</v>
          </cell>
          <cell r="G745">
            <v>0</v>
          </cell>
          <cell r="H745">
            <v>259118</v>
          </cell>
          <cell r="I745" t="str">
            <v>ENHANCEMENT PROJECTS</v>
          </cell>
          <cell r="J745" t="str">
            <v>93114 MINERAL WELLS FIELD OPERATIONS</v>
          </cell>
          <cell r="K745" t="str">
            <v>GREENE, THOMAS</v>
          </cell>
          <cell r="M745">
            <v>39843</v>
          </cell>
          <cell r="N745" t="str">
            <v>Approved AFE</v>
          </cell>
        </row>
        <row r="746">
          <cell r="B746" t="str">
            <v>0793114141</v>
          </cell>
          <cell r="C746" t="str">
            <v>C9334 ENBRIDGE GATHERING (NORTH TEXAS), L.P.</v>
          </cell>
          <cell r="D746" t="str">
            <v>Crosstex-Devon Joe Young #1H</v>
          </cell>
          <cell r="E746" t="str">
            <v>Construct line 15172 a meter run &amp; gas lift meter to connect the Crosstex-Devon-Joe Young #1H to the Mineral Wells Gathering System.</v>
          </cell>
          <cell r="F746" t="str">
            <v>the project will add approximately 1500 MCFD to the MWGS
UNBUDGETED</v>
          </cell>
          <cell r="G746">
            <v>0</v>
          </cell>
          <cell r="H746">
            <v>22629</v>
          </cell>
          <cell r="I746" t="str">
            <v>ENHANCEMENT PROJECTS</v>
          </cell>
          <cell r="J746" t="str">
            <v>93114 MINERAL WELLS FIELD OPERATIONS</v>
          </cell>
          <cell r="K746" t="str">
            <v>GREENE, THOMAS</v>
          </cell>
          <cell r="M746">
            <v>39462</v>
          </cell>
          <cell r="N746" t="str">
            <v>Closed AFE</v>
          </cell>
        </row>
        <row r="747">
          <cell r="B747" t="str">
            <v>0793114143</v>
          </cell>
          <cell r="C747" t="str">
            <v>C9334 ENBRIDGE GATHERING (NORTH TEXAS), L.P.</v>
          </cell>
          <cell r="D747" t="str">
            <v>Dallas Production-Wagley CDP</v>
          </cell>
          <cell r="E747" t="str">
            <v>Install 2'' purchasing metering equipment</v>
          </cell>
          <cell r="F747" t="str">
            <v>This project will add approx. 200 mcf/d to the North Texas system
SEM-007</v>
          </cell>
          <cell r="G747">
            <v>0</v>
          </cell>
          <cell r="H747">
            <v>35682</v>
          </cell>
          <cell r="I747" t="str">
            <v>ENHANCEMENT PROJECTS</v>
          </cell>
          <cell r="J747" t="str">
            <v>93114 MINERAL WELLS FIELD OPERATIONS</v>
          </cell>
          <cell r="K747" t="str">
            <v>BUSCHOW, DAVID L</v>
          </cell>
          <cell r="M747">
            <v>39444</v>
          </cell>
          <cell r="N747" t="str">
            <v>Pending Closed AFE</v>
          </cell>
        </row>
        <row r="748">
          <cell r="B748" t="str">
            <v>0793114144</v>
          </cell>
          <cell r="C748" t="str">
            <v>C9334 ENBRIDGE GATHERING (NORTH TEXAS), L.P.</v>
          </cell>
          <cell r="D748" t="str">
            <v>Adexco Oper. Otis Hooten 1H</v>
          </cell>
          <cell r="E748" t="str">
            <v>Construct Line 18139 approximately 1000' of 6" pipe with 3" metering facilities &amp; 2" metering facilities for lift gas to connect the Adexco Operating Otis Hooten 1H well to the Mineral Wells Gathering System</v>
          </cell>
          <cell r="F748" t="str">
            <v>The project will add appoximately 800 MCFD to the MWGS.
SEM-007</v>
          </cell>
          <cell r="G748">
            <v>0</v>
          </cell>
          <cell r="H748">
            <v>239142</v>
          </cell>
          <cell r="I748" t="str">
            <v>ENHANCEMENT PROJECTS</v>
          </cell>
          <cell r="J748" t="str">
            <v>93114 MINERAL WELLS FIELD OPERATIONS</v>
          </cell>
          <cell r="K748" t="str">
            <v>RAYBURN, EDDIE GLEN</v>
          </cell>
          <cell r="M748">
            <v>39387</v>
          </cell>
          <cell r="N748" t="str">
            <v>Closed AFE</v>
          </cell>
        </row>
        <row r="749">
          <cell r="B749" t="str">
            <v>0793114145</v>
          </cell>
          <cell r="C749" t="str">
            <v>C9334 ENBRIDGE GATHERING (NORTH TEXAS), L.P.</v>
          </cell>
          <cell r="D749" t="str">
            <v>Jilpetco,Inc--Ed Marshall#1</v>
          </cell>
          <cell r="E749" t="str">
            <v>To Install 2''  purchase metering equipment to accept gas from Marshall well</v>
          </cell>
          <cell r="F749" t="str">
            <v>This Project will add approx.175 mcf/d to the North Texas System.  Budgeted against BOD memo dated 07/20/07 "Capital Spending Request".</v>
          </cell>
          <cell r="G749">
            <v>0</v>
          </cell>
          <cell r="H749">
            <v>42095</v>
          </cell>
          <cell r="I749" t="str">
            <v>ENHANCEMENT PROJECTS</v>
          </cell>
          <cell r="J749" t="str">
            <v>93114 MINERAL WELLS FIELD OPERATIONS</v>
          </cell>
          <cell r="K749" t="str">
            <v>BUSCHOW, DAVID L</v>
          </cell>
          <cell r="M749">
            <v>39423</v>
          </cell>
          <cell r="N749" t="str">
            <v>Pending Closed AFE</v>
          </cell>
        </row>
        <row r="750">
          <cell r="B750" t="str">
            <v>0793114146</v>
          </cell>
          <cell r="C750" t="str">
            <v>C9334 ENBRIDGE GATHERING (NORTH TEXAS), L.P.</v>
          </cell>
          <cell r="D750" t="str">
            <v>Miles Moore Inc.--Mansell #1</v>
          </cell>
          <cell r="E750" t="str">
            <v>Install 2'' purchase metering equipment for Miles Moore--Mansell #1</v>
          </cell>
          <cell r="F750" t="str">
            <v>This project will add approx. 350 mcf/d to the North Texas system.  Budgeted  BOD memo dated 07/20/07 titled Capital Spending Requet</v>
          </cell>
          <cell r="G750">
            <v>0</v>
          </cell>
          <cell r="H750">
            <v>43576</v>
          </cell>
          <cell r="I750" t="str">
            <v>ENHANCEMENT PROJECTS</v>
          </cell>
          <cell r="J750" t="str">
            <v>93114 MINERAL WELLS FIELD OPERATIONS</v>
          </cell>
          <cell r="K750" t="str">
            <v>BUSCHOW, DAVID L</v>
          </cell>
          <cell r="M750">
            <v>39443</v>
          </cell>
          <cell r="N750" t="str">
            <v>Pending Closed AFE</v>
          </cell>
        </row>
        <row r="751">
          <cell r="B751" t="str">
            <v>0793114147</v>
          </cell>
          <cell r="C751" t="str">
            <v>C9334 ENBRIDGE GATHERING (NORTH TEXAS), L.P.</v>
          </cell>
          <cell r="D751" t="str">
            <v>Burl Res Brown 2H</v>
          </cell>
          <cell r="E751" t="str">
            <v>Construct line     approximately 2250' of 6" pipe to connect the Burlington Resources Brown #2H to the Mineral Wells Gathering System</v>
          </cell>
          <cell r="F751" t="str">
            <v>The project will add 1,000 MCFD to the MWGS
BOD 7/20/07</v>
          </cell>
          <cell r="G751">
            <v>0</v>
          </cell>
          <cell r="H751">
            <v>479989</v>
          </cell>
          <cell r="I751" t="str">
            <v>ENHANCEMENT PROJECTS</v>
          </cell>
          <cell r="J751" t="str">
            <v>93114 MINERAL WELLS FIELD OPERATIONS</v>
          </cell>
          <cell r="K751" t="str">
            <v>ROPER, DONNA</v>
          </cell>
          <cell r="M751">
            <v>39506</v>
          </cell>
          <cell r="N751" t="str">
            <v>Pending Closed AFE</v>
          </cell>
        </row>
        <row r="752">
          <cell r="B752" t="str">
            <v>0793114148</v>
          </cell>
          <cell r="C752" t="str">
            <v>C9334 ENBRIDGE GATHERING (NORTH TEXAS), L.P.</v>
          </cell>
          <cell r="D752" t="str">
            <v>Burl Res McMurray C #1H</v>
          </cell>
          <cell r="E752" t="str">
            <v>Construct line     1000' of 4" pipe to connect the Burlington Resource McMurray C #1H to the Mineral Wells Gathering System</v>
          </cell>
          <cell r="F752" t="str">
            <v>The project will add 1,000 MCFD to the MWGS
BOD 7/20/07</v>
          </cell>
          <cell r="G752">
            <v>0</v>
          </cell>
          <cell r="H752">
            <v>258751</v>
          </cell>
          <cell r="I752" t="str">
            <v>ENHANCEMENT PROJECTS</v>
          </cell>
          <cell r="J752" t="str">
            <v>93114 MINERAL WELLS FIELD OPERATIONS</v>
          </cell>
          <cell r="K752" t="str">
            <v>GREENE, THOMAS</v>
          </cell>
          <cell r="M752">
            <v>39478</v>
          </cell>
          <cell r="N752" t="str">
            <v>Closed AFE</v>
          </cell>
        </row>
        <row r="753">
          <cell r="B753" t="str">
            <v>0793114149</v>
          </cell>
          <cell r="C753" t="str">
            <v>C9334 ENBRIDGE GATHERING (NORTH TEXAS), L.P.</v>
          </cell>
          <cell r="D753" t="str">
            <v>Burl Res McMurray D #1H</v>
          </cell>
          <cell r="E753" t="str">
            <v>Construct line   approx 2000' of 4" pipe to connect the Burlington Resources McMurray D #1H to the Mineral Wells Gatherng System</v>
          </cell>
          <cell r="F753" t="str">
            <v>The project will add 1,000 MCFD to the MWGS
BOD 7/20/07</v>
          </cell>
          <cell r="G753">
            <v>0</v>
          </cell>
          <cell r="H753">
            <v>424986</v>
          </cell>
          <cell r="I753" t="str">
            <v>ENHANCEMENT PROJECTS</v>
          </cell>
          <cell r="J753" t="str">
            <v>93114 MINERAL WELLS FIELD OPERATIONS</v>
          </cell>
          <cell r="K753" t="str">
            <v>ROPER, DONNA</v>
          </cell>
          <cell r="M753">
            <v>39692</v>
          </cell>
          <cell r="N753" t="str">
            <v>Pending Closed AFE</v>
          </cell>
        </row>
        <row r="754">
          <cell r="B754" t="str">
            <v>0793114150</v>
          </cell>
          <cell r="C754" t="str">
            <v>C9334 ENBRIDGE GATHERING (NORTH TEXAS), L.P.</v>
          </cell>
          <cell r="D754" t="str">
            <v>Kokomo Energy Snider-Binnett C</v>
          </cell>
          <cell r="E754" t="str">
            <v>SEM 007 To install a Flow Automation EFM/w and a 2" meter tube on line 29009 to connect the Snider-Bennett CDP into the Mineral Wells Gathering System.The connect will be made at GPS coordinates N32.25409 &amp; W 98.72 Eastland Co. Tx.</v>
          </cell>
          <cell r="F754" t="str">
            <v>This project will add 200 mcf/d into the Huckaby Plant for processing. Start date 9/24/07
BOD 7-20-07</v>
          </cell>
          <cell r="G754">
            <v>0</v>
          </cell>
          <cell r="H754">
            <v>22750</v>
          </cell>
          <cell r="I754" t="str">
            <v>ENHANCEMENT PROJECTS</v>
          </cell>
          <cell r="J754" t="str">
            <v>93114 MINERAL WELLS FIELD OPERATIONS</v>
          </cell>
          <cell r="K754" t="str">
            <v>VICKERS, RICHARD CLAYTON</v>
          </cell>
          <cell r="M754">
            <v>39447</v>
          </cell>
          <cell r="N754" t="str">
            <v>Pending Closed AFE</v>
          </cell>
        </row>
        <row r="755">
          <cell r="B755" t="str">
            <v>0793114151</v>
          </cell>
          <cell r="C755" t="str">
            <v>C9334 ENBRIDGE GATHERING (NORTH TEXAS), L.P.</v>
          </cell>
          <cell r="D755" t="str">
            <v>DTE Carroll #1H</v>
          </cell>
          <cell r="E755" t="str">
            <v>Construct line # 306034 approx. 2500' of 6" pipe to connect the DTE Carroll #1H well to the Mineral Wells Gathering System</v>
          </cell>
          <cell r="F755" t="str">
            <v>This project will add 500 MCFD to the MWGS
BOD 7/20/07</v>
          </cell>
          <cell r="G755">
            <v>0</v>
          </cell>
          <cell r="H755">
            <v>329532</v>
          </cell>
          <cell r="I755" t="str">
            <v>ENHANCEMENT PROJECTS</v>
          </cell>
          <cell r="J755" t="str">
            <v>93114 MINERAL WELLS FIELD OPERATIONS</v>
          </cell>
          <cell r="K755" t="str">
            <v>WATSON, CYNTHIA G</v>
          </cell>
          <cell r="M755">
            <v>39461</v>
          </cell>
          <cell r="N755" t="str">
            <v>Closed AFE</v>
          </cell>
        </row>
        <row r="756">
          <cell r="B756" t="str">
            <v>0793114152</v>
          </cell>
          <cell r="C756" t="str">
            <v>C9334 ENBRIDGE GATHERING (NORTH TEXAS), L.P.</v>
          </cell>
          <cell r="D756" t="str">
            <v>Panther Energy--N Wilson 1-H</v>
          </cell>
          <cell r="E756" t="str">
            <v>Tap 10'' line.Set 3'' purchase metering equ.&amp; 2''  lift gas sales metering equ.</v>
          </cell>
          <cell r="F756" t="str">
            <v>This project will add approx 500 mcf/d to the North Texas system and approx.250 mcf/d in sales from the lift gas meter.
BOD 7-20-07</v>
          </cell>
          <cell r="G756">
            <v>0</v>
          </cell>
          <cell r="H756">
            <v>84437</v>
          </cell>
          <cell r="I756" t="str">
            <v>ENHANCEMENT PROJECTS</v>
          </cell>
          <cell r="J756" t="str">
            <v>93114 MINERAL WELLS FIELD OPERATIONS</v>
          </cell>
          <cell r="K756" t="str">
            <v>TURNER, RAYCE DAVID</v>
          </cell>
          <cell r="M756">
            <v>39444</v>
          </cell>
          <cell r="N756" t="str">
            <v>Pending Closed AFE</v>
          </cell>
        </row>
        <row r="757">
          <cell r="B757" t="str">
            <v>0793114153</v>
          </cell>
          <cell r="C757" t="str">
            <v>C9334 ENBRIDGE GATHERING (NORTH TEXAS), L.P.</v>
          </cell>
          <cell r="D757" t="str">
            <v>DB-006 - Ground Bed Replacemen</v>
          </cell>
          <cell r="E757" t="str">
            <v>Replace depleted ground beds in the North Texas System</v>
          </cell>
          <cell r="F757" t="str">
            <v>Replace ground beds in the North Texas System that would leave needed pipelines unprotected.This project replaces 0793114111 DB-006 submitted in Oracle. Joy Harder cancelled 0793114111 with problems within the copied program</v>
          </cell>
          <cell r="G757">
            <v>181105</v>
          </cell>
          <cell r="H757">
            <v>301842</v>
          </cell>
          <cell r="I757" t="str">
            <v>MAINTENANCE PROJECTS</v>
          </cell>
          <cell r="J757" t="str">
            <v>93114 MINERAL WELLS FIELD OPERATIONS</v>
          </cell>
          <cell r="K757" t="str">
            <v>GREENE, THOMAS</v>
          </cell>
          <cell r="L757" t="str">
            <v>Mandatory</v>
          </cell>
          <cell r="M757">
            <v>39535</v>
          </cell>
          <cell r="N757" t="str">
            <v>Approved AFE</v>
          </cell>
        </row>
        <row r="758">
          <cell r="B758" t="str">
            <v>0793114154</v>
          </cell>
          <cell r="C758" t="str">
            <v>C9334 ENBRIDGE GATHERING (NORTH TEXAS), L.P.</v>
          </cell>
          <cell r="D758" t="str">
            <v>Tempo Resources--Hess cp</v>
          </cell>
          <cell r="E758" t="str">
            <v>Remove existing 2'' meter tube with 3'' meter tube</v>
          </cell>
          <cell r="F758" t="str">
            <v>Existing 2'' tube will not properly measure expected additional 1.5 mcf/d gas voulmes through compressor station.
BOD 7-20-07</v>
          </cell>
          <cell r="G758">
            <v>0</v>
          </cell>
          <cell r="H758">
            <v>30937</v>
          </cell>
          <cell r="I758" t="str">
            <v>ENHANCEMENT PROJECTS</v>
          </cell>
          <cell r="J758" t="str">
            <v>93114 MINERAL WELLS FIELD OPERATIONS</v>
          </cell>
          <cell r="K758" t="str">
            <v>ROPER, DONNA</v>
          </cell>
          <cell r="M758">
            <v>39416</v>
          </cell>
          <cell r="N758" t="str">
            <v>Closed AFE</v>
          </cell>
        </row>
        <row r="759">
          <cell r="B759" t="str">
            <v>0793114155</v>
          </cell>
          <cell r="C759" t="str">
            <v>C9334 ENBRIDGE GATHERING (NORTH TEXAS), L.P.</v>
          </cell>
          <cell r="D759" t="str">
            <v>Citrus Scott Unit 1H</v>
          </cell>
          <cell r="E759" t="str">
            <v>Construct line CABDBACB  approx. 800' of 10" pipe to connect the Citrus Scott #1H to the Mineral Wells Gathering System.</v>
          </cell>
          <cell r="F759" t="str">
            <v>The project will add 1200 MCFD to the MWGS.
BOD 7/20/07</v>
          </cell>
          <cell r="G759">
            <v>0</v>
          </cell>
          <cell r="H759">
            <v>341505</v>
          </cell>
          <cell r="I759" t="str">
            <v>ENHANCEMENT PROJECTS</v>
          </cell>
          <cell r="J759" t="str">
            <v>93114 MINERAL WELLS FIELD OPERATIONS</v>
          </cell>
          <cell r="K759" t="str">
            <v>WATSON, CYNTHIA G</v>
          </cell>
          <cell r="M759">
            <v>39495</v>
          </cell>
          <cell r="N759" t="str">
            <v>Closed AFE</v>
          </cell>
        </row>
        <row r="760">
          <cell r="B760" t="str">
            <v>0793114157</v>
          </cell>
          <cell r="C760" t="str">
            <v>C9334 ENBRIDGE GATHERING (NORTH TEXAS), L.P.</v>
          </cell>
          <cell r="D760" t="str">
            <v>Line 15000 Conversion</v>
          </cell>
          <cell r="E760" t="str">
            <v>Convert Line 15000 from Milsap to New Weatherford Plant to inlet gas service. Install facilities to connect remaining line 15000 to new residue line to provide gas for Weatherford City Gates.</v>
          </cell>
          <cell r="F760" t="str">
            <v>Conversion allows plant to take advantage of higher residue pressures for planned new delivery points &amp; provide inlet for rich gas to be processed.</v>
          </cell>
          <cell r="G760">
            <v>0</v>
          </cell>
          <cell r="H760">
            <v>321557</v>
          </cell>
          <cell r="I760" t="str">
            <v>ENHANCEMENT PROJECTS</v>
          </cell>
          <cell r="J760" t="str">
            <v>93114 MINERAL WELLS FIELD OPERATIONS</v>
          </cell>
          <cell r="K760" t="str">
            <v>MOTLEY, LARRY D</v>
          </cell>
          <cell r="M760">
            <v>39538</v>
          </cell>
          <cell r="N760" t="str">
            <v>Approved AFE</v>
          </cell>
        </row>
        <row r="761">
          <cell r="B761" t="str">
            <v>0793114158</v>
          </cell>
          <cell r="C761" t="str">
            <v>C9334 ENBRIDGE GATHERING (NORTH TEXAS), L.P.</v>
          </cell>
          <cell r="D761" t="str">
            <v>Upham Oil &amp; Gas Andreatta Well</v>
          </cell>
          <cell r="E761" t="str">
            <v>Construct line 29502 to install hot tap &amp; metering facilities to connect Upham O&amp;G Andreatta Wells to the Mineral Wells Gathering System</v>
          </cell>
          <cell r="F761" t="str">
            <v>The project will add 600 MCFD to the Mineral Wells Gathering System
BOD 7-20-07</v>
          </cell>
          <cell r="G761">
            <v>0</v>
          </cell>
          <cell r="H761">
            <v>72930</v>
          </cell>
          <cell r="I761" t="str">
            <v>ENHANCEMENT PROJECTS</v>
          </cell>
          <cell r="J761" t="str">
            <v>93114 MINERAL WELLS FIELD OPERATIONS</v>
          </cell>
          <cell r="K761" t="str">
            <v>HOLLIS, BENNY ADDISON</v>
          </cell>
          <cell r="M761">
            <v>39577</v>
          </cell>
          <cell r="N761" t="str">
            <v>Closed AFE</v>
          </cell>
        </row>
        <row r="762">
          <cell r="B762" t="str">
            <v>0793114159</v>
          </cell>
          <cell r="C762" t="str">
            <v>C9334 ENBRIDGE GATHERING (NORTH TEXAS), L.P.</v>
          </cell>
          <cell r="D762" t="str">
            <v>Arrington-Brown Hackle Dodson</v>
          </cell>
          <cell r="E762" t="str">
            <v>Construct line 18103 approx. 750' of 6" pipe to connect the Arrington-Brown Hackle Dodson #1H to the Mineral Wells gathering System</v>
          </cell>
          <cell r="F762" t="str">
            <v>The project will add 1500 MCFD to the MWGS.
BOD 7-20-07</v>
          </cell>
          <cell r="G762">
            <v>0</v>
          </cell>
          <cell r="H762">
            <v>308852</v>
          </cell>
          <cell r="I762" t="str">
            <v>ENHANCEMENT PROJECTS</v>
          </cell>
          <cell r="J762" t="str">
            <v>93114 MINERAL WELLS FIELD OPERATIONS</v>
          </cell>
          <cell r="K762" t="str">
            <v>GREENE, THOMAS</v>
          </cell>
          <cell r="M762">
            <v>39615</v>
          </cell>
          <cell r="N762" t="str">
            <v>Pending Closed AFE</v>
          </cell>
        </row>
        <row r="763">
          <cell r="B763" t="str">
            <v>0793114160</v>
          </cell>
          <cell r="C763" t="str">
            <v>C9334 ENBRIDGE GATHERING (NORTH TEXAS), L.P.</v>
          </cell>
          <cell r="D763" t="str">
            <v>Panther Energy Three B #1H</v>
          </cell>
          <cell r="E763" t="str">
            <v>Construct line 29546 to install approximately 500' of 6" pipeline to connect the Panther Energy (Carrizo) Three B #1H to the Mineral Wells Gathering System</v>
          </cell>
          <cell r="F763" t="str">
            <v>The project will add approx 500 MCFD to the MWGS.
BOD 7-20-07</v>
          </cell>
          <cell r="G763">
            <v>0</v>
          </cell>
          <cell r="H763">
            <v>210829</v>
          </cell>
          <cell r="I763" t="str">
            <v>ENHANCEMENT PROJECTS</v>
          </cell>
          <cell r="J763" t="str">
            <v>93114 MINERAL WELLS FIELD OPERATIONS</v>
          </cell>
          <cell r="K763" t="str">
            <v>WATSON, CYNTHIA G</v>
          </cell>
          <cell r="M763">
            <v>39690</v>
          </cell>
          <cell r="N763" t="str">
            <v>Closed AFE</v>
          </cell>
        </row>
        <row r="764">
          <cell r="B764" t="str">
            <v>0793114161</v>
          </cell>
          <cell r="C764" t="str">
            <v>C9334 ENBRIDGE GATHERING (NORTH TEXAS), L.P.</v>
          </cell>
          <cell r="D764" t="str">
            <v>Relocate 15297</v>
          </cell>
          <cell r="E764" t="str">
            <v>Relocate approx. 400' of 4" pipeline line # 15297</v>
          </cell>
          <cell r="F764" t="str">
            <v>The land developer request us to relocate the line. The project is 100% Reimbursable The developer has sent a check
100% AIC</v>
          </cell>
          <cell r="G764">
            <v>0</v>
          </cell>
          <cell r="H764">
            <v>0</v>
          </cell>
          <cell r="I764" t="str">
            <v>ENHANCEMENT PROJECTS</v>
          </cell>
          <cell r="J764" t="str">
            <v>93114 MINERAL WELLS FIELD OPERATIONS</v>
          </cell>
          <cell r="K764" t="str">
            <v>HOLLIS, BENNY ADDISON</v>
          </cell>
          <cell r="M764">
            <v>39506</v>
          </cell>
          <cell r="N764" t="str">
            <v>Pending Closed AFE</v>
          </cell>
        </row>
        <row r="765">
          <cell r="B765" t="str">
            <v>0793114162</v>
          </cell>
          <cell r="C765" t="str">
            <v>C9334 ENBRIDGE GATHERING (NORTH TEXAS), L.P.</v>
          </cell>
          <cell r="D765" t="str">
            <v>DTE Lipan #1H</v>
          </cell>
          <cell r="E765" t="str">
            <v>Construct line 29802 approx. 2000' of 6" pipeline to connect the DTE Lipan #1H well to Mineral Wells Gathering System.</v>
          </cell>
          <cell r="F765" t="str">
            <v>The project will add approx. 500 MCFD.
BOD 7-20-07</v>
          </cell>
          <cell r="G765">
            <v>0</v>
          </cell>
          <cell r="H765">
            <v>274966</v>
          </cell>
          <cell r="I765" t="str">
            <v>ENHANCEMENT PROJECTS</v>
          </cell>
          <cell r="J765" t="str">
            <v>93114 MINERAL WELLS FIELD OPERATIONS</v>
          </cell>
          <cell r="K765" t="str">
            <v>WATSON, CYNTHIA G</v>
          </cell>
          <cell r="M765">
            <v>39604</v>
          </cell>
          <cell r="N765" t="str">
            <v>Closed AFE</v>
          </cell>
        </row>
        <row r="766">
          <cell r="B766" t="str">
            <v>0793114163</v>
          </cell>
          <cell r="C766" t="str">
            <v>C9334 ENBRIDGE GATHERING (NORTH TEXAS), L.P.</v>
          </cell>
          <cell r="D766" t="str">
            <v>Arrington-Rooster Tail 1H</v>
          </cell>
          <cell r="E766" t="str">
            <v>Construct line 18123 to install tap &amp; metering facilities to connect the Arrington Rooster Tail #1H to the Mineral Wells Gathering System</v>
          </cell>
          <cell r="F766" t="str">
            <v>The project will add approx. 1500 MCDFD to the MWGS
BOD 7-20-07</v>
          </cell>
          <cell r="G766">
            <v>0</v>
          </cell>
          <cell r="H766">
            <v>77290</v>
          </cell>
          <cell r="I766" t="str">
            <v>ENHANCEMENT PROJECTS</v>
          </cell>
          <cell r="J766" t="str">
            <v>93114 MINERAL WELLS FIELD OPERATIONS</v>
          </cell>
          <cell r="K766" t="str">
            <v>WATSON, CYNTHIA G</v>
          </cell>
          <cell r="M766">
            <v>39538</v>
          </cell>
          <cell r="N766" t="str">
            <v>Closed AFE</v>
          </cell>
        </row>
        <row r="767">
          <cell r="B767" t="str">
            <v>0793114164</v>
          </cell>
          <cell r="C767" t="str">
            <v>C9334 ENBRIDGE GATHERING (NORTH TEXAS), L.P.</v>
          </cell>
          <cell r="D767" t="str">
            <v>MKS Banks CDP</v>
          </cell>
          <cell r="E767" t="str">
            <v>Construct line 29660 to install metering facilities to connect the MKS Banks CDP to the Mineral Wells Gathering System</v>
          </cell>
          <cell r="F767" t="str">
            <v>The project will add 100 MCFD to the MWGS.  This is a new Common point meter for MKS located at the end of our line 29628-4"
BOD 7-20-07</v>
          </cell>
          <cell r="G767">
            <v>0</v>
          </cell>
          <cell r="H767">
            <v>43679</v>
          </cell>
          <cell r="I767" t="str">
            <v>ENHANCEMENT PROJECTS</v>
          </cell>
          <cell r="J767" t="str">
            <v>93114 MINERAL WELLS FIELD OPERATIONS</v>
          </cell>
          <cell r="K767" t="str">
            <v>WATSON, CYNTHIA G</v>
          </cell>
          <cell r="M767">
            <v>39447</v>
          </cell>
          <cell r="N767" t="str">
            <v>Closed AFE</v>
          </cell>
        </row>
        <row r="768">
          <cell r="B768" t="str">
            <v>0793114165</v>
          </cell>
          <cell r="C768" t="str">
            <v>C9334 ENBRIDGE GATHERING (NORTH TEXAS), L.P.</v>
          </cell>
          <cell r="D768" t="str">
            <v>Milsap Station-Piping Revision</v>
          </cell>
          <cell r="E768" t="str">
            <v>Reconnect Line SM(12")  from Line 19000 to Line 15000.  Reconnect Line 15000 from Line 16000 to convert to inlet service to Weatherford plant. Install backpressure control on Line WM(12") to hold high pressure to deliver to Falcon pipeline.</v>
          </cell>
          <cell r="F768" t="str">
            <v>Conversion of lines SM &amp; 15000 to unprocessed gas service, allows up to 50MMCFD to be transported from Springtown Plt to Weatherford Plt for increased recoveries. The Falcon delivery will provide alternative delivery capability to other than Atmos.</v>
          </cell>
          <cell r="G768">
            <v>0</v>
          </cell>
          <cell r="H768">
            <v>507962</v>
          </cell>
          <cell r="I768" t="str">
            <v>ENHANCEMENT PROJECTS</v>
          </cell>
          <cell r="J768" t="str">
            <v>93114 MINERAL WELLS FIELD OPERATIONS</v>
          </cell>
          <cell r="K768" t="str">
            <v>RAYBURN, EDDIE GLEN</v>
          </cell>
          <cell r="M768">
            <v>39538</v>
          </cell>
          <cell r="N768" t="str">
            <v>Closed AFE</v>
          </cell>
        </row>
        <row r="769">
          <cell r="B769" t="str">
            <v>0793114166</v>
          </cell>
          <cell r="C769" t="str">
            <v>C9334 ENBRIDGE GATHERING (NORTH TEXAS), L.P.</v>
          </cell>
          <cell r="D769" t="str">
            <v>Adexco Prod Baker 1H</v>
          </cell>
          <cell r="E769" t="str">
            <v>Construct line 1150 Install tap &amp; metering facilites to connect the Adexco Baker #1H to the Mineral Wells Gathering System</v>
          </cell>
          <cell r="F769" t="str">
            <v>The project will add  500 MCFD to the MWGS</v>
          </cell>
          <cell r="G769">
            <v>0</v>
          </cell>
          <cell r="H769">
            <v>126993</v>
          </cell>
          <cell r="I769" t="str">
            <v>ENHANCEMENT PROJECTS</v>
          </cell>
          <cell r="J769" t="str">
            <v>93114 MINERAL WELLS FIELD OPERATIONS</v>
          </cell>
          <cell r="K769" t="str">
            <v>GREENE, THOMAS</v>
          </cell>
          <cell r="M769">
            <v>39493</v>
          </cell>
          <cell r="N769" t="str">
            <v>Pending Closed AFE</v>
          </cell>
        </row>
        <row r="770">
          <cell r="B770" t="str">
            <v>0793114167</v>
          </cell>
          <cell r="C770" t="str">
            <v>C9334 ENBRIDGE GATHERING (NORTH TEXAS), L.P.</v>
          </cell>
          <cell r="D770" t="str">
            <v>Crosstex-Devon Joe Young GUB1H</v>
          </cell>
          <cell r="E770" t="str">
            <v>Construct line 15034 to install tap &amp; metering facilites to connect the Crosstex-Devon Joe Young GU B #1H to the Mineral Wells Gathering System</v>
          </cell>
          <cell r="F770" t="str">
            <v>The project will add 1200 MCFD to the MWGS.
BOD 7-20-07</v>
          </cell>
          <cell r="G770">
            <v>0</v>
          </cell>
          <cell r="H770">
            <v>72040</v>
          </cell>
          <cell r="I770" t="str">
            <v>ENHANCEMENT PROJECTS</v>
          </cell>
          <cell r="J770" t="str">
            <v>93114 MINERAL WELLS FIELD OPERATIONS</v>
          </cell>
          <cell r="K770" t="str">
            <v>HOLLIS, BENNY ADDISON</v>
          </cell>
          <cell r="M770">
            <v>39615</v>
          </cell>
          <cell r="N770" t="str">
            <v>Closed AFE</v>
          </cell>
        </row>
        <row r="771">
          <cell r="B771" t="str">
            <v>0793114168</v>
          </cell>
          <cell r="C771" t="str">
            <v>C9334 ENBRIDGE GATHERING (NORTH TEXAS), L.P.</v>
          </cell>
          <cell r="D771" t="str">
            <v>Aspect Crawford Edwards 2H</v>
          </cell>
          <cell r="E771" t="str">
            <v>Construct line CABDBAAF approximately 300' of 6" pipe with 3" metering &amp; 2" metering facilites for lift gas to connect the Aspect Energy Crawford Edwards 2H to the Mineral Wells Gathering System</v>
          </cell>
          <cell r="F771" t="str">
            <v>The project will add approximately 500 MCFD to the MWGS.
BOD 7-20-07</v>
          </cell>
          <cell r="G771">
            <v>0</v>
          </cell>
          <cell r="H771">
            <v>143093</v>
          </cell>
          <cell r="I771" t="str">
            <v>ENHANCEMENT PROJECTS</v>
          </cell>
          <cell r="J771" t="str">
            <v>93114 MINERAL WELLS FIELD OPERATIONS</v>
          </cell>
          <cell r="K771" t="str">
            <v>ROPER, DONNA</v>
          </cell>
          <cell r="M771">
            <v>39499</v>
          </cell>
          <cell r="N771" t="str">
            <v>Closed AFE</v>
          </cell>
        </row>
        <row r="772">
          <cell r="B772" t="str">
            <v>0793114170</v>
          </cell>
          <cell r="C772" t="str">
            <v>C9334 ENBRIDGE GATHERING (NORTH TEXAS), L.P.</v>
          </cell>
          <cell r="D772" t="str">
            <v>Tempo Resources Aguirre #11</v>
          </cell>
          <cell r="E772" t="str">
            <v>Construct line SL-0643 to install tap &amp; meter facilites to connect the Tempo Aguirre #11 well to the Mineral Wells Gathering System</v>
          </cell>
          <cell r="F772" t="str">
            <v>The project will add approx 300 MCFD to the MWGS
BOD 7-20-07</v>
          </cell>
          <cell r="G772">
            <v>0</v>
          </cell>
          <cell r="H772">
            <v>55520</v>
          </cell>
          <cell r="I772" t="str">
            <v>ENHANCEMENT PROJECTS</v>
          </cell>
          <cell r="J772" t="str">
            <v>93114 MINERAL WELLS FIELD OPERATIONS</v>
          </cell>
          <cell r="K772" t="str">
            <v>WATSON, CYNTHIA G</v>
          </cell>
          <cell r="M772">
            <v>39721</v>
          </cell>
          <cell r="N772" t="str">
            <v>Closed AFE</v>
          </cell>
        </row>
        <row r="773">
          <cell r="B773" t="str">
            <v>0793114171</v>
          </cell>
          <cell r="C773" t="str">
            <v>C9334 ENBRIDGE GATHERING (NORTH TEXAS), L.P.</v>
          </cell>
          <cell r="D773" t="str">
            <v>Burl Res Coalson 3H &amp; 4H</v>
          </cell>
          <cell r="E773" t="str">
            <v>Construct line 18142 to install approx 4000' of 6" pipe to connect the Burlington Coalson #3H &amp; #4H to the Mineral Wells Gathering System</v>
          </cell>
          <cell r="F773" t="str">
            <v>The project will add approx 1000 MCFD to the MWGS
BOD 7-20-07</v>
          </cell>
          <cell r="G773">
            <v>0</v>
          </cell>
          <cell r="H773">
            <v>590671</v>
          </cell>
          <cell r="I773" t="str">
            <v>ENHANCEMENT PROJECTS</v>
          </cell>
          <cell r="J773" t="str">
            <v>93114 MINERAL WELLS FIELD OPERATIONS</v>
          </cell>
          <cell r="K773" t="str">
            <v>WATSON, CYNTHIA G</v>
          </cell>
          <cell r="M773">
            <v>39812</v>
          </cell>
          <cell r="N773" t="str">
            <v>Approved AFE</v>
          </cell>
        </row>
        <row r="774">
          <cell r="B774" t="str">
            <v>0793114172</v>
          </cell>
          <cell r="C774" t="str">
            <v>C9334 ENBRIDGE GATHERING (NORTH TEXAS), L.P.</v>
          </cell>
          <cell r="D774" t="str">
            <v>Spindle O&amp;G Ray Clark 1H &amp; 2H</v>
          </cell>
          <cell r="E774" t="str">
            <v>Construct line CABDBAABCA install approx 4000' of 8" pipe to connect the Spindletop Ray Clark #1H &amp; #2H to the Mineral Wells System</v>
          </cell>
          <cell r="F774" t="str">
            <v>The project will add approx 1000 MCFD to the MWGS</v>
          </cell>
          <cell r="G774">
            <v>0</v>
          </cell>
          <cell r="H774">
            <v>751423</v>
          </cell>
          <cell r="I774" t="str">
            <v>ENHANCEMENT PROJECTS</v>
          </cell>
          <cell r="J774" t="str">
            <v>93114 MINERAL WELLS FIELD OPERATIONS</v>
          </cell>
          <cell r="K774" t="str">
            <v>GREENE, THOMAS</v>
          </cell>
          <cell r="M774">
            <v>39812</v>
          </cell>
          <cell r="N774" t="str">
            <v>Pending Closed AFE</v>
          </cell>
        </row>
        <row r="775">
          <cell r="B775" t="str">
            <v>0793114173</v>
          </cell>
          <cell r="C775" t="str">
            <v>C9334 ENBRIDGE GATHERING (NORTH TEXAS), L.P.</v>
          </cell>
          <cell r="D775" t="str">
            <v>Spindle O&amp;G Buxton 1H</v>
          </cell>
          <cell r="E775" t="str">
            <v>Construct line CABDBAAG to install approx 2500' of 8" pipe to connect the Spindletop Buxton #1H to the Mineral Wells Gathering System</v>
          </cell>
          <cell r="F775" t="str">
            <v>The project will add approx 500 MCFD to the MWGS
BOD 7-20-07</v>
          </cell>
          <cell r="G775">
            <v>0</v>
          </cell>
          <cell r="H775">
            <v>445644</v>
          </cell>
          <cell r="I775" t="str">
            <v>ENHANCEMENT PROJECTS</v>
          </cell>
          <cell r="J775" t="str">
            <v>93114 MINERAL WELLS FIELD OPERATIONS</v>
          </cell>
          <cell r="K775" t="str">
            <v>WATSON, CYNTHIA G</v>
          </cell>
          <cell r="M775">
            <v>39812</v>
          </cell>
          <cell r="N775" t="str">
            <v>Approved AFE</v>
          </cell>
        </row>
        <row r="776">
          <cell r="B776" t="str">
            <v>0793114174</v>
          </cell>
          <cell r="C776" t="str">
            <v>C9334 ENBRIDGE GATHERING (NORTH TEXAS), L.P.</v>
          </cell>
          <cell r="D776" t="str">
            <v>Spindle O&amp;G Fuller 1H</v>
          </cell>
          <cell r="E776" t="str">
            <v>Construct line CABDBAABD to install approx 1500' of 8" pipe to connect the Spindletop Fuller #1H to the Mineral Wells Gathering System</v>
          </cell>
          <cell r="F776" t="str">
            <v>The project will add approx 500 MCFD to the MWGS
BOD 7-20-07</v>
          </cell>
          <cell r="G776">
            <v>0</v>
          </cell>
          <cell r="H776">
            <v>347407</v>
          </cell>
          <cell r="I776" t="str">
            <v>ENHANCEMENT PROJECTS</v>
          </cell>
          <cell r="J776" t="str">
            <v>93114 MINERAL WELLS FIELD OPERATIONS</v>
          </cell>
          <cell r="K776" t="str">
            <v>WATSON, CYNTHIA G</v>
          </cell>
          <cell r="M776">
            <v>39812</v>
          </cell>
          <cell r="N776" t="str">
            <v>Approved AFE</v>
          </cell>
        </row>
        <row r="777">
          <cell r="B777" t="str">
            <v>0793114175</v>
          </cell>
          <cell r="C777" t="str">
            <v>C9334 ENBRIDGE GATHERING (NORTH TEXAS), L.P.</v>
          </cell>
          <cell r="D777" t="str">
            <v>XTO Larkin Unit 1H</v>
          </cell>
          <cell r="E777" t="str">
            <v>Construct SL-0644 to install tap &amp; metering facilities to connect the XTO Larkin Unit #1H to the Mineral Wells Gathering System</v>
          </cell>
          <cell r="F777" t="str">
            <v>The project will add approx 1500 MCFD to the MWGS
BOD 7-20-07</v>
          </cell>
          <cell r="G777">
            <v>0</v>
          </cell>
          <cell r="H777">
            <v>71855</v>
          </cell>
          <cell r="I777" t="str">
            <v>ENHANCEMENT PROJECTS</v>
          </cell>
          <cell r="J777" t="str">
            <v>93114 MINERAL WELLS FIELD OPERATIONS</v>
          </cell>
          <cell r="K777" t="str">
            <v>WATSON, CYNTHIA G</v>
          </cell>
          <cell r="M777">
            <v>39647</v>
          </cell>
          <cell r="N777" t="str">
            <v>Pending Closed AFE</v>
          </cell>
        </row>
        <row r="778">
          <cell r="B778" t="str">
            <v>0793114176</v>
          </cell>
          <cell r="C778" t="str">
            <v>C9334 ENBRIDGE GATHERING (NORTH TEXAS), L.P.</v>
          </cell>
          <cell r="D778" t="str">
            <v>Line 18104/CABCBA Interconnect</v>
          </cell>
          <cell r="E778" t="str">
            <v>Install facilities to establish interconnect (SL-0646), pigging &amp; measurement to connect line 18104 into Line CABCBA (Peaster Compressor suction).</v>
          </cell>
          <cell r="F778" t="str">
            <v>This interconnect will provide lower pressures to the connected gas supplies and re-direct these supplies from Lone Camp to the Weatherford Plant.  BOD 7-20-07</v>
          </cell>
          <cell r="G778">
            <v>0</v>
          </cell>
          <cell r="H778">
            <v>211384</v>
          </cell>
          <cell r="I778" t="str">
            <v>ENHANCEMENT PROJECTS</v>
          </cell>
          <cell r="J778" t="str">
            <v>93114 MINERAL WELLS FIELD OPERATIONS</v>
          </cell>
          <cell r="K778" t="str">
            <v>WATSON, CYNTHIA G</v>
          </cell>
          <cell r="M778">
            <v>39812</v>
          </cell>
          <cell r="N778" t="str">
            <v>Pending Closed AFE</v>
          </cell>
        </row>
        <row r="779">
          <cell r="B779" t="str">
            <v>0793114177</v>
          </cell>
          <cell r="C779" t="str">
            <v>C9334 ENBRIDGE GATHERING (NORTH TEXAS), L.P.</v>
          </cell>
          <cell r="D779" t="str">
            <v>Davis Compressor Discharge</v>
          </cell>
          <cell r="E779" t="str">
            <v>Construct line 18127 to install approx 1000' of 6" pipe to reconnect Davis Compressor to the Peaster Compressor Discharge Line (8")</v>
          </cell>
          <cell r="F779" t="str">
            <v>Re-direct Davis Compressor Volumes from line 18104/18106 to the Peaster Compressor discharge for processing at Weatherford rather than Lone Camp. BOD 7-20-07</v>
          </cell>
          <cell r="G779">
            <v>0</v>
          </cell>
          <cell r="H779">
            <v>142070</v>
          </cell>
          <cell r="I779" t="str">
            <v>ENHANCEMENT PROJECTS</v>
          </cell>
          <cell r="J779" t="str">
            <v>93114 MINERAL WELLS FIELD OPERATIONS</v>
          </cell>
          <cell r="K779" t="str">
            <v>WATSON, CYNTHIA G</v>
          </cell>
          <cell r="M779">
            <v>39812</v>
          </cell>
          <cell r="N779" t="str">
            <v>Pending Closed AFE</v>
          </cell>
        </row>
        <row r="780">
          <cell r="B780" t="str">
            <v>0793114178</v>
          </cell>
          <cell r="C780" t="str">
            <v>C9334 ENBRIDGE GATHERING (NORTH TEXAS), L.P.</v>
          </cell>
          <cell r="D780" t="str">
            <v>DFS-005 Comm Equip - MW</v>
          </cell>
          <cell r="E780" t="str">
            <v>DFS-005 Install and add comm msmt framework</v>
          </cell>
          <cell r="F780" t="str">
            <v>Install INet radios at remote locations in Mineral Wells area to allow for collection of efmdata and realtime information for the plant and gas control.  Relaced project 0793114115 per Renee Smart.</v>
          </cell>
          <cell r="G780">
            <v>0</v>
          </cell>
          <cell r="H780">
            <v>22500</v>
          </cell>
          <cell r="I780" t="str">
            <v>MAINTENANCE PROJECTS</v>
          </cell>
          <cell r="J780" t="str">
            <v>93114 MINERAL WELLS FIELD OPERATIONS</v>
          </cell>
          <cell r="K780" t="str">
            <v>SMART, JOYCE R</v>
          </cell>
          <cell r="L780" t="str">
            <v>Discretionary</v>
          </cell>
          <cell r="M780">
            <v>39629</v>
          </cell>
          <cell r="N780" t="str">
            <v>Approved AFE</v>
          </cell>
        </row>
        <row r="781">
          <cell r="B781" t="str">
            <v>0793118101</v>
          </cell>
          <cell r="C781" t="str">
            <v>C9334 ENBRIDGE GATHERING (NORTH TEXAS), L.P.</v>
          </cell>
          <cell r="D781" t="str">
            <v>JM-002 SCADA Communicatio</v>
          </cell>
          <cell r="E781" t="str">
            <v>JM-002 Purchase SCADA</v>
          </cell>
          <cell r="F781" t="str">
            <v>JM-002 SCADA communicatios. Purchase and install a radio tower at Weatherford to move the radio equipment from the leased Mineral Wells Office to the new Weatherford Plant and Office location. Start Date is June 18, 2007.</v>
          </cell>
          <cell r="G781">
            <v>100480</v>
          </cell>
          <cell r="H781">
            <v>100480</v>
          </cell>
          <cell r="I781" t="str">
            <v>MAINTENANCE PROJECTS</v>
          </cell>
          <cell r="J781" t="str">
            <v>93118 EASTLAND FIELD OFFICE</v>
          </cell>
          <cell r="K781" t="str">
            <v>WILCOXEN, LEWIS BRADLEY</v>
          </cell>
          <cell r="M781">
            <v>39447</v>
          </cell>
          <cell r="N781" t="str">
            <v>Closed AFE</v>
          </cell>
        </row>
        <row r="782">
          <cell r="B782" t="str">
            <v>0793118104</v>
          </cell>
          <cell r="C782" t="str">
            <v>C9334 ENBRIDGE GATHERING (NORTH TEXAS), L.P.</v>
          </cell>
          <cell r="D782" t="str">
            <v>Purchase Pulsation Test Equip</v>
          </cell>
          <cell r="E782" t="str">
            <v>JM-001 Purchase pulsation test equipment</v>
          </cell>
          <cell r="F782" t="str">
            <v>Purchase SRE indicator for area to test for pulsation</v>
          </cell>
          <cell r="G782">
            <v>0</v>
          </cell>
          <cell r="H782">
            <v>40192</v>
          </cell>
          <cell r="I782" t="str">
            <v>MAINTENANCE PROJECTS</v>
          </cell>
          <cell r="J782" t="str">
            <v>93118 EASTLAND FIELD OFFICE</v>
          </cell>
          <cell r="K782" t="str">
            <v>SMART, JOYCE R</v>
          </cell>
          <cell r="M782">
            <v>39447</v>
          </cell>
          <cell r="N782" t="str">
            <v>Closed AFE</v>
          </cell>
        </row>
        <row r="783">
          <cell r="B783" t="str">
            <v>0793123100</v>
          </cell>
          <cell r="C783" t="str">
            <v>C9334 ENBRIDGE GATHERING (NORTH TEXAS), L.P.</v>
          </cell>
          <cell r="D783" t="str">
            <v>Bobtail Transport Truck Replac</v>
          </cell>
          <cell r="E783" t="str">
            <v>AFE# RV-009 To replace vehicle #10726 a 1999 bobtail transport truck.</v>
          </cell>
          <cell r="F783" t="str">
            <v>Replace 1999 bobtail truck due to age and high mileage. The vehicle has 169,275 miles on it and will have in excess of 200,000 by replacement time. The actual start date for this project is January 29th, 2007.</v>
          </cell>
          <cell r="G783">
            <v>0</v>
          </cell>
          <cell r="H783">
            <v>190912</v>
          </cell>
          <cell r="I783" t="str">
            <v>MAINTENANCE PROJECTS</v>
          </cell>
          <cell r="J783" t="str">
            <v>93123 PUEBLO GATHERING OPERATIONS</v>
          </cell>
          <cell r="K783" t="str">
            <v>WILCOXEN, LEWIS BRADLEY</v>
          </cell>
          <cell r="M783">
            <v>39813</v>
          </cell>
          <cell r="N783" t="str">
            <v>Approved AFE</v>
          </cell>
        </row>
        <row r="784">
          <cell r="B784" t="str">
            <v>0793123101</v>
          </cell>
          <cell r="C784" t="str">
            <v>C9334 ENBRIDGE GATHERING (NORTH TEXAS), L.P.</v>
          </cell>
          <cell r="D784" t="str">
            <v>RV-002 Replace 5,500' of</v>
          </cell>
          <cell r="E784" t="str">
            <v>RV-002 Replace 5,500' of 8 .188 wall pipeline.  Pipe has been damaged by severe internal corrosion and is in need of replacement.</v>
          </cell>
          <cell r="F784" t="str">
            <v>RV-002 Pipe has been damaged by severe internal corrosion and is in need of replacement. Start date of project 10-22-07</v>
          </cell>
          <cell r="G784">
            <v>420348</v>
          </cell>
          <cell r="H784">
            <v>418350</v>
          </cell>
          <cell r="I784" t="str">
            <v>NON-GROWTH ENHANCEMENT</v>
          </cell>
          <cell r="J784" t="str">
            <v>93123 PUEBLO GATHERING OPERATIONS</v>
          </cell>
          <cell r="K784" t="str">
            <v>VICKERS, RICHARD CLAYTON</v>
          </cell>
          <cell r="M784">
            <v>39717</v>
          </cell>
          <cell r="N784" t="str">
            <v>Approved AFE</v>
          </cell>
        </row>
        <row r="785">
          <cell r="B785" t="str">
            <v>0793123102</v>
          </cell>
          <cell r="C785" t="str">
            <v>C9334 ENBRIDGE GATHERING (NORTH TEXAS), L.P.</v>
          </cell>
          <cell r="D785" t="str">
            <v>RV-003 Bore and replace 7</v>
          </cell>
          <cell r="E785" t="str">
            <v>RV-003 Bore and replace 700' of pipe on EP-SX-2 Hog Creek Crossing  EP-SX-2'-8 was constructed in the 1920's and is very near exposure in the creek bed.  Pipe has been damaged by external corrosion an</v>
          </cell>
          <cell r="F785" t="str">
            <v>RV-003 EP-SX-2'-8 was constructed in the 1920's and is very near exposure in the creek bed.
Start date 9-24-07</v>
          </cell>
          <cell r="G785">
            <v>126470</v>
          </cell>
          <cell r="H785">
            <v>125869</v>
          </cell>
          <cell r="I785" t="str">
            <v>NON-GROWTH ENHANCEMENT</v>
          </cell>
          <cell r="J785" t="str">
            <v>93123 PUEBLO GATHERING OPERATIONS</v>
          </cell>
          <cell r="K785" t="str">
            <v>VICKERS, RICHARD CLAYTON</v>
          </cell>
          <cell r="M785">
            <v>39447</v>
          </cell>
          <cell r="N785" t="str">
            <v>Approved AFE</v>
          </cell>
        </row>
        <row r="786">
          <cell r="B786" t="str">
            <v>0793123103</v>
          </cell>
          <cell r="C786" t="str">
            <v>C9334 ENBRIDGE GATHERING (NORTH TEXAS), L.P.</v>
          </cell>
          <cell r="D786" t="str">
            <v>RV-004 Replace 4,500' of</v>
          </cell>
          <cell r="E786" t="str">
            <v>RV-004</v>
          </cell>
          <cell r="F786" t="str">
            <v>RV-004 Sections of this line need replacement due to the numbers of leaks. This length of pipe is a continual source of LUG. Expected start May 1, 2008</v>
          </cell>
          <cell r="G786">
            <v>258030</v>
          </cell>
          <cell r="H786">
            <v>0</v>
          </cell>
          <cell r="I786" t="str">
            <v>NON-GROWTH ENHANCEMENT</v>
          </cell>
          <cell r="J786" t="str">
            <v>93123 PUEBLO GATHERING OPERATIONS</v>
          </cell>
          <cell r="K786" t="str">
            <v>WILCOXEN, LEWIS BRADLEY</v>
          </cell>
          <cell r="M786">
            <v>39813</v>
          </cell>
          <cell r="N786" t="str">
            <v>Proposed AFE</v>
          </cell>
        </row>
        <row r="787">
          <cell r="B787" t="str">
            <v>0793123104</v>
          </cell>
          <cell r="C787" t="str">
            <v>C9334 ENBRIDGE GATHERING (NORTH TEXAS), L.P.</v>
          </cell>
          <cell r="D787" t="str">
            <v>RV-005 Replace 4500' of l</v>
          </cell>
          <cell r="E787" t="str">
            <v>RV-005 Replace 4500' of line KC-West 10  Line KC-West has been damaged by internal corrosion due to the line not able to be pigged.  It has also been damaged by external corrosion due to coating deter</v>
          </cell>
          <cell r="F787" t="str">
            <v>RV-005 Line KC-West has been damaged by internal corrosion due  to the line not able to be pigged. Start date 10-29-07</v>
          </cell>
          <cell r="G787">
            <v>430090</v>
          </cell>
          <cell r="H787">
            <v>428045</v>
          </cell>
          <cell r="I787" t="str">
            <v>NON-GROWTH ENHANCEMENT</v>
          </cell>
          <cell r="J787" t="str">
            <v>93123 PUEBLO GATHERING OPERATIONS</v>
          </cell>
          <cell r="K787" t="str">
            <v>WILCOXEN, LEWIS BRADLEY</v>
          </cell>
          <cell r="M787">
            <v>39691</v>
          </cell>
          <cell r="N787" t="str">
            <v>Pending Closed AFE</v>
          </cell>
        </row>
        <row r="788">
          <cell r="B788" t="str">
            <v>0793123105</v>
          </cell>
          <cell r="C788" t="str">
            <v>C9334 ENBRIDGE GATHERING (NORTH TEXAS), L.P.</v>
          </cell>
          <cell r="D788" t="str">
            <v>RV-006 Install rubber con</v>
          </cell>
          <cell r="E788" t="str">
            <v>RV-006 Install rubber containment bladders and replace 210bbl tank batteries at these compressor sites.  The upper rings and tops of these 210bbl tanks are rusting and in a weakened condition.  The ta</v>
          </cell>
          <cell r="F788" t="str">
            <v>RV-006 The upper rings and tops of these 210bbl tanks are rusting and in a weakened condition. start date 8/27/2007</v>
          </cell>
          <cell r="G788">
            <v>131628</v>
          </cell>
          <cell r="H788">
            <v>131002</v>
          </cell>
          <cell r="I788" t="str">
            <v>MAINTENANCE PROJECTS</v>
          </cell>
          <cell r="J788" t="str">
            <v>93123 PUEBLO GATHERING OPERATIONS</v>
          </cell>
          <cell r="K788" t="str">
            <v>VICKERS, RICHARD CLAYTON</v>
          </cell>
          <cell r="M788">
            <v>39447</v>
          </cell>
          <cell r="N788" t="str">
            <v>Approved AFE</v>
          </cell>
        </row>
        <row r="789">
          <cell r="B789" t="str">
            <v>0793123106</v>
          </cell>
          <cell r="C789" t="str">
            <v>C9334 ENBRIDGE GATHERING (NORTH TEXAS), L.P.</v>
          </cell>
          <cell r="D789" t="str">
            <v>RV-007 Replace vehicle #0</v>
          </cell>
          <cell r="E789" t="str">
            <v>RV-007 Purchase new truck.  Vehicle #02333 has 90,000 miles on it, driven by Bill LeMay.  the estimated 2007 mileage will be 120,500 miles.</v>
          </cell>
          <cell r="F789" t="str">
            <v>RV-007 Vehicle #02333 has 120,000 miles on it, driven by Bill LeMay.Start date 3-19-2007</v>
          </cell>
          <cell r="G789">
            <v>32308</v>
          </cell>
          <cell r="H789">
            <v>32154</v>
          </cell>
          <cell r="I789" t="str">
            <v>MAINTENANCE PROJECTS</v>
          </cell>
          <cell r="J789" t="str">
            <v>93123 PUEBLO GATHERING OPERATIONS</v>
          </cell>
          <cell r="K789" t="str">
            <v>VICKERS, RICHARD CLAYTON</v>
          </cell>
          <cell r="M789">
            <v>39447</v>
          </cell>
          <cell r="N789" t="str">
            <v>Closed AFE</v>
          </cell>
        </row>
        <row r="790">
          <cell r="B790" t="str">
            <v>0793123107</v>
          </cell>
          <cell r="C790" t="str">
            <v>C9334 ENBRIDGE GATHERING (NORTH TEXAS), L.P.</v>
          </cell>
          <cell r="D790" t="str">
            <v>RV-008 Replace vehicle #4</v>
          </cell>
          <cell r="E790" t="str">
            <v>RV-008 Purchase new truck.  Vehicle #47288 has 89500 miles on it and is assigned to Ronnie Weiser.  The estimated 2007 mileage will be 106,775 miles and the vehicle will be 5 years old in early 2007.</v>
          </cell>
          <cell r="F790" t="str">
            <v>RV-008 Vehicle #47288 has 89500 miles on it and is assigned to Ronnie Weiser. Start date 3/19/2007.</v>
          </cell>
          <cell r="G790">
            <v>32308</v>
          </cell>
          <cell r="H790">
            <v>32154</v>
          </cell>
          <cell r="I790" t="str">
            <v>MAINTENANCE PROJECTS</v>
          </cell>
          <cell r="J790" t="str">
            <v>93123 PUEBLO GATHERING OPERATIONS</v>
          </cell>
          <cell r="K790" t="str">
            <v>VICKERS, RICHARD CLAYTON</v>
          </cell>
          <cell r="M790">
            <v>39447</v>
          </cell>
          <cell r="N790" t="str">
            <v>Closed AFE</v>
          </cell>
        </row>
        <row r="791">
          <cell r="B791" t="str">
            <v>0793123108</v>
          </cell>
          <cell r="C791" t="str">
            <v>C9334 ENBRIDGE GATHERING (NORTH TEXAS), L.P.</v>
          </cell>
          <cell r="D791" t="str">
            <v>RV-010 Replace the Albany</v>
          </cell>
          <cell r="E791" t="str">
            <v>RV-010 Replace the Albany Compressor 3304 Cat engine with a nwe swing engine and overhaul the Ariel JGP-2 compressor.  The Albany compressor 3304 Cat and Ariel JGP-2 compressor have reached their wear</v>
          </cell>
          <cell r="F791" t="str">
            <v>RV-010 The Albany compressor 3304 Cat and Ariel JGP-2 compressor have reached their wear limits and are in need of replacement. Start date 9-17-07</v>
          </cell>
          <cell r="G791">
            <v>56341</v>
          </cell>
          <cell r="H791">
            <v>56073</v>
          </cell>
          <cell r="I791" t="str">
            <v>MAINTENANCE PROJECTS</v>
          </cell>
          <cell r="J791" t="str">
            <v>93123 PUEBLO GATHERING OPERATIONS</v>
          </cell>
          <cell r="K791" t="str">
            <v>BAXTER, CLIFTON BRADLEY</v>
          </cell>
          <cell r="M791">
            <v>39447</v>
          </cell>
          <cell r="N791" t="str">
            <v>Approved AFE</v>
          </cell>
        </row>
        <row r="792">
          <cell r="B792" t="str">
            <v>0793123109</v>
          </cell>
          <cell r="C792" t="str">
            <v>C9334 ENBRIDGE GATHERING (NORTH TEXAS), L.P.</v>
          </cell>
          <cell r="D792" t="str">
            <v>RV-011 Replace the discha</v>
          </cell>
          <cell r="E792" t="str">
            <v>RV-011 Replace the discharge meter tubes at the Williams and the Comanche Weedon Compressor Stations.  The 6 meter tubes at the WIlliams and Comanche Weedon Compressor sites are used o balance the Sou</v>
          </cell>
          <cell r="F792" t="str">
            <v>RV-011 The 6 meter tubes at the WIlliams and Comanche Weedon Compressor sites are used o balance the Southern end of the Pueblo Gathering System.  These meter tubes are not within Enbridge specificati         Start Date 9-17-07</v>
          </cell>
          <cell r="G792">
            <v>54278</v>
          </cell>
          <cell r="H792">
            <v>54020</v>
          </cell>
          <cell r="I792" t="str">
            <v>NON-GROWTH ENHANCEMENT</v>
          </cell>
          <cell r="J792" t="str">
            <v>93123 PUEBLO GATHERING OPERATIONS</v>
          </cell>
          <cell r="K792" t="str">
            <v>VICKERS, RICHARD CLAYTON</v>
          </cell>
          <cell r="M792">
            <v>39447</v>
          </cell>
          <cell r="N792" t="str">
            <v>Approved AFE</v>
          </cell>
        </row>
        <row r="793">
          <cell r="B793" t="str">
            <v>0793125101</v>
          </cell>
          <cell r="C793" t="str">
            <v>C9334 ENBRIDGE GATHERING (NORTH TEXAS), L.P.</v>
          </cell>
          <cell r="D793" t="str">
            <v>Pitcock Inc.; Green #2 C.P.-2</v>
          </cell>
          <cell r="E793" t="str">
            <v>Install 400' of 4" pipe and a 2" meter station with a 6413X Totalfow.</v>
          </cell>
          <cell r="F793" t="str">
            <v>Install 400' of 4" .188 wall pipe onto Line RL-1790 in Palo Pinto Co. with a 2" meter station w/ a 6413X Totalflow.  This will add 150 mcf/day to the Matthews System with 2 wells left to drill.  Start date is 1-22-07.  Capital# SEM-007.</v>
          </cell>
          <cell r="G793">
            <v>0</v>
          </cell>
          <cell r="H793">
            <v>37888</v>
          </cell>
          <cell r="I793" t="str">
            <v>ENHANCEMENT PROJECTS</v>
          </cell>
          <cell r="J793" t="str">
            <v>93125 GORDON GATHERING OPERATIONS</v>
          </cell>
          <cell r="K793" t="str">
            <v>WILCOXEN, LEWIS BRADLEY</v>
          </cell>
          <cell r="M793">
            <v>39447</v>
          </cell>
          <cell r="N793" t="str">
            <v>Closed AFE</v>
          </cell>
        </row>
        <row r="794">
          <cell r="B794" t="str">
            <v>0793125102</v>
          </cell>
          <cell r="C794" t="str">
            <v>C9334 ENBRIDGE GATHERING (NORTH TEXAS), L.P.</v>
          </cell>
          <cell r="D794" t="str">
            <v>S &amp; J Oper.; W.M. Dykes</v>
          </cell>
          <cell r="E794" t="str">
            <v>To install a 2" meter station with a Totalfow 6413X.</v>
          </cell>
          <cell r="F794" t="str">
            <v>This will add 500 mmcf/day to Line WA-16" to be processed at the Pueblo Plant.  This project is budgeted against 2007 SEM-007.</v>
          </cell>
          <cell r="G794">
            <v>0</v>
          </cell>
          <cell r="H794">
            <v>16300</v>
          </cell>
          <cell r="I794" t="str">
            <v>ENHANCEMENT PROJECTS</v>
          </cell>
          <cell r="J794" t="str">
            <v>93125 GORDON GATHERING OPERATIONS</v>
          </cell>
          <cell r="K794" t="str">
            <v>MONTGOMERY, MICHAEL S</v>
          </cell>
          <cell r="M794">
            <v>39073</v>
          </cell>
          <cell r="N794" t="str">
            <v>Closed AFE</v>
          </cell>
        </row>
        <row r="795">
          <cell r="B795" t="str">
            <v>0793125105</v>
          </cell>
          <cell r="C795" t="str">
            <v>C9334 ENBRIDGE GATHERING (NORTH TEXAS), L.P.</v>
          </cell>
          <cell r="D795" t="str">
            <v>MSM-004 Replace river cro</v>
          </cell>
          <cell r="E795" t="str">
            <v>MSM-004 Replace the river crossing on line 108-S-42 in the Ranger System  Replacing the river crossing span with a 150 ft. bore on Line 108-S-42 will eliminate gas loss in the Ranger System.</v>
          </cell>
          <cell r="F795" t="str">
            <v>MSM-004 To replace a 12" river crossing on Line 108-S-42 in the Low Pressure East system.  This crossing has 5 leaks due to internal and external corrosion.  This is a enviromental hazard.  Start date: 5-1-07.</v>
          </cell>
          <cell r="G795">
            <v>45136</v>
          </cell>
          <cell r="H795">
            <v>55990</v>
          </cell>
          <cell r="I795" t="str">
            <v>NON-GROWTH ENHANCEMENT</v>
          </cell>
          <cell r="J795" t="str">
            <v>93125 GORDON GATHERING OPERATIONS</v>
          </cell>
          <cell r="K795" t="str">
            <v>MONTGOMERY, MICHAEL S</v>
          </cell>
          <cell r="M795">
            <v>39294</v>
          </cell>
          <cell r="N795" t="str">
            <v>Pending Closed AFE</v>
          </cell>
        </row>
        <row r="796">
          <cell r="B796" t="str">
            <v>0793125106</v>
          </cell>
          <cell r="C796" t="str">
            <v>C9334 ENBRIDGE GATHERING (NORTH TEXAS), L.P.</v>
          </cell>
          <cell r="D796" t="str">
            <v>MSM-009 Install new groun</v>
          </cell>
          <cell r="E796" t="str">
            <v>MSM-009 Install new groundbeds on Line OED, OLD, and 2nd O  Installing new groundbeds on Line OED, OLD, and 2nd O will improve cathodic protection.  These additional ground beds are needed to maintain</v>
          </cell>
          <cell r="F796" t="str">
            <v>MSM-009 Line OED, OLD, and 2nd O need new groundbeds to provide good cathodic protection for the pipelines. Start date 4-27-07</v>
          </cell>
          <cell r="G796">
            <v>86415</v>
          </cell>
          <cell r="H796">
            <v>86415</v>
          </cell>
          <cell r="I796" t="str">
            <v>MAINTENANCE PROJECTS</v>
          </cell>
          <cell r="J796" t="str">
            <v>93125 GORDON GATHERING OPERATIONS</v>
          </cell>
          <cell r="K796" t="str">
            <v>MONTGOMERY, MICHAEL S</v>
          </cell>
          <cell r="M796">
            <v>39447</v>
          </cell>
          <cell r="N796" t="str">
            <v>Pending Closed AFE</v>
          </cell>
        </row>
        <row r="797">
          <cell r="B797" t="str">
            <v>0793125107</v>
          </cell>
          <cell r="C797" t="str">
            <v>C9334 ENBRIDGE GATHERING (NORTH TEXAS), L.P.</v>
          </cell>
          <cell r="D797" t="str">
            <v>MSM-011 Install a new dis</v>
          </cell>
          <cell r="E797" t="str">
            <v>MSM-011 Install a new discharge line out of the Ranger C.S.  Installation of a new discharge ine out of the Ranger C.S. would eliminate LUG and safety concerns on Line 2nd KC</v>
          </cell>
          <cell r="F797" t="str">
            <v>MSM-011 There are safety concerns on Line 2nd KC and a new discharge line is needed.  Start date will be 3-1-07.</v>
          </cell>
          <cell r="G797">
            <v>1213296</v>
          </cell>
          <cell r="H797">
            <v>1316983</v>
          </cell>
          <cell r="I797" t="str">
            <v>NON-GROWTH ENHANCEMENT</v>
          </cell>
          <cell r="J797" t="str">
            <v>93125 GORDON GATHERING OPERATIONS</v>
          </cell>
          <cell r="K797" t="str">
            <v>MONTGOMERY, MICHAEL S</v>
          </cell>
          <cell r="M797">
            <v>39444</v>
          </cell>
          <cell r="N797" t="str">
            <v>Approved AFE</v>
          </cell>
        </row>
        <row r="798">
          <cell r="B798" t="str">
            <v>0793125108</v>
          </cell>
          <cell r="C798" t="str">
            <v>C9334 ENBRIDGE GATHERING (NORTH TEXAS), L.P.</v>
          </cell>
          <cell r="D798" t="str">
            <v>MSM-012- Replace X-Ray C.S Dis</v>
          </cell>
          <cell r="E798" t="str">
            <v>MSM-012:  To install a new discharge line for the X-ray Compressor Station and remove an existing temporary above ground 2" fuel line.  Start Date:  3-17-08</v>
          </cell>
          <cell r="F798" t="str">
            <v>MSM-012;  To install a new dischargre line for the X-ray Compressor Station and to remove a temporary above ground 2" fuel line.  We will also include RLB-020 of $128,000 for contingency cost due to damages and possible lawsuites from landowner.</v>
          </cell>
          <cell r="G798">
            <v>273949</v>
          </cell>
          <cell r="H798">
            <v>435299.5</v>
          </cell>
          <cell r="I798" t="str">
            <v>MAINTENANCE PROJECTS</v>
          </cell>
          <cell r="J798" t="str">
            <v>93125 GORDON GATHERING OPERATIONS</v>
          </cell>
          <cell r="K798" t="str">
            <v>MONTGOMERY, MICHAEL S</v>
          </cell>
          <cell r="M798">
            <v>39689</v>
          </cell>
          <cell r="N798" t="str">
            <v>Approved AFE</v>
          </cell>
        </row>
        <row r="799">
          <cell r="B799" t="str">
            <v>0793125109</v>
          </cell>
          <cell r="C799" t="str">
            <v>C9334 ENBRIDGE GATHERING (NORTH TEXAS), L.P.</v>
          </cell>
          <cell r="D799" t="str">
            <v>MSM-013 Replace 4774' of</v>
          </cell>
          <cell r="E799" t="str">
            <v>MSM-013 Replace 4774' of Line OED-10 in the Veale System  Replacing the bad pipe section on Line OED-10 will help with the LUG and eliminate safety issues</v>
          </cell>
          <cell r="F799" t="str">
            <v>MSM-013- To replace numerous hot spots on Line OED in the Veale System due to excessive internal corrosion to improve LUG.</v>
          </cell>
          <cell r="G799">
            <v>1205760</v>
          </cell>
          <cell r="H799">
            <v>385008</v>
          </cell>
          <cell r="I799" t="str">
            <v>NON-GROWTH ENHANCEMENT</v>
          </cell>
          <cell r="J799" t="str">
            <v>93125 GORDON GATHERING OPERATIONS</v>
          </cell>
          <cell r="K799" t="str">
            <v>WILCOXEN, LEWIS BRADLEY</v>
          </cell>
          <cell r="M799">
            <v>39813</v>
          </cell>
          <cell r="N799" t="str">
            <v>Approved AFE</v>
          </cell>
        </row>
        <row r="800">
          <cell r="B800" t="str">
            <v>0793125110</v>
          </cell>
          <cell r="C800" t="str">
            <v>C9334 ENBRIDGE GATHERING (NORTH TEXAS), L.P.</v>
          </cell>
          <cell r="D800" t="str">
            <v>MSM-014 Replace 10,560' o</v>
          </cell>
          <cell r="E800" t="str">
            <v>MSM-014 Replace 10,560' of Line OT-4 in the Hamilton System  Replacing the bad pipe section on Line OT-4 will help eliminate Lug issues and improve operational and maintenance issues.</v>
          </cell>
          <cell r="F800" t="str">
            <v>MSM-014 Line OT-4 has had 16 leaks in 2007 and 11 leaks in 2006.  This would decrease our LUG issues and improve maintenance and operational issues and improve producer relations.  Start Date:  7-16-07.</v>
          </cell>
          <cell r="G800">
            <v>482304</v>
          </cell>
          <cell r="H800">
            <v>482304</v>
          </cell>
          <cell r="I800" t="str">
            <v>NON-GROWTH ENHANCEMENT</v>
          </cell>
          <cell r="J800" t="str">
            <v>93125 GORDON GATHERING OPERATIONS</v>
          </cell>
          <cell r="K800" t="str">
            <v>MONTGOMERY, MICHAEL S</v>
          </cell>
          <cell r="M800">
            <v>39813</v>
          </cell>
          <cell r="N800" t="str">
            <v>Approved AFE</v>
          </cell>
        </row>
        <row r="801">
          <cell r="B801" t="str">
            <v>0793125111</v>
          </cell>
          <cell r="C801" t="str">
            <v>C9334 ENBRIDGE GATHERING (NORTH TEXAS), L.P.</v>
          </cell>
          <cell r="D801" t="str">
            <v>MSM-015 Replace vehicle #</v>
          </cell>
          <cell r="E801" t="str">
            <v>MSM-015 Replace vehicle #05424.  Vehicle is a 2004 F-250 with 107,850 miles and will exceed 125,000 by 2007.</v>
          </cell>
          <cell r="F801" t="str">
            <v>MSM-015 Vehicle is a 2004 F-250 with 107,850 miles and will exceed 125,000 by 2007.  Start date will be 3-1-07.</v>
          </cell>
          <cell r="G801">
            <v>32308</v>
          </cell>
          <cell r="H801">
            <v>32154</v>
          </cell>
          <cell r="I801" t="str">
            <v>MAINTENANCE PROJECTS</v>
          </cell>
          <cell r="J801" t="str">
            <v>93125 GORDON GATHERING OPERATIONS</v>
          </cell>
          <cell r="K801" t="str">
            <v>MONTGOMERY, MICHAEL S</v>
          </cell>
          <cell r="M801">
            <v>39353</v>
          </cell>
          <cell r="N801" t="str">
            <v>Closed AFE</v>
          </cell>
        </row>
        <row r="802">
          <cell r="B802" t="str">
            <v>0793125112</v>
          </cell>
          <cell r="C802" t="str">
            <v>C9334 ENBRIDGE GATHERING (NORTH TEXAS), L.P.</v>
          </cell>
          <cell r="D802" t="str">
            <v>MSM-016 Replace vehicle #</v>
          </cell>
          <cell r="E802" t="str">
            <v>MSM-016 Replace vehicle #46726.  Vehicle is a 2001 F-250 with currently 106,377 miles and will exceed 125,000 miles by 2007.</v>
          </cell>
          <cell r="F802" t="str">
            <v>MSM-016 Vehicle is a 2001 F-250 with currently 106,377 miles and will exceed 125,000 miles by 2007. Start date 3-1-07.</v>
          </cell>
          <cell r="G802">
            <v>32308</v>
          </cell>
          <cell r="H802">
            <v>32154</v>
          </cell>
          <cell r="I802" t="str">
            <v>MAINTENANCE PROJECTS</v>
          </cell>
          <cell r="J802" t="str">
            <v>93125 GORDON GATHERING OPERATIONS</v>
          </cell>
          <cell r="K802" t="str">
            <v>MONTGOMERY, MICHAEL S</v>
          </cell>
          <cell r="M802">
            <v>39234</v>
          </cell>
          <cell r="N802" t="str">
            <v>Closed AFE</v>
          </cell>
        </row>
        <row r="803">
          <cell r="B803" t="str">
            <v>0793125113</v>
          </cell>
          <cell r="C803" t="str">
            <v>C9334 ENBRIDGE GATHERING (NORTH TEXAS), L.P.</v>
          </cell>
          <cell r="D803" t="str">
            <v>MSM-018 Install measureme</v>
          </cell>
          <cell r="E803" t="str">
            <v>MSM-018 Install measurement on fuel systems.  To install measurement on the fuel systems for individual compressors, to measure fuel to each engine.</v>
          </cell>
          <cell r="F803" t="str">
            <v>MSM-018 There is no measurement on fuel systems.  To install measurement for individual compressor fuel meters to reduce LUG and ensure emission reporting.  Start date will be 3-8-07.</v>
          </cell>
          <cell r="G803">
            <v>100456</v>
          </cell>
          <cell r="H803">
            <v>99978</v>
          </cell>
          <cell r="I803" t="str">
            <v>NON-GROWTH ENHANCEMENT</v>
          </cell>
          <cell r="J803" t="str">
            <v>93125 GORDON GATHERING OPERATIONS</v>
          </cell>
          <cell r="K803" t="str">
            <v>MONTGOMERY, MICHAEL S</v>
          </cell>
          <cell r="M803">
            <v>39813</v>
          </cell>
          <cell r="N803" t="str">
            <v>Approved AFE</v>
          </cell>
        </row>
        <row r="804">
          <cell r="B804" t="str">
            <v>0793125114</v>
          </cell>
          <cell r="C804" t="str">
            <v>C9334 ENBRIDGE GATHERING (NORTH TEXAS), L.P.</v>
          </cell>
          <cell r="D804" t="str">
            <v>Cholla Petroleum; Luke "K" #3</v>
          </cell>
          <cell r="E804" t="str">
            <v>To install a 2" meter station with a 6413X Totalflow w/ communications on Line OP in Palo Pinto County, Texas.</v>
          </cell>
          <cell r="F804" t="str">
            <v>To install a 2" meter station with a 6413X Totalflow w/ communications on Line OP in Palo Pinto County, Texas at Station # 793+91.  This will add 300 mcf/day to the Hamilton System to be processed at the Gordon Plant.  Start Date:  4-4-07.  SEM-007</v>
          </cell>
          <cell r="G804">
            <v>0</v>
          </cell>
          <cell r="H804">
            <v>15372</v>
          </cell>
          <cell r="I804" t="str">
            <v>ENHANCEMENT PROJECTS</v>
          </cell>
          <cell r="J804" t="str">
            <v>93125 GORDON GATHERING OPERATIONS</v>
          </cell>
          <cell r="K804" t="str">
            <v>MONTGOMERY, MICHAEL S</v>
          </cell>
          <cell r="M804">
            <v>39262</v>
          </cell>
          <cell r="N804" t="str">
            <v>Closed AFE</v>
          </cell>
        </row>
        <row r="805">
          <cell r="B805" t="str">
            <v>0793125115</v>
          </cell>
          <cell r="C805" t="str">
            <v>C9334 ENBRIDGE GATHERING (NORTH TEXAS), L.P.</v>
          </cell>
          <cell r="D805" t="str">
            <v>Square One Energy</v>
          </cell>
          <cell r="E805" t="str">
            <v>To install 2-3" Meter Stations with 6413X Totalflows w/ communications and install 12000' of 4" poly with metering facilites for a fast line.</v>
          </cell>
          <cell r="F805" t="str">
            <v>To install 2-3" metering stations with 6413X Totalflows w/ communications on Line KPD-12" at Station #'s 885+85 &amp; 956+28.  Install 12000' of 4" poly pipe with metering facilities to Line 29010 for a fast line.  Start date:  4-4-07.  SEM-007</v>
          </cell>
          <cell r="G805">
            <v>0</v>
          </cell>
          <cell r="H805">
            <v>150110</v>
          </cell>
          <cell r="I805" t="str">
            <v>ENHANCEMENT PROJECTS</v>
          </cell>
          <cell r="J805" t="str">
            <v>93125 GORDON GATHERING OPERATIONS</v>
          </cell>
          <cell r="K805" t="str">
            <v>MONTGOMERY, MICHAEL S</v>
          </cell>
          <cell r="M805">
            <v>39386</v>
          </cell>
          <cell r="N805" t="str">
            <v>Approved AFE</v>
          </cell>
        </row>
        <row r="806">
          <cell r="B806" t="str">
            <v>0793125116</v>
          </cell>
          <cell r="C806" t="str">
            <v>C9334 ENBRIDGE GATHERING (NORTH TEXAS), L.P.</v>
          </cell>
          <cell r="D806" t="str">
            <v>Hanlon Operating; Ballard</v>
          </cell>
          <cell r="E806" t="str">
            <v>To install a 2" meter station with a 6413X Totalflow w/ communications on Line 12115 of the High Pressure West System.</v>
          </cell>
          <cell r="F806" t="str">
            <v>To install a 2" meter station with a 6413X Totalflow w/ communications for the Hanlon Operating; Ballard on Line 12115 in Stephens County, Texas.  This will add 50 mcf/day to the Ranger Compressor Station to be processed at the Pueblo Plant. BOD 7-20</v>
          </cell>
          <cell r="G806">
            <v>0</v>
          </cell>
          <cell r="H806">
            <v>18619</v>
          </cell>
          <cell r="I806" t="str">
            <v>ENHANCEMENT PROJECTS</v>
          </cell>
          <cell r="J806" t="str">
            <v>93125 GORDON GATHERING OPERATIONS</v>
          </cell>
          <cell r="K806" t="str">
            <v>MONTGOMERY, MICHAEL S</v>
          </cell>
          <cell r="M806">
            <v>39262</v>
          </cell>
          <cell r="N806" t="str">
            <v>Closed AFE</v>
          </cell>
        </row>
        <row r="807">
          <cell r="B807" t="str">
            <v>0793125118</v>
          </cell>
          <cell r="C807" t="str">
            <v>C9334 ENBRIDGE GATHERING (NORTH TEXAS), L.P.</v>
          </cell>
          <cell r="D807" t="str">
            <v>Massey Operating; Phoenix</v>
          </cell>
          <cell r="E807" t="str">
            <v>To install a 2" meter station in the Low Pressure West System to be compressed at the Ranger Compressor Station.</v>
          </cell>
          <cell r="F807" t="str">
            <v>To install a 2" meter station with a Barton meter in the Low Pressure West System to be compressed at the Ranger Compressor Station &amp; processed at the Pueblo Plant.  Capital Budget# SEM-007.  Starter date: 6-18-07</v>
          </cell>
          <cell r="G807">
            <v>0</v>
          </cell>
          <cell r="H807">
            <v>10609</v>
          </cell>
          <cell r="I807" t="str">
            <v>ENHANCEMENT PROJECTS</v>
          </cell>
          <cell r="J807" t="str">
            <v>93125 GORDON GATHERING OPERATIONS</v>
          </cell>
          <cell r="K807" t="str">
            <v>MONTGOMERY, MICHAEL S</v>
          </cell>
          <cell r="M807">
            <v>39255</v>
          </cell>
          <cell r="N807" t="str">
            <v>Pending Closed AFE</v>
          </cell>
        </row>
        <row r="808">
          <cell r="B808" t="str">
            <v>0793125121</v>
          </cell>
          <cell r="C808" t="str">
            <v>C9334 ENBRIDGE GATHERING (NORTH TEXAS), L.P.</v>
          </cell>
          <cell r="D808" t="str">
            <v>EOG: Crawford</v>
          </cell>
          <cell r="E808" t="str">
            <v>To install a 2" purchase meter and a 2" gas lift meter with 6413X Totalflows and add compression to the Hamilton Station.</v>
          </cell>
          <cell r="F808" t="str">
            <v>To install a 2" purchase meter and a 2" gas lift meter with 6413X Totalflows.  This will aslo include installing a 342 CAT at the Hamilton Compresor Station to increase volumes and HP.   Start date:  8-6-07.         BOD 7/20/07</v>
          </cell>
          <cell r="G808">
            <v>0</v>
          </cell>
          <cell r="H808">
            <v>180000</v>
          </cell>
          <cell r="I808" t="str">
            <v>ENHANCEMENT PROJECTS</v>
          </cell>
          <cell r="J808" t="str">
            <v>93125 GORDON GATHERING OPERATIONS</v>
          </cell>
          <cell r="K808" t="str">
            <v>MONTGOMERY, MICHAEL S</v>
          </cell>
          <cell r="M808">
            <v>39447</v>
          </cell>
          <cell r="N808" t="str">
            <v>Approved AFE</v>
          </cell>
        </row>
        <row r="809">
          <cell r="B809" t="str">
            <v>0793125123</v>
          </cell>
          <cell r="C809" t="str">
            <v>C9334 ENBRIDGE GATHERING (NORTH TEXAS), L.P.</v>
          </cell>
          <cell r="D809" t="str">
            <v>Delta Oil &amp; Gas Project</v>
          </cell>
          <cell r="E809" t="str">
            <v>To upgarde the Veale Compressor Station and install a 6" line loop on WT-2357 to improve hydraulics to the OEDD System.</v>
          </cell>
          <cell r="F809" t="str">
            <v>To upgrade the Veale Compressor Station and to install a 6" line loop on WT-2357 in the OEDD System to improve hydraulics and increase volumes into the Veale Compressor Station.  Start Date:  9-10-07  -  BOD 7-20-07</v>
          </cell>
          <cell r="G809">
            <v>0</v>
          </cell>
          <cell r="H809">
            <v>1200000</v>
          </cell>
          <cell r="I809" t="str">
            <v>ENHANCEMENT PROJECTS</v>
          </cell>
          <cell r="J809" t="str">
            <v>93125 GORDON GATHERING OPERATIONS</v>
          </cell>
          <cell r="K809" t="str">
            <v>MONTGOMERY, MICHAEL S</v>
          </cell>
          <cell r="L809" t="str">
            <v>Mandatory</v>
          </cell>
          <cell r="M809">
            <v>39813</v>
          </cell>
          <cell r="N809" t="str">
            <v>Approved AFE</v>
          </cell>
        </row>
        <row r="810">
          <cell r="B810" t="str">
            <v>0793125124</v>
          </cell>
          <cell r="C810" t="str">
            <v>C9334 ENBRIDGE GATHERING (NORTH TEXAS), L.P.</v>
          </cell>
          <cell r="D810" t="str">
            <v>CDX Gas LLC; Pilot C.P. #2</v>
          </cell>
          <cell r="E810" t="str">
            <v>To install a 3" purchase meter and a 2" gas lift meter with 2- 6413X Totalflows with communications for the CDX Gas; Pilot C.P. in Palo Pinto County on Line WA at Station# 3919+90 to be processed at the Gordon Plant.</v>
          </cell>
          <cell r="F810" t="str">
            <v>To install a 3" purchase meter and a 2" gas lift meter with 2- 6413X Totalflows with communications for the CDX Gas LLC: Pilot C.P. #2 in Palo Pinto County on Line WA at Station# 3919-90.  This will add 2.0 mmcf/day.  BOD 7/20/07</v>
          </cell>
          <cell r="G810">
            <v>0</v>
          </cell>
          <cell r="H810">
            <v>37888</v>
          </cell>
          <cell r="I810" t="str">
            <v>ENHANCEMENT PROJECTS</v>
          </cell>
          <cell r="J810" t="str">
            <v>93125 GORDON GATHERING OPERATIONS</v>
          </cell>
          <cell r="K810" t="str">
            <v>MONTGOMERY, MICHAEL S</v>
          </cell>
          <cell r="M810">
            <v>39447</v>
          </cell>
          <cell r="N810" t="str">
            <v>Closed AFE</v>
          </cell>
        </row>
        <row r="811">
          <cell r="B811" t="str">
            <v>0793126100</v>
          </cell>
          <cell r="C811" t="str">
            <v>C9334 ENBRIDGE GATHERING (NORTH TEXAS), L.P.</v>
          </cell>
          <cell r="D811" t="str">
            <v>Service Truck</v>
          </cell>
          <cell r="E811" t="str">
            <v>Capital Budget # MSM-017</v>
          </cell>
          <cell r="F811" t="str">
            <v>To replace Vehicle # 06999 service truck, a 1999 Ford 550 w/ service bed assigned to Bob Davis, due to high mileage(119596) and age.Replace with a 2007 Ford 550 maintenance truck with service bed.   Project start date will be January 29, 2007.</v>
          </cell>
          <cell r="G811">
            <v>0</v>
          </cell>
          <cell r="H811">
            <v>90432</v>
          </cell>
          <cell r="I811" t="str">
            <v>MAINTENANCE PROJECTS</v>
          </cell>
          <cell r="J811" t="str">
            <v>93126 GORDON GATHERING COMPRESSION</v>
          </cell>
          <cell r="K811" t="str">
            <v>WILCOXEN, LEWIS BRADLEY</v>
          </cell>
          <cell r="M811">
            <v>39447</v>
          </cell>
          <cell r="N811" t="str">
            <v>Closed AFE</v>
          </cell>
        </row>
        <row r="812">
          <cell r="B812" t="str">
            <v>0793126101</v>
          </cell>
          <cell r="C812" t="str">
            <v>C9334 ENBRIDGE GATHERING (NORTH TEXAS), L.P.</v>
          </cell>
          <cell r="D812" t="str">
            <v>MSC-008 Install air start</v>
          </cell>
          <cell r="E812" t="str">
            <v>MSC-008 Install air starters and air compressors  To install air starters and air compressors w/volume tanks to reduce fuel use and improve operations</v>
          </cell>
          <cell r="F812" t="str">
            <v>MSC-008 Air starters and air compressors are needed to conserve fuel, reduce emissions and improve air quality.  Start Date:  10-17-07</v>
          </cell>
          <cell r="G812">
            <v>74721</v>
          </cell>
          <cell r="H812">
            <v>74721</v>
          </cell>
          <cell r="I812" t="str">
            <v>MAINTENANCE PROJECTS</v>
          </cell>
          <cell r="J812" t="str">
            <v>93126 GORDON GATHERING COMPRESSION</v>
          </cell>
          <cell r="K812" t="str">
            <v>MONTGOMERY, MICHAEL S</v>
          </cell>
          <cell r="M812">
            <v>39447</v>
          </cell>
          <cell r="N812" t="str">
            <v>Pending Closed AFE</v>
          </cell>
        </row>
        <row r="813">
          <cell r="B813" t="str">
            <v>0793126104</v>
          </cell>
          <cell r="C813" t="str">
            <v>C9334 ENBRIDGE GATHERING (NORTH TEXAS), L.P.</v>
          </cell>
          <cell r="D813" t="str">
            <v>Kelly-Joy Compressor Overhaul</v>
          </cell>
          <cell r="E813" t="str">
            <v>To overhaul the Kelly Compressor due to excessive wear on the compressor crank causing low oil pressure and bad main bearings.</v>
          </cell>
          <cell r="F813" t="str">
            <v>To overhaul the compressor at the Kelly Compressor Station due to excessive wear on the compressor crank causing low oil pressure.  This unit was last overhauled in Oct. 2005.  Start date:  9-3-07</v>
          </cell>
          <cell r="G813">
            <v>0</v>
          </cell>
          <cell r="H813">
            <v>17545</v>
          </cell>
          <cell r="I813" t="str">
            <v>MAINTENANCE PROJECTS</v>
          </cell>
          <cell r="J813" t="str">
            <v>93126 GORDON GATHERING COMPRESSION</v>
          </cell>
          <cell r="K813" t="str">
            <v>MONTGOMERY, MICHAEL S</v>
          </cell>
          <cell r="L813" t="str">
            <v>Mandatory</v>
          </cell>
          <cell r="M813">
            <v>39386</v>
          </cell>
          <cell r="N813" t="str">
            <v>Approved AFE</v>
          </cell>
        </row>
        <row r="814">
          <cell r="B814" t="str">
            <v>0793126105</v>
          </cell>
          <cell r="C814" t="str">
            <v>C9334 ENBRIDGE GATHERING (NORTH TEXAS), L.P.</v>
          </cell>
          <cell r="D814" t="str">
            <v>Veale #1 Compressor Overhaul</v>
          </cell>
          <cell r="E814" t="str">
            <v>To overhaul the Veale #1 Compressor due to a bad crank.</v>
          </cell>
          <cell r="F814" t="str">
            <v>To overhaul the Veale #1 Compressor due to a rod bearing failure that indented into the crank.  Due to excessive work and the time between the last overhaul, this would save the company and downtime.  Start date:11-26-07  Budgeted  RLB-014 &amp; RLB 015</v>
          </cell>
          <cell r="G814">
            <v>0</v>
          </cell>
          <cell r="H814">
            <v>63508.25</v>
          </cell>
          <cell r="I814" t="str">
            <v>MAINTENANCE PROJECTS</v>
          </cell>
          <cell r="J814" t="str">
            <v>93126 GORDON GATHERING COMPRESSION</v>
          </cell>
          <cell r="K814" t="str">
            <v>MONTGOMERY, MICHAEL S</v>
          </cell>
          <cell r="L814" t="str">
            <v>Mandatory</v>
          </cell>
          <cell r="M814">
            <v>39447</v>
          </cell>
          <cell r="N814" t="str">
            <v>Pending Closed AFE</v>
          </cell>
        </row>
        <row r="815">
          <cell r="B815" t="str">
            <v>0793131100</v>
          </cell>
          <cell r="C815" t="str">
            <v>C9334 ENBRIDGE GATHERING (NORTH TEXAS), L.P.</v>
          </cell>
          <cell r="D815" t="str">
            <v>BB-001 UG8 groundbed repl</v>
          </cell>
          <cell r="E815" t="str">
            <v>BB-001 Replacement of groundbed on Line UG8  In order to continue protection of Line UG8</v>
          </cell>
          <cell r="F815" t="str">
            <v>BB-001 Groundbed  is reaching depletion. Start date 4-1-07</v>
          </cell>
          <cell r="G815">
            <v>19919</v>
          </cell>
          <cell r="H815">
            <v>19919</v>
          </cell>
          <cell r="I815" t="str">
            <v>MAINTENANCE PROJECTS</v>
          </cell>
          <cell r="J815" t="str">
            <v>93131 GILLILAND GATHERING OPERATIONS</v>
          </cell>
          <cell r="K815" t="str">
            <v>WILCOXEN, LEWIS BRADLEY</v>
          </cell>
          <cell r="M815">
            <v>39447</v>
          </cell>
          <cell r="N815" t="str">
            <v>Closed AFE</v>
          </cell>
        </row>
        <row r="816">
          <cell r="B816" t="str">
            <v>0793132101</v>
          </cell>
          <cell r="C816" t="str">
            <v>C9334 ENBRIDGE GATHERING (NORTH TEXAS), L.P.</v>
          </cell>
          <cell r="D816" t="str">
            <v>DFS-004 REPLACE MEASUREME</v>
          </cell>
          <cell r="E816" t="str">
            <v>DFS-004</v>
          </cell>
          <cell r="F816" t="str">
            <v>DFS-004</v>
          </cell>
          <cell r="G816">
            <v>7500</v>
          </cell>
          <cell r="H816">
            <v>0</v>
          </cell>
          <cell r="I816" t="str">
            <v>MAINTENANCE PROJECTS</v>
          </cell>
          <cell r="J816" t="str">
            <v>93132 SPRINGTOWN FIELD OFFICE</v>
          </cell>
          <cell r="K816" t="str">
            <v>COLEMAN, ALAN COY</v>
          </cell>
          <cell r="N816" t="str">
            <v>Unapproved AFE</v>
          </cell>
        </row>
        <row r="817">
          <cell r="B817" t="str">
            <v>0793132103</v>
          </cell>
          <cell r="C817" t="str">
            <v>C9334 ENBRIDGE GATHERING (NORTH TEXAS), L.P.</v>
          </cell>
          <cell r="D817" t="str">
            <v>DFS-010 UPGRADE MSMT EQUIP</v>
          </cell>
          <cell r="E817" t="str">
            <v>DFS-010 Upgrade EFM &amp; communication equipment</v>
          </cell>
          <cell r="F817" t="str">
            <v>DFS-010 Upgrade EFM and communication equipment on various locations in Springtown area.  Current EFM's are no longer supported by the factory and parts are no longer available.</v>
          </cell>
          <cell r="G817">
            <v>25000</v>
          </cell>
          <cell r="H817">
            <v>25000</v>
          </cell>
          <cell r="I817" t="str">
            <v>MAINTENANCE PROJECTS</v>
          </cell>
          <cell r="J817" t="str">
            <v>93132 SPRINGTOWN FIELD OFFICE</v>
          </cell>
          <cell r="K817" t="str">
            <v>COLEMAN, ALAN COY</v>
          </cell>
          <cell r="M817">
            <v>39447</v>
          </cell>
          <cell r="N817" t="str">
            <v>Closed AFE</v>
          </cell>
        </row>
        <row r="818">
          <cell r="B818" t="str">
            <v>0793132104</v>
          </cell>
          <cell r="C818" t="str">
            <v>C9334 ENBRIDGE GATHERING (NORTH TEXAS), L.P.</v>
          </cell>
          <cell r="D818" t="str">
            <v>LJE-001 Office Addition</v>
          </cell>
          <cell r="E818" t="str">
            <v>LJE-001 Add on to existing building  Needed for EH&amp;S training, contractor safety guidelines and file space  No option available within our facility    Expand office building for training/meetings, con</v>
          </cell>
          <cell r="F818" t="str">
            <v>LJE-001 We need a local space to have our contractor PSM trainning and area Safety meetings and trainning that the on tour operators can attend and watch the operations of the Plant.</v>
          </cell>
          <cell r="G818">
            <v>138700</v>
          </cell>
          <cell r="H818">
            <v>138700</v>
          </cell>
          <cell r="I818" t="str">
            <v>MAINTENANCE PROJECTS</v>
          </cell>
          <cell r="J818" t="str">
            <v>93132 SPRINGTOWN FIELD OFFICE</v>
          </cell>
          <cell r="K818" t="str">
            <v>PERKINS, BOBBY J</v>
          </cell>
          <cell r="M818">
            <v>39447</v>
          </cell>
          <cell r="N818" t="str">
            <v>Approved AFE</v>
          </cell>
        </row>
        <row r="819">
          <cell r="B819" t="str">
            <v>0793132105</v>
          </cell>
          <cell r="C819" t="str">
            <v>C9334 ENBRIDGE GATHERING (NORTH TEXAS), L.P.</v>
          </cell>
          <cell r="D819" t="str">
            <v>LJE-002 Office Equipment</v>
          </cell>
          <cell r="E819" t="str">
            <v>LJE-002 Purchase new copy machine  Needed to perform copy activities of numerous employees</v>
          </cell>
          <cell r="F819" t="str">
            <v>LJE-002 Office equipment for new training area in office addition.</v>
          </cell>
          <cell r="G819">
            <v>24500</v>
          </cell>
          <cell r="H819">
            <v>24500</v>
          </cell>
          <cell r="I819" t="str">
            <v>MAINTENANCE PROJECTS</v>
          </cell>
          <cell r="J819" t="str">
            <v>93132 SPRINGTOWN FIELD OFFICE</v>
          </cell>
          <cell r="K819" t="str">
            <v>PERKINS, BOBBY J</v>
          </cell>
          <cell r="M819">
            <v>39353</v>
          </cell>
          <cell r="N819" t="str">
            <v>Approved AFE</v>
          </cell>
        </row>
        <row r="820">
          <cell r="B820" t="str">
            <v>0793132111</v>
          </cell>
          <cell r="C820" t="str">
            <v>C9334 ENBRIDGE GATHERING (NORTH TEXAS), L.P.</v>
          </cell>
          <cell r="D820" t="str">
            <v>DFS-006 Comm Equip Sprgtown</v>
          </cell>
          <cell r="E820" t="str">
            <v>DFS-006 Install comm framwork Springtown</v>
          </cell>
          <cell r="F820" t="str">
            <v>DFS-006 Install INet radios at remote locations in Springtown area to allow for collection of efmdata and realtime information for the plant and gas control.</v>
          </cell>
          <cell r="G820">
            <v>0</v>
          </cell>
          <cell r="H820">
            <v>22500</v>
          </cell>
          <cell r="J820" t="str">
            <v>93132 SPRINGTOWN FIELD OFFICE</v>
          </cell>
          <cell r="K820" t="str">
            <v>SMART, JOYCE R</v>
          </cell>
          <cell r="L820" t="str">
            <v>Discretionary</v>
          </cell>
          <cell r="M820">
            <v>39629</v>
          </cell>
          <cell r="N820" t="str">
            <v>Approved AFE</v>
          </cell>
        </row>
        <row r="821">
          <cell r="B821" t="str">
            <v>0793135100</v>
          </cell>
          <cell r="C821" t="str">
            <v>C9334 ENBRIDGE GATHERING (NORTH TEXAS), L.P.</v>
          </cell>
          <cell r="D821" t="str">
            <v>DTE BOWEN 1-H LIFT GAS</v>
          </cell>
          <cell r="E821" t="str">
            <v>Install 2" Metering Facilities for Lift Gas</v>
          </cell>
          <cell r="F821" t="str">
            <v>Gas to Lift Liquids in well bore to help production.</v>
          </cell>
          <cell r="G821">
            <v>0</v>
          </cell>
          <cell r="H821">
            <v>26045.72</v>
          </cell>
          <cell r="I821" t="str">
            <v>ENHANCEMENT PROJECTS</v>
          </cell>
          <cell r="J821" t="str">
            <v>93135 JACKSBORO GATHERING OPERATIONS</v>
          </cell>
          <cell r="K821" t="str">
            <v>RAYBURN, EDDIE GLEN</v>
          </cell>
          <cell r="M821">
            <v>39112</v>
          </cell>
          <cell r="N821" t="str">
            <v>Closed AFE</v>
          </cell>
        </row>
        <row r="822">
          <cell r="B822" t="str">
            <v>0793135101</v>
          </cell>
          <cell r="C822" t="str">
            <v>C9334 ENBRIDGE GATHERING (NORTH TEXAS), L.P.</v>
          </cell>
          <cell r="D822" t="str">
            <v>EOG LITTLE CREEK A UNIT 2-H</v>
          </cell>
          <cell r="E822" t="str">
            <v>INSTALL LINE SL-0571 APPROXIMATLEY 2,600 FT.OF 6" OF PIPELINE AND METERING FACILITIESTO CONNECT THE EOG LITTLE CREEK A UNIT 2-H WELL TO JACKSBORO GATHERING SYSTEM.</v>
          </cell>
          <cell r="F822" t="str">
            <v>PROJECT WILL ADD APPROXIMATELY 1,000 MCFD TO THE JACKSBORO GATHERING SYSTEM.  THIS IS BUDGETED AGAINST 2007 BUDGET ITEM SEM-007.</v>
          </cell>
          <cell r="G822">
            <v>0</v>
          </cell>
          <cell r="H822">
            <v>236429</v>
          </cell>
          <cell r="I822" t="str">
            <v>ENHANCEMENT PROJECTS</v>
          </cell>
          <cell r="J822" t="str">
            <v>93135 JACKSBORO GATHERING OPERATIONS</v>
          </cell>
          <cell r="K822" t="str">
            <v>RAYBURN, EDDIE GLEN</v>
          </cell>
          <cell r="M822">
            <v>39234</v>
          </cell>
          <cell r="N822" t="str">
            <v>Closed AFE</v>
          </cell>
        </row>
        <row r="823">
          <cell r="B823" t="str">
            <v>0793135103</v>
          </cell>
          <cell r="C823" t="str">
            <v>C9334 ENBRIDGE GATHERING (NORTH TEXAS), L.P.</v>
          </cell>
          <cell r="D823" t="str">
            <v>Shell Clinton #1H</v>
          </cell>
          <cell r="E823" t="str">
            <v>Install Line SL-0577 approximately 300' of 4" pipe with 3" metering facilities and 2" metering facilities for lift gas to connect the Shell Clinton #1-H to the Decatur Gathering System.</v>
          </cell>
          <cell r="F823" t="str">
            <v>The project will add 1,000 MCFD to the Decatur System.  This is budgeted against 2007 budget item SEM-007.</v>
          </cell>
          <cell r="G823">
            <v>0</v>
          </cell>
          <cell r="H823">
            <v>88992</v>
          </cell>
          <cell r="I823" t="str">
            <v>ENHANCEMENT PROJECTS</v>
          </cell>
          <cell r="J823" t="str">
            <v>93135 JACKSBORO GATHERING OPERATIONS</v>
          </cell>
          <cell r="K823" t="str">
            <v>RAYBURN, EDDIE GLEN</v>
          </cell>
          <cell r="M823">
            <v>39265</v>
          </cell>
          <cell r="N823" t="str">
            <v>Closed AFE</v>
          </cell>
        </row>
        <row r="824">
          <cell r="B824" t="str">
            <v>0793135104</v>
          </cell>
          <cell r="C824" t="str">
            <v>C9334 ENBRIDGE GATHERING (NORTH TEXAS), L.P.</v>
          </cell>
          <cell r="D824" t="str">
            <v>NDP-001 1 Mechanical Tech</v>
          </cell>
          <cell r="E824" t="str">
            <v>NDP-001 Replace with new model  Replacing vehicle with high mileage to insure safety and reliability.</v>
          </cell>
          <cell r="F824" t="str">
            <v>NDP-001 High mileage on existing vehicle.   Unit # 16665  :  110,000 miles.</v>
          </cell>
          <cell r="G824">
            <v>90000</v>
          </cell>
          <cell r="H824">
            <v>90000</v>
          </cell>
          <cell r="I824" t="str">
            <v>MAINTENANCE PROJECTS</v>
          </cell>
          <cell r="J824" t="str">
            <v>93135 JACKSBORO GATHERING OPERATIONS</v>
          </cell>
          <cell r="K824" t="str">
            <v>PARENTI, NICK DEL</v>
          </cell>
          <cell r="M824">
            <v>39384</v>
          </cell>
          <cell r="N824" t="str">
            <v>Pending Closed AFE</v>
          </cell>
        </row>
        <row r="825">
          <cell r="B825" t="str">
            <v>0793135105</v>
          </cell>
          <cell r="C825" t="str">
            <v>C9334 ENBRIDGE GATHERING (NORTH TEXAS), L.P.</v>
          </cell>
          <cell r="D825" t="str">
            <v>NDP-002 Line Locators</v>
          </cell>
          <cell r="E825" t="str">
            <v>NDP-002 Replace  Needed due to accurately locate lines on 1-Call service</v>
          </cell>
          <cell r="F825" t="str">
            <v>NDP-002 Line locators antiquated</v>
          </cell>
          <cell r="G825">
            <v>12500</v>
          </cell>
          <cell r="H825">
            <v>12500</v>
          </cell>
          <cell r="I825" t="str">
            <v>MAINTENANCE PROJECTS</v>
          </cell>
          <cell r="J825" t="str">
            <v>93135 JACKSBORO GATHERING OPERATIONS</v>
          </cell>
          <cell r="K825" t="str">
            <v>PARENTI, NICK DEL</v>
          </cell>
          <cell r="M825">
            <v>39444</v>
          </cell>
          <cell r="N825" t="str">
            <v>Closed AFE</v>
          </cell>
        </row>
        <row r="826">
          <cell r="B826" t="str">
            <v>0793135106</v>
          </cell>
          <cell r="C826" t="str">
            <v>C9334 ENBRIDGE GATHERING (NORTH TEXAS), L.P.</v>
          </cell>
          <cell r="D826" t="str">
            <v>NDP-003 Chemical Treating</v>
          </cell>
          <cell r="E826" t="str">
            <v>NDP-003 Begin treating system  Treatment needed to reduce corrosion and extend the life of the system.</v>
          </cell>
          <cell r="F826" t="str">
            <v xml:space="preserve">NDP-003 No treating for corrosion at present time.  14 continuous pumps and connections @ $3,350.00 each = $46,900.00 and 18 Coupon holders installed @ $1,500.00 each = $27,000.00.  Total cost $73,900.00
</v>
          </cell>
          <cell r="G826">
            <v>75900</v>
          </cell>
          <cell r="H826">
            <v>75900</v>
          </cell>
          <cell r="I826" t="str">
            <v>MAINTENANCE PROJECTS</v>
          </cell>
          <cell r="J826" t="str">
            <v>93135 JACKSBORO GATHERING OPERATIONS</v>
          </cell>
          <cell r="K826" t="str">
            <v>PARENTI, NICK DEL</v>
          </cell>
          <cell r="M826">
            <v>39813</v>
          </cell>
          <cell r="N826" t="str">
            <v>Pending Closed AFE</v>
          </cell>
        </row>
        <row r="827">
          <cell r="B827" t="str">
            <v>0793135107</v>
          </cell>
          <cell r="C827" t="str">
            <v>C9334 ENBRIDGE GATHERING (NORTH TEXAS), L.P.</v>
          </cell>
          <cell r="D827" t="str">
            <v>NDP-004 Ground Beds</v>
          </cell>
          <cell r="E827" t="str">
            <v>NDP-004 Replace  Needed to provide cathodic protection and meet TRRC compliance on line CAE-10 &amp; CAHA</v>
          </cell>
          <cell r="F827" t="str">
            <v>NDP-004 Ground beds depleated on line CAE-10 on hwy 281 &amp; CAHA @ Lake Bridgeport.</v>
          </cell>
          <cell r="G827">
            <v>120000</v>
          </cell>
          <cell r="H827">
            <v>120000</v>
          </cell>
          <cell r="I827" t="str">
            <v>MAINTENANCE PROJECTS</v>
          </cell>
          <cell r="J827" t="str">
            <v>93135 JACKSBORO GATHERING OPERATIONS</v>
          </cell>
          <cell r="K827" t="str">
            <v>PARENTI, NICK DEL</v>
          </cell>
          <cell r="M827">
            <v>39447</v>
          </cell>
          <cell r="N827" t="str">
            <v>Approved AFE</v>
          </cell>
        </row>
        <row r="828">
          <cell r="B828" t="str">
            <v>0793135108</v>
          </cell>
          <cell r="C828" t="str">
            <v>C9334 ENBRIDGE GATHERING (NORTH TEXAS), L.P.</v>
          </cell>
          <cell r="D828" t="str">
            <v>NDP-005 Air Compressor</v>
          </cell>
          <cell r="E828" t="str">
            <v>NDP-005 Purchase new one  Needed to keep LEL down during line repairs.</v>
          </cell>
          <cell r="F828" t="str">
            <v>NDP-005 No air compressor</v>
          </cell>
          <cell r="G828">
            <v>18500</v>
          </cell>
          <cell r="H828">
            <v>18500</v>
          </cell>
          <cell r="I828" t="str">
            <v>MAINTENANCE PROJECTS</v>
          </cell>
          <cell r="J828" t="str">
            <v>93135 JACKSBORO GATHERING OPERATIONS</v>
          </cell>
          <cell r="K828" t="str">
            <v>PARENTI, NICK DEL</v>
          </cell>
          <cell r="M828">
            <v>39444</v>
          </cell>
          <cell r="N828" t="str">
            <v>Closed AFE</v>
          </cell>
        </row>
        <row r="829">
          <cell r="B829" t="str">
            <v>0793135109</v>
          </cell>
          <cell r="C829" t="str">
            <v>C9334 ENBRIDGE GATHERING (NORTH TEXAS), L.P.</v>
          </cell>
          <cell r="D829" t="str">
            <v>NDP-006 30,000 gallon Con</v>
          </cell>
          <cell r="E829" t="str">
            <v>NDP-006 Replace  Replace due to environmental issues</v>
          </cell>
          <cell r="F829" t="str">
            <v>NDP-006 Outdated rivet tank</v>
          </cell>
          <cell r="G829">
            <v>65000</v>
          </cell>
          <cell r="H829">
            <v>65000</v>
          </cell>
          <cell r="I829" t="str">
            <v>MAINTENANCE PROJECTS</v>
          </cell>
          <cell r="J829" t="str">
            <v>93135 JACKSBORO GATHERING OPERATIONS</v>
          </cell>
          <cell r="K829" t="str">
            <v>PARENTI, NICK DEL</v>
          </cell>
          <cell r="M829">
            <v>39444</v>
          </cell>
          <cell r="N829" t="str">
            <v>Approved AFE</v>
          </cell>
        </row>
        <row r="830">
          <cell r="B830" t="str">
            <v>0793135110</v>
          </cell>
          <cell r="C830" t="str">
            <v>C9334 ENBRIDGE GATHERING (NORTH TEXAS), L.P.</v>
          </cell>
          <cell r="D830" t="str">
            <v>NDP-007 210 Tank @ Wizard</v>
          </cell>
          <cell r="E830" t="str">
            <v>NDP-007 Replace  Tank has been repaired many times and needs replaced before it becomes an environmental issue.</v>
          </cell>
          <cell r="F830" t="str">
            <v>NDP-007 Existing tank been repaired</v>
          </cell>
          <cell r="G830">
            <v>8500</v>
          </cell>
          <cell r="H830">
            <v>8500</v>
          </cell>
          <cell r="I830" t="str">
            <v>MAINTENANCE PROJECTS</v>
          </cell>
          <cell r="J830" t="str">
            <v>93135 JACKSBORO GATHERING OPERATIONS</v>
          </cell>
          <cell r="K830" t="str">
            <v>PARENTI, NICK DEL</v>
          </cell>
          <cell r="M830">
            <v>39444</v>
          </cell>
          <cell r="N830" t="str">
            <v>Pending Closed AFE</v>
          </cell>
        </row>
        <row r="831">
          <cell r="B831" t="str">
            <v>0793135111</v>
          </cell>
          <cell r="C831" t="str">
            <v>C9334 ENBRIDGE GATHERING (NORTH TEXAS), L.P.</v>
          </cell>
          <cell r="D831" t="str">
            <v>NDP-008 210 Tank @ Barton</v>
          </cell>
          <cell r="E831" t="str">
            <v>NDP-008 Replace  Tank has been repaired many times and needs replaced before it becomes an environmental issue.</v>
          </cell>
          <cell r="F831" t="str">
            <v>NDP-008 Tank has been repaired</v>
          </cell>
          <cell r="G831">
            <v>8500</v>
          </cell>
          <cell r="H831">
            <v>8500</v>
          </cell>
          <cell r="I831" t="str">
            <v>MAINTENANCE PROJECTS</v>
          </cell>
          <cell r="J831" t="str">
            <v>93135 JACKSBORO GATHERING OPERATIONS</v>
          </cell>
          <cell r="K831" t="str">
            <v>PARENTI, NICK DEL</v>
          </cell>
          <cell r="M831">
            <v>39444</v>
          </cell>
          <cell r="N831" t="str">
            <v>Pending Closed AFE</v>
          </cell>
        </row>
        <row r="832">
          <cell r="B832" t="str">
            <v>0793135112</v>
          </cell>
          <cell r="C832" t="str">
            <v>C9334 ENBRIDGE GATHERING (NORTH TEXAS), L.P.</v>
          </cell>
          <cell r="D832" t="str">
            <v>DTE Hughes 251 #6</v>
          </cell>
          <cell r="E832" t="str">
            <v>Install 4" gas lift meter</v>
          </cell>
          <cell r="F832" t="str">
            <v>Set4" metering facilities on the DTE Hughes 251 #6 well for lift gas. Connected to the Jacksboro Gathering System.  This is budgeted against 2007 budget item SEM-007.</v>
          </cell>
          <cell r="G832">
            <v>0</v>
          </cell>
          <cell r="H832">
            <v>42518</v>
          </cell>
          <cell r="I832" t="str">
            <v>ENHANCEMENT PROJECTS</v>
          </cell>
          <cell r="J832" t="str">
            <v>93135 JACKSBORO GATHERING OPERATIONS</v>
          </cell>
          <cell r="K832" t="str">
            <v>RAYBURN, EDDIE GLEN</v>
          </cell>
          <cell r="M832">
            <v>39203</v>
          </cell>
          <cell r="N832" t="str">
            <v>Closed AFE</v>
          </cell>
        </row>
        <row r="833">
          <cell r="B833" t="str">
            <v>0793135113</v>
          </cell>
          <cell r="C833" t="str">
            <v>C9334 ENBRIDGE GATHERING (NORTH TEXAS), L.P.</v>
          </cell>
          <cell r="D833" t="str">
            <v>Century Petroleum-Rummage C #1</v>
          </cell>
          <cell r="E833" t="str">
            <v>Construct line 7086 Approx. 4600' of 6" pipe with 3" metering facilities and 2" metering facilities for lift gas to connect the Century Petroleum Rummage C #1 well to the Jacksboro Gathering System</v>
          </cell>
          <cell r="F833" t="str">
            <v>The project will add approximately 300 MCFD to the JGS
SEM-007</v>
          </cell>
          <cell r="G833">
            <v>0</v>
          </cell>
          <cell r="H833">
            <v>329349</v>
          </cell>
          <cell r="I833" t="str">
            <v>ENHANCEMENT PROJECTS</v>
          </cell>
          <cell r="J833" t="str">
            <v>93135 JACKSBORO GATHERING OPERATIONS</v>
          </cell>
          <cell r="K833" t="str">
            <v>RAYBURN, EDDIE GLEN</v>
          </cell>
          <cell r="M833">
            <v>39265</v>
          </cell>
          <cell r="N833" t="str">
            <v>Approved AFE</v>
          </cell>
        </row>
        <row r="834">
          <cell r="B834" t="str">
            <v>0793135114</v>
          </cell>
          <cell r="C834" t="str">
            <v>C9334 ENBRIDGE GATHERING (NORTH TEXAS), L.P.</v>
          </cell>
          <cell r="D834" t="str">
            <v>DTE J Hughes 251 CC #8H</v>
          </cell>
          <cell r="E834" t="str">
            <v>Construct line SL-0598 approximately 1000' of 6" pipe with 3" metering facilities to connect the DTE J Hughes 251 CC #8H well to the Jacksboro Gathering System</v>
          </cell>
          <cell r="F834" t="str">
            <v xml:space="preserve">The project will add approximately 1,000 MCFD to the JGS
SEM-007
</v>
          </cell>
          <cell r="G834">
            <v>0</v>
          </cell>
          <cell r="H834">
            <v>169807</v>
          </cell>
          <cell r="I834" t="str">
            <v>ENHANCEMENT PROJECTS</v>
          </cell>
          <cell r="J834" t="str">
            <v>93135 JACKSBORO GATHERING OPERATIONS</v>
          </cell>
          <cell r="K834" t="str">
            <v>RAYBURN, EDDIE GLEN</v>
          </cell>
          <cell r="M834">
            <v>39265</v>
          </cell>
          <cell r="N834" t="str">
            <v>Pending Closed AFE</v>
          </cell>
        </row>
        <row r="835">
          <cell r="B835" t="str">
            <v>0793135115</v>
          </cell>
          <cell r="C835" t="str">
            <v>C9334 ENBRIDGE GATHERING (NORTH TEXAS), L.P.</v>
          </cell>
          <cell r="D835" t="str">
            <v>DTE Patton #1H</v>
          </cell>
          <cell r="E835" t="str">
            <v>Construct line SL-0597 approximately of 6" pipe with 3" metering facilities and 2" metering facilities for lift gas to connect the DTE Patton #1H well to the Jacksboro Gathering System</v>
          </cell>
          <cell r="F835" t="str">
            <v>This project will add approximately 1,000 MCFD to the JGS
SEM-007</v>
          </cell>
          <cell r="G835">
            <v>0</v>
          </cell>
          <cell r="H835">
            <v>245300</v>
          </cell>
          <cell r="I835" t="str">
            <v>ENHANCEMENT PROJECTS</v>
          </cell>
          <cell r="J835" t="str">
            <v>93135 JACKSBORO GATHERING OPERATIONS</v>
          </cell>
          <cell r="K835" t="str">
            <v>RAYBURN, EDDIE GLEN</v>
          </cell>
          <cell r="M835">
            <v>39386</v>
          </cell>
          <cell r="N835" t="str">
            <v>Closed AFE</v>
          </cell>
        </row>
        <row r="836">
          <cell r="B836" t="str">
            <v>0793135116</v>
          </cell>
          <cell r="C836" t="str">
            <v>C9334 ENBRIDGE GATHERING (NORTH TEXAS), L.P.</v>
          </cell>
          <cell r="D836" t="str">
            <v>UPDA CP #1</v>
          </cell>
          <cell r="E836" t="str">
            <v>Construct SL-0600 approximately 10' of 6" pipe with 3" metering facilities to connect the UPCA CP #1 well to the Jacksboro Gathering System</v>
          </cell>
          <cell r="F836" t="str">
            <v>The project will add approximately 1,000 MCFD to the JGS
SEM-007</v>
          </cell>
          <cell r="G836">
            <v>0</v>
          </cell>
          <cell r="H836">
            <v>67282</v>
          </cell>
          <cell r="I836" t="str">
            <v>ENHANCEMENT PROJECTS</v>
          </cell>
          <cell r="J836" t="str">
            <v>93135 JACKSBORO GATHERING OPERATIONS</v>
          </cell>
          <cell r="K836" t="str">
            <v>RAYBURN, EDDIE GLEN</v>
          </cell>
          <cell r="M836">
            <v>39248</v>
          </cell>
          <cell r="N836" t="str">
            <v>Closed AFE</v>
          </cell>
        </row>
        <row r="837">
          <cell r="B837" t="str">
            <v>0793135117</v>
          </cell>
          <cell r="C837" t="str">
            <v>C9334 ENBRIDGE GATHERING (NORTH TEXAS), L.P.</v>
          </cell>
          <cell r="D837" t="str">
            <v>DTE-Schawyer A #1H</v>
          </cell>
          <cell r="E837" t="str">
            <v>Constructline SL-0604 approx. 10' of 4" pipe with 3" metering facilities and 2" metering facilities for lift gas to connect the DTE Schawyer A #1H well to the Jacksboro Gathering System.</v>
          </cell>
          <cell r="F837" t="str">
            <v>The project will add aprroximately 1,000 MCFD to the JGS
SEM-007</v>
          </cell>
          <cell r="G837">
            <v>0</v>
          </cell>
          <cell r="H837">
            <v>97782</v>
          </cell>
          <cell r="I837" t="str">
            <v>ENHANCEMENT PROJECTS</v>
          </cell>
          <cell r="J837" t="str">
            <v>93135 JACKSBORO GATHERING OPERATIONS</v>
          </cell>
          <cell r="K837" t="str">
            <v>WATSON, CYNTHIA G</v>
          </cell>
          <cell r="M837">
            <v>39326</v>
          </cell>
          <cell r="N837" t="str">
            <v>Approved AFE</v>
          </cell>
        </row>
        <row r="838">
          <cell r="B838" t="str">
            <v>0793135118</v>
          </cell>
          <cell r="C838" t="str">
            <v>C9334 ENBRIDGE GATHERING (NORTH TEXAS), L.P.</v>
          </cell>
          <cell r="D838" t="str">
            <v>DTE Gardner 233 6H, 7H, 8H,9H</v>
          </cell>
          <cell r="E838" t="str">
            <v>Const line CAGAL approx. 4500' of 8" pipe &amp; approx. 100' of 6" with 3" metering facilities &amp; 2" metering facilities for lift gasto connect SL-0606.  The DTE Clark #1H, SL*-0607 the DTE Flowers #1H, SL-0608 the DTE J. Rutledge 31H, line</v>
          </cell>
          <cell r="F838" t="str">
            <v>The project will add approx 3000 MCFD to the Jacksboro Gathering System
SEM-007</v>
          </cell>
          <cell r="G838">
            <v>0</v>
          </cell>
          <cell r="H838">
            <v>540217</v>
          </cell>
          <cell r="I838" t="str">
            <v>ENHANCEMENT PROJECTS</v>
          </cell>
          <cell r="J838" t="str">
            <v>93135 JACKSBORO GATHERING OPERATIONS</v>
          </cell>
          <cell r="K838" t="str">
            <v>SINGLETON, LARRY R</v>
          </cell>
          <cell r="M838">
            <v>39326</v>
          </cell>
          <cell r="N838" t="str">
            <v>Approved AFE</v>
          </cell>
        </row>
        <row r="839">
          <cell r="B839" t="str">
            <v>0793135119</v>
          </cell>
          <cell r="C839" t="str">
            <v>C9334 ENBRIDGE GATHERING (NORTH TEXAS), L.P.</v>
          </cell>
          <cell r="D839" t="str">
            <v>DTE Gardner 233 #4</v>
          </cell>
          <cell r="E839" t="str">
            <v>Construct Line SL-0603 approximately 8,000' of 10" pipe with 3" metering facilities and 2" metering facilities for lift gas to connect the DTE Garner #4H well to the Jacksboro Gathering System</v>
          </cell>
          <cell r="F839" t="str">
            <v>The project will add approximately 1,000 MCFD to the JGS
SEM-007</v>
          </cell>
          <cell r="G839">
            <v>0</v>
          </cell>
          <cell r="H839">
            <v>217562</v>
          </cell>
          <cell r="I839" t="str">
            <v>ENHANCEMENT PROJECTS</v>
          </cell>
          <cell r="J839" t="str">
            <v>93135 JACKSBORO GATHERING OPERATIONS</v>
          </cell>
          <cell r="K839" t="str">
            <v>RAYBURN, EDDIE GLEN</v>
          </cell>
          <cell r="M839">
            <v>39326</v>
          </cell>
          <cell r="N839" t="str">
            <v>Approved AFE</v>
          </cell>
        </row>
        <row r="840">
          <cell r="B840" t="str">
            <v>0793135120</v>
          </cell>
          <cell r="C840" t="str">
            <v>C9334 ENBRIDGE GATHERING (NORTH TEXAS), L.P.</v>
          </cell>
          <cell r="D840" t="str">
            <v>DTE Crainshaw #10H</v>
          </cell>
          <cell r="E840" t="str">
            <v>Construct line SL-0612 approximately 1500' of 6" pipe with 3" metering facilities and 3" metering facilities for lift gas to connect the DTE Crainshaw 10H to the Jacksboro Gathering System.</v>
          </cell>
          <cell r="F840" t="str">
            <v>The project will add approximately 1,000 MCFD to the JGS
SEM-007</v>
          </cell>
          <cell r="G840">
            <v>0</v>
          </cell>
          <cell r="H840">
            <v>210546</v>
          </cell>
          <cell r="I840" t="str">
            <v>ENHANCEMENT PROJECTS</v>
          </cell>
          <cell r="J840" t="str">
            <v>93135 JACKSBORO GATHERING OPERATIONS</v>
          </cell>
          <cell r="K840" t="str">
            <v>RAYBURN, EDDIE GLEN</v>
          </cell>
          <cell r="M840">
            <v>39248</v>
          </cell>
          <cell r="N840" t="str">
            <v>Closed AFE</v>
          </cell>
        </row>
        <row r="841">
          <cell r="B841" t="str">
            <v>0793135121</v>
          </cell>
          <cell r="C841" t="str">
            <v>C9334 ENBRIDGE GATHERING (NORTH TEXAS), L.P.</v>
          </cell>
          <cell r="D841" t="str">
            <v>DTE Burbridge 68 #2</v>
          </cell>
          <cell r="E841" t="str">
            <v>Install Line SL-0599 approximately 10' of 4" pipe with 3" metering facilities to connect the DTE Burbridge 68 #2 to the Jacksboro Gathering System.</v>
          </cell>
          <cell r="F841" t="str">
            <v>The project will add 1,000 MCFD to the Jacksboro Gathering System
SEM-007</v>
          </cell>
          <cell r="G841">
            <v>0</v>
          </cell>
          <cell r="H841">
            <v>41512</v>
          </cell>
          <cell r="I841" t="str">
            <v>ENHANCEMENT PROJECTS</v>
          </cell>
          <cell r="J841" t="str">
            <v>93135 JACKSBORO GATHERING OPERATIONS</v>
          </cell>
          <cell r="K841" t="str">
            <v>WATSON, CYNTHIA G</v>
          </cell>
          <cell r="M841">
            <v>39295</v>
          </cell>
          <cell r="N841" t="str">
            <v>Pending Closed AFE</v>
          </cell>
        </row>
        <row r="842">
          <cell r="B842" t="str">
            <v>0793135122</v>
          </cell>
          <cell r="C842" t="str">
            <v>C9334 ENBRIDGE GATHERING (NORTH TEXAS), L.P.</v>
          </cell>
          <cell r="D842" t="str">
            <v>DTE Wimberly B #1H</v>
          </cell>
          <cell r="E842" t="str">
            <v>Construct line approximately 600' of 6" pipe with 3" metering facilities and 2" metering facilities for Lift Gas to Connect the DTE Wimberly B #1H well to the Jacksboro Gathering System</v>
          </cell>
          <cell r="F842" t="str">
            <v>The project will add approximately 500 MCFD to the JGS.
SEM-007</v>
          </cell>
          <cell r="G842">
            <v>0</v>
          </cell>
          <cell r="H842">
            <v>219077</v>
          </cell>
          <cell r="I842" t="str">
            <v>ENHANCEMENT PROJECTS</v>
          </cell>
          <cell r="J842" t="str">
            <v>93135 JACKSBORO GATHERING OPERATIONS</v>
          </cell>
          <cell r="K842" t="str">
            <v>WATSON, CYNTHIA G</v>
          </cell>
          <cell r="M842">
            <v>39387</v>
          </cell>
          <cell r="N842" t="str">
            <v>Closed AFE</v>
          </cell>
        </row>
        <row r="843">
          <cell r="B843" t="str">
            <v>0793135123</v>
          </cell>
          <cell r="C843" t="str">
            <v>C9334 ENBRIDGE GATHERING (NORTH TEXAS), L.P.</v>
          </cell>
          <cell r="D843" t="str">
            <v>DTE Juanita Lee #1H</v>
          </cell>
          <cell r="E843" t="str">
            <v>Construct line Approximately 1,000' of 6" pipe with 3" metering facilites to connect the DTE Juanita Lee B #1H well to the Jacksboro Gathering System</v>
          </cell>
          <cell r="F843" t="str">
            <v>The project will add approximately 500 MCFD to the JGS.
SEM-007</v>
          </cell>
          <cell r="G843">
            <v>0</v>
          </cell>
          <cell r="H843">
            <v>164282</v>
          </cell>
          <cell r="I843" t="str">
            <v>ENHANCEMENT PROJECTS</v>
          </cell>
          <cell r="J843" t="str">
            <v>93135 JACKSBORO GATHERING OPERATIONS</v>
          </cell>
          <cell r="K843" t="str">
            <v>RAYBURN, EDDIE GLEN</v>
          </cell>
          <cell r="M843">
            <v>39387</v>
          </cell>
          <cell r="N843" t="str">
            <v>Closed AFE</v>
          </cell>
        </row>
        <row r="844">
          <cell r="B844" t="str">
            <v>0793135124</v>
          </cell>
          <cell r="C844" t="str">
            <v>C9334 ENBRIDGE GATHERING (NORTH TEXAS), L.P.</v>
          </cell>
          <cell r="D844" t="str">
            <v>DTE Yowell #2</v>
          </cell>
          <cell r="E844" t="str">
            <v>Construct line approximately 700' of 6" pipe with 3" metering facilities and 2" metering facilities for lift gas to connect the DTE Yowell 2H well to the Jacksboro Gathering System</v>
          </cell>
          <cell r="F844" t="str">
            <v>The project will add appproximately 500 MCFD to the JGS.</v>
          </cell>
          <cell r="G844">
            <v>0</v>
          </cell>
          <cell r="H844">
            <v>108616</v>
          </cell>
          <cell r="I844" t="str">
            <v>ENHANCEMENT PROJECTS</v>
          </cell>
          <cell r="J844" t="str">
            <v>93135 JACKSBORO GATHERING OPERATIONS</v>
          </cell>
          <cell r="K844" t="str">
            <v>RAYBURN, EDDIE GLEN</v>
          </cell>
          <cell r="M844">
            <v>39387</v>
          </cell>
          <cell r="N844" t="str">
            <v>Pending Closed AFE</v>
          </cell>
        </row>
        <row r="845">
          <cell r="B845" t="str">
            <v>0793135125</v>
          </cell>
          <cell r="C845" t="str">
            <v>C9334 ENBRIDGE GATHERING (NORTH TEXAS), L.P.</v>
          </cell>
          <cell r="D845" t="str">
            <v>DTE Straughn 533 #1</v>
          </cell>
          <cell r="E845" t="str">
            <v>Construct line approximately 3300' of 6" pipe with 3"  metering facilities and 2" metering facilities for lift gas to connect the DTE Straughn 533 #1 Well to the Jacksboro System.</v>
          </cell>
          <cell r="F845" t="str">
            <v>The project will add approximately 500 MCFD to the JGS.
SEM-007</v>
          </cell>
          <cell r="G845">
            <v>0</v>
          </cell>
          <cell r="H845">
            <v>301963</v>
          </cell>
          <cell r="I845" t="str">
            <v>ENHANCEMENT PROJECTS</v>
          </cell>
          <cell r="J845" t="str">
            <v>93135 JACKSBORO GATHERING OPERATIONS</v>
          </cell>
          <cell r="K845" t="str">
            <v>RAYBURN, EDDIE GLEN</v>
          </cell>
          <cell r="M845">
            <v>39508</v>
          </cell>
          <cell r="N845" t="str">
            <v>Closed AFE</v>
          </cell>
        </row>
        <row r="846">
          <cell r="B846" t="str">
            <v>0793135126</v>
          </cell>
          <cell r="C846" t="str">
            <v>C9334 ENBRIDGE GATHERING (NORTH TEXAS), L.P.</v>
          </cell>
          <cell r="D846" t="str">
            <v>EOG Wimberly Family Trust 1H</v>
          </cell>
          <cell r="E846" t="str">
            <v>Construct Line SL-0623 approx. 10' of 4" pipe with 3" metering facilities &amp; 2" metering facilities for lift gas to connect the EOG Wimberly Family Trust #1H well to the Jacksboro Gathering System</v>
          </cell>
          <cell r="F846" t="str">
            <v>The project will add approx. 500 MCFD to the JGS
SEM-007</v>
          </cell>
          <cell r="G846">
            <v>0</v>
          </cell>
          <cell r="H846">
            <v>89173</v>
          </cell>
          <cell r="I846" t="str">
            <v>ENHANCEMENT PROJECTS</v>
          </cell>
          <cell r="J846" t="str">
            <v>93135 JACKSBORO GATHERING OPERATIONS</v>
          </cell>
          <cell r="K846" t="str">
            <v>RAYBURN, EDDIE GLEN</v>
          </cell>
          <cell r="M846">
            <v>39387</v>
          </cell>
          <cell r="N846" t="str">
            <v>Closed AFE</v>
          </cell>
        </row>
        <row r="847">
          <cell r="B847" t="str">
            <v>0793135127</v>
          </cell>
          <cell r="C847" t="str">
            <v>C9334 ENBRIDGE GATHERING (NORTH TEXAS), L.P.</v>
          </cell>
          <cell r="D847" t="str">
            <v>EOG Robbins Unit 1H &amp; 2H</v>
          </cell>
          <cell r="E847" t="str">
            <v>Construct line SL-0622 approx. 4100' of 6" pipe with 3" metering facilities &amp; 2" metering facilities for lift gas to connect the EOG Robbins Unit 1H &amp; 2H well to the Jacksboro Gathering System</v>
          </cell>
          <cell r="F847" t="str">
            <v>The project will add approx. 800 MCFD to the JGS.
SEM-007</v>
          </cell>
          <cell r="G847">
            <v>0</v>
          </cell>
          <cell r="H847">
            <v>346643</v>
          </cell>
          <cell r="I847" t="str">
            <v>ENHANCEMENT PROJECTS</v>
          </cell>
          <cell r="J847" t="str">
            <v>93135 JACKSBORO GATHERING OPERATIONS</v>
          </cell>
          <cell r="K847" t="str">
            <v>RAYBURN, EDDIE GLEN</v>
          </cell>
          <cell r="M847">
            <v>39387</v>
          </cell>
          <cell r="N847" t="str">
            <v>Closed AFE</v>
          </cell>
        </row>
        <row r="848">
          <cell r="B848" t="str">
            <v>0793135128</v>
          </cell>
          <cell r="C848" t="str">
            <v>C9334 ENBRIDGE GATHERING (NORTH TEXAS), L.P.</v>
          </cell>
          <cell r="D848" t="str">
            <v>EOG Kelsay Unit 1H</v>
          </cell>
          <cell r="E848" t="str">
            <v>Construct line CADB approx 3700' of 6" pipe with 3" metering facilites &amp; 2" metering facilities for lift gas to connect the EOG Kelsay Unit 1H well to the Jacksboro Gathering System</v>
          </cell>
          <cell r="F848" t="str">
            <v>The project will add approximately 500 MCFD to the JGS.
SEM-007</v>
          </cell>
          <cell r="G848">
            <v>0</v>
          </cell>
          <cell r="H848">
            <v>332221</v>
          </cell>
          <cell r="I848" t="str">
            <v>ENHANCEMENT PROJECTS</v>
          </cell>
          <cell r="J848" t="str">
            <v>93135 JACKSBORO GATHERING OPERATIONS</v>
          </cell>
          <cell r="K848" t="str">
            <v>RAYBURN, EDDIE GLEN</v>
          </cell>
          <cell r="M848">
            <v>39387</v>
          </cell>
          <cell r="N848" t="str">
            <v>Closed AFE</v>
          </cell>
        </row>
        <row r="849">
          <cell r="B849" t="str">
            <v>0793135129</v>
          </cell>
          <cell r="C849" t="str">
            <v>C9334 ENBRIDGE GATHERING (NORTH TEXAS), L.P.</v>
          </cell>
          <cell r="D849" t="str">
            <v>DTE Coca Cola #8H</v>
          </cell>
          <cell r="E849" t="str">
            <v>replace existing 2" metering facility at the Hughs #5 to connect the DTE Coca Cola #8H well as a CDP to the Jacksboro Gathering System</v>
          </cell>
          <cell r="F849" t="str">
            <v>The project will add approx. 500 MCFD to the JGS
SEM-007</v>
          </cell>
          <cell r="G849">
            <v>0</v>
          </cell>
          <cell r="H849">
            <v>42290</v>
          </cell>
          <cell r="I849" t="str">
            <v>ENHANCEMENT PROJECTS</v>
          </cell>
          <cell r="J849" t="str">
            <v>93135 JACKSBORO GATHERING OPERATIONS</v>
          </cell>
          <cell r="K849" t="str">
            <v>RAYBURN, EDDIE GLEN</v>
          </cell>
          <cell r="M849">
            <v>39508</v>
          </cell>
          <cell r="N849" t="str">
            <v>Closed AFE</v>
          </cell>
        </row>
        <row r="850">
          <cell r="B850" t="str">
            <v>0793135130</v>
          </cell>
          <cell r="C850" t="str">
            <v>C9334 ENBRIDGE GATHERING (NORTH TEXAS), L.P.</v>
          </cell>
          <cell r="D850" t="str">
            <v>DTE Burbridge 68 #3</v>
          </cell>
          <cell r="E850" t="str">
            <v>Construct line CAGACE approximately 800' of 6" pipe with 2" metering facilities to connect the DTE Burbridge 68 #3 well to the Jackboro Gathering System</v>
          </cell>
          <cell r="F850" t="str">
            <v>The project will add approximately 300 MCFD to the JGS
Unbudgeted AFE</v>
          </cell>
          <cell r="G850">
            <v>0</v>
          </cell>
          <cell r="H850">
            <v>136746</v>
          </cell>
          <cell r="I850" t="str">
            <v>ENHANCEMENT PROJECTS</v>
          </cell>
          <cell r="J850" t="str">
            <v>93135 JACKSBORO GATHERING OPERATIONS</v>
          </cell>
          <cell r="K850" t="str">
            <v>RAYBURN, EDDIE GLEN</v>
          </cell>
          <cell r="M850">
            <v>39417</v>
          </cell>
          <cell r="N850" t="str">
            <v>Closed AFE</v>
          </cell>
        </row>
        <row r="851">
          <cell r="B851" t="str">
            <v>0793135131</v>
          </cell>
          <cell r="C851" t="str">
            <v>C9334 ENBRIDGE GATHERING (NORTH TEXAS), L.P.</v>
          </cell>
          <cell r="D851" t="str">
            <v>DTE Anderson #1H</v>
          </cell>
          <cell r="E851" t="str">
            <v>Construct line CAGAM approximately 2850' of 6" pipe with 3" metering facilities SL-0619 and 2" metering facilites for lift gas to connect the DTE Anderson #1H well to the Jacksboro Gathering System</v>
          </cell>
          <cell r="F851" t="str">
            <v>The project will add approximately 700 MCFD to the JGS.
UNBUDGETED</v>
          </cell>
          <cell r="G851">
            <v>0</v>
          </cell>
          <cell r="H851">
            <v>277646</v>
          </cell>
          <cell r="I851" t="str">
            <v>ENHANCEMENT PROJECTS</v>
          </cell>
          <cell r="J851" t="str">
            <v>93135 JACKSBORO GATHERING OPERATIONS</v>
          </cell>
          <cell r="K851" t="str">
            <v>RAYBURN, EDDIE GLEN</v>
          </cell>
          <cell r="M851">
            <v>39417</v>
          </cell>
          <cell r="N851" t="str">
            <v>Approved AFE</v>
          </cell>
        </row>
        <row r="852">
          <cell r="B852" t="str">
            <v>0793135132</v>
          </cell>
          <cell r="C852" t="str">
            <v>C9334 ENBRIDGE GATHERING (NORTH TEXAS), L.P.</v>
          </cell>
          <cell r="D852" t="str">
            <v>DTE Gardner 233 #2H &amp; #3H CDP</v>
          </cell>
          <cell r="E852" t="str">
            <v>Replace 2" metering facilities with 3" metering facilities to connect the DTE Gardner 233 2H well to the Jacksboro Gathering System</v>
          </cell>
          <cell r="F852" t="str">
            <v>The project will add approximately 1000 MCFD to the JGS.
UNBUDGETED</v>
          </cell>
          <cell r="G852">
            <v>0</v>
          </cell>
          <cell r="H852">
            <v>38439</v>
          </cell>
          <cell r="I852" t="str">
            <v>ENHANCEMENT PROJECTS</v>
          </cell>
          <cell r="J852" t="str">
            <v>93135 JACKSBORO GATHERING OPERATIONS</v>
          </cell>
          <cell r="K852" t="str">
            <v>RAYBURN, EDDIE GLEN</v>
          </cell>
          <cell r="M852">
            <v>39508</v>
          </cell>
          <cell r="N852" t="str">
            <v>Approved AFE</v>
          </cell>
        </row>
        <row r="853">
          <cell r="B853" t="str">
            <v>0793135133</v>
          </cell>
          <cell r="C853" t="str">
            <v>C9334 ENBRIDGE GATHERING (NORTH TEXAS), L.P.</v>
          </cell>
          <cell r="D853" t="str">
            <v>DTE Mike Cherryhomes S-23H</v>
          </cell>
          <cell r="E853" t="str">
            <v>Construct Line SL-0631 6" approximately 1350' of 6" pipe with 3" metering facilites &amp; 2" metering for lift gas to connect the DTE Mike Cherryhomes S-23H well to the Jacksboro Gathering System</v>
          </cell>
          <cell r="F853" t="str">
            <v>The project will add approximately 600 MCFD to the JGS.
UNBUDGETED</v>
          </cell>
          <cell r="G853">
            <v>0</v>
          </cell>
          <cell r="H853">
            <v>193329</v>
          </cell>
          <cell r="I853" t="str">
            <v>ENHANCEMENT PROJECTS</v>
          </cell>
          <cell r="J853" t="str">
            <v>93135 JACKSBORO GATHERING OPERATIONS</v>
          </cell>
          <cell r="K853" t="str">
            <v>RAYBURN, EDDIE GLEN</v>
          </cell>
          <cell r="M853">
            <v>39387</v>
          </cell>
          <cell r="N853" t="str">
            <v>Closed AFE</v>
          </cell>
        </row>
        <row r="854">
          <cell r="B854" t="str">
            <v>0793135134</v>
          </cell>
          <cell r="C854" t="str">
            <v>C9334 ENBRIDGE GATHERING (NORTH TEXAS), L.P.</v>
          </cell>
          <cell r="D854" t="str">
            <v>DTE Lee #1H</v>
          </cell>
          <cell r="E854" t="str">
            <v>Construct line SL-0632 (6") approximately 5075' of 6" pipe with 3" metering facilities &amp; 2" metering for lift gas to connect the DTE Lee #1H well to the Jacksboro Gathering System.</v>
          </cell>
          <cell r="F854" t="str">
            <v>The project will add approximately 600 MCFD to the JGS.
UNBUDGETED</v>
          </cell>
          <cell r="G854">
            <v>0</v>
          </cell>
          <cell r="H854">
            <v>797670</v>
          </cell>
          <cell r="I854" t="str">
            <v>ENHANCEMENT PROJECTS</v>
          </cell>
          <cell r="J854" t="str">
            <v>93135 JACKSBORO GATHERING OPERATIONS</v>
          </cell>
          <cell r="K854" t="str">
            <v>RAYBURN, EDDIE GLEN</v>
          </cell>
          <cell r="M854">
            <v>39387</v>
          </cell>
          <cell r="N854" t="str">
            <v>Closed AFE</v>
          </cell>
        </row>
        <row r="855">
          <cell r="B855" t="str">
            <v>0793135135</v>
          </cell>
          <cell r="C855" t="str">
            <v>C9334 ENBRIDGE GATHERING (NORTH TEXAS), L.P.</v>
          </cell>
          <cell r="D855" t="str">
            <v>Adexco Operating Widman #1H</v>
          </cell>
          <cell r="E855" t="str">
            <v>Construct line 2073 Approx. 8000' of 8" pipe with 3" metering facilities &amp; 2" metering facilities for lift gas to connect the Adexco Widman Unit 1H well to the Jacksboro Gathering System.</v>
          </cell>
          <cell r="F855" t="str">
            <v>The project will add approximately 800 MCFD to the BCGS.
UNBUDGETED</v>
          </cell>
          <cell r="G855">
            <v>0</v>
          </cell>
          <cell r="H855">
            <v>734084</v>
          </cell>
          <cell r="I855" t="str">
            <v>ENHANCEMENT PROJECTS</v>
          </cell>
          <cell r="J855" t="str">
            <v>93135 JACKSBORO GATHERING OPERATIONS</v>
          </cell>
          <cell r="K855" t="str">
            <v>RAYBURN, EDDIE GLEN</v>
          </cell>
          <cell r="M855">
            <v>39387</v>
          </cell>
          <cell r="N855" t="str">
            <v>Pending Closed AFE</v>
          </cell>
        </row>
        <row r="856">
          <cell r="B856" t="str">
            <v>0793135137</v>
          </cell>
          <cell r="C856" t="str">
            <v>C9334 ENBRIDGE GATHERING (NORTH TEXAS), L.P.</v>
          </cell>
          <cell r="D856" t="str">
            <v>DTE Coca Cola #9H, 10H CAP</v>
          </cell>
          <cell r="E856" t="str">
            <v>Construct line CAHBA approx 6100' of 6" pipe with 3" metering facilities &amp; 2" metering facilites for lift gas to connect the DTE Coca Cola #9H &amp; #10H CDP to the Jacksboro Gathering System through some big Hard Rock &amp; Rough Country</v>
          </cell>
          <cell r="F856" t="str">
            <v>The project will add approx 500 MCFD to the JGS
BOD 7-20-07</v>
          </cell>
          <cell r="G856">
            <v>0</v>
          </cell>
          <cell r="H856">
            <v>622865</v>
          </cell>
          <cell r="I856" t="str">
            <v>ENHANCEMENT PROJECTS</v>
          </cell>
          <cell r="J856" t="str">
            <v>93135 JACKSBORO GATHERING OPERATIONS</v>
          </cell>
          <cell r="K856" t="str">
            <v>RAYBURN, EDDIE GLEN</v>
          </cell>
          <cell r="M856">
            <v>39753</v>
          </cell>
          <cell r="N856" t="str">
            <v>Approved AFE</v>
          </cell>
        </row>
        <row r="857">
          <cell r="B857" t="str">
            <v>0793135138</v>
          </cell>
          <cell r="C857" t="str">
            <v>C9334 ENBRIDGE GATHERING (NORTH TEXAS), L.P.</v>
          </cell>
          <cell r="D857" t="str">
            <v>Adexco Prod Cranford 1H</v>
          </cell>
          <cell r="E857" t="str">
            <v>Construct line CAMJ approx 3800' of 6" pipe with 3" metering facilities &amp; 2" metering facilites for lift gas to connect the Adexco Cranford 1H well to the Jacksboro Gathering System</v>
          </cell>
          <cell r="F857" t="str">
            <v>The project will add approx 500 MCFD to the JGS
BOD 7-20-07</v>
          </cell>
          <cell r="G857">
            <v>0</v>
          </cell>
          <cell r="H857">
            <v>397303</v>
          </cell>
          <cell r="I857" t="str">
            <v>ENHANCEMENT PROJECTS</v>
          </cell>
          <cell r="J857" t="str">
            <v>93135 JACKSBORO GATHERING OPERATIONS</v>
          </cell>
          <cell r="K857" t="str">
            <v>RAYBURN, EDDIE GLEN</v>
          </cell>
          <cell r="M857">
            <v>39569</v>
          </cell>
          <cell r="N857" t="str">
            <v>Pending Closed AFE</v>
          </cell>
        </row>
        <row r="858">
          <cell r="B858" t="str">
            <v>0793135139</v>
          </cell>
          <cell r="C858" t="str">
            <v>C9334 ENBRIDGE GATHERING (NORTH TEXAS), L.P.</v>
          </cell>
          <cell r="D858" t="str">
            <v>DTE Sewell #4H</v>
          </cell>
          <cell r="E858" t="str">
            <v>Construct line SL-0645 approx. 1600' of 6" pipe with 3" metereing facilities &amp; 2" metering facility for lift gas to connect the DTW Sewell #4H well to the Jacksboro Gathering System</v>
          </cell>
          <cell r="F858" t="str">
            <v>The project will add approx 500 MCFD to the JGS
BOD 7-20-07</v>
          </cell>
          <cell r="G858">
            <v>0</v>
          </cell>
          <cell r="H858">
            <v>217030</v>
          </cell>
          <cell r="I858" t="str">
            <v>ENHANCEMENT PROJECTS</v>
          </cell>
          <cell r="J858" t="str">
            <v>93135 JACKSBORO GATHERING OPERATIONS</v>
          </cell>
          <cell r="K858" t="str">
            <v>RAYBURN, EDDIE GLEN</v>
          </cell>
          <cell r="M858">
            <v>39753</v>
          </cell>
          <cell r="N858" t="str">
            <v>Pending Closed AFE</v>
          </cell>
        </row>
        <row r="859">
          <cell r="B859" t="str">
            <v>0793136100</v>
          </cell>
          <cell r="C859" t="str">
            <v>C9334 ENBRIDGE GATHERING (NORTH TEXAS), L.P.</v>
          </cell>
          <cell r="D859" t="str">
            <v>NDP-009 Overhaul 8G825 Wh</v>
          </cell>
          <cell r="E859" t="str">
            <v>NDP-009 Overhaul engine/compressor  Overhauling engine/compressor will increase reliability and efficiency.</v>
          </cell>
          <cell r="F859" t="str">
            <v>NDP-009 Has 42,293 hours since last overhaul. Overhaul [ Swing] # 1 Unit at Wizard Wells Compressor Station. The unit runs 3 MMCFD.  It it also runs to keep pressure below 40lbs on a pressure contract with Merit</v>
          </cell>
          <cell r="G859">
            <v>155000</v>
          </cell>
          <cell r="H859">
            <v>155000</v>
          </cell>
          <cell r="I859" t="str">
            <v>MAINTENANCE PROJECTS</v>
          </cell>
          <cell r="J859" t="str">
            <v>93136 JACKSBORO GATHERING COMPRESSION</v>
          </cell>
          <cell r="K859" t="str">
            <v>PARENTI, NICK DEL</v>
          </cell>
          <cell r="M859">
            <v>39245</v>
          </cell>
          <cell r="N859" t="str">
            <v>Closed AFE</v>
          </cell>
        </row>
        <row r="860">
          <cell r="B860" t="str">
            <v>0793137100</v>
          </cell>
          <cell r="C860" t="str">
            <v>C9334 ENBRIDGE GATHERING (NORTH TEXAS), L.P.</v>
          </cell>
          <cell r="D860" t="str">
            <v>Burlington-Cass Edwards B5H</v>
          </cell>
          <cell r="E860" t="str">
            <v>Construct line approx. 3500' of 8" pipeline and metering facilities to connect Burlington Resources Cass Edwards B-5H well to the North Texas Gathering System, located in Parker County, Texas</v>
          </cell>
          <cell r="F860" t="str">
            <v>This project will add approx. 1,000 MCFD to the North Texas Gathering System.
This project is unbudgeted.</v>
          </cell>
          <cell r="G860">
            <v>0</v>
          </cell>
          <cell r="H860">
            <v>470004</v>
          </cell>
          <cell r="I860" t="str">
            <v>ENHANCEMENT PROJECTS</v>
          </cell>
          <cell r="J860" t="str">
            <v>93137 DECATUR GATHERING OPERATIONS</v>
          </cell>
          <cell r="K860" t="str">
            <v>RAYBURN, EDDIE GLEN</v>
          </cell>
          <cell r="M860">
            <v>39142</v>
          </cell>
          <cell r="N860" t="str">
            <v>Closed AFE</v>
          </cell>
        </row>
        <row r="861">
          <cell r="B861" t="str">
            <v>0793137101</v>
          </cell>
          <cell r="C861" t="str">
            <v>C9334 ENBRIDGE GATHERING (NORTH TEXAS), L.P.</v>
          </cell>
          <cell r="D861" t="str">
            <v>Lakota Energy-Tom Black #2</v>
          </cell>
          <cell r="E861" t="str">
            <v>Install Line SL-0565 consisting of 3" metering facilities to connect the Lakota Tom Black #2 well to the Decatur Gathering System.</v>
          </cell>
          <cell r="F861" t="str">
            <v>This Project will add approximatley 1,000 MCFD to the Decatur System.</v>
          </cell>
          <cell r="G861">
            <v>0</v>
          </cell>
          <cell r="H861">
            <v>32948</v>
          </cell>
          <cell r="I861" t="str">
            <v>ENHANCEMENT PROJECTS</v>
          </cell>
          <cell r="J861" t="str">
            <v>93137 DECATUR GATHERING OPERATIONS</v>
          </cell>
          <cell r="K861" t="str">
            <v>WATSON, CYNTHIA G</v>
          </cell>
          <cell r="M861">
            <v>39112</v>
          </cell>
          <cell r="N861" t="str">
            <v>Closed AFE</v>
          </cell>
        </row>
        <row r="862">
          <cell r="B862" t="str">
            <v>0793137102</v>
          </cell>
          <cell r="C862" t="str">
            <v>C9334 ENBRIDGE GATHERING (NORTH TEXAS), L.P.</v>
          </cell>
          <cell r="D862" t="str">
            <v>Overhaul #8 unit South Decatur</v>
          </cell>
          <cell r="E862" t="str">
            <v>Will place a swing engine on #8 unit at South Decatur creating zero hour engine.</v>
          </cell>
          <cell r="F862" t="str">
            <v>Unit will move 5mmcf/d of $.071 per thousand gas.  Unit is currently down.  Gross income will payout in 2 months.</v>
          </cell>
          <cell r="G862">
            <v>0</v>
          </cell>
          <cell r="H862">
            <v>275207.67</v>
          </cell>
          <cell r="I862" t="str">
            <v>MAINTENANCE PROJECTS</v>
          </cell>
          <cell r="J862" t="str">
            <v>93137 DECATUR GATHERING OPERATIONS</v>
          </cell>
          <cell r="K862" t="str">
            <v>ROPER, DONNA</v>
          </cell>
          <cell r="M862">
            <v>39100</v>
          </cell>
          <cell r="N862" t="str">
            <v>Closed AFE</v>
          </cell>
        </row>
        <row r="863">
          <cell r="B863" t="str">
            <v>0793137103</v>
          </cell>
          <cell r="C863" t="str">
            <v>C9334 ENBRIDGE GATHERING (NORTH TEXAS), L.P.</v>
          </cell>
          <cell r="D863" t="str">
            <v>RANGE-BLYTH 1-H</v>
          </cell>
          <cell r="E863" t="str">
            <v>INSTALL LINE SL-0562 APPROXIMATLEY 4,000 FT, 8" PIPE WITH 3' METERING FACILITIES AND 2" METERING FACILITIES FOR LIFT GAS TO CONNECT THE RANGE RESOURCES BLYTH 1-H TO THE DECATUR GATHERING SYSTEM.</v>
          </cell>
          <cell r="F863" t="str">
            <v>THE PROJECT WILL ADD 1,000 MCFD TO THE DECATUR GATHERING SYSTEM.</v>
          </cell>
          <cell r="G863">
            <v>0</v>
          </cell>
          <cell r="H863">
            <v>636462</v>
          </cell>
          <cell r="I863" t="str">
            <v>ENHANCEMENT PROJECTS</v>
          </cell>
          <cell r="J863" t="str">
            <v>93137 DECATUR GATHERING OPERATIONS</v>
          </cell>
          <cell r="K863" t="str">
            <v>WATSON, CYNTHIA G</v>
          </cell>
          <cell r="M863">
            <v>39181</v>
          </cell>
          <cell r="N863" t="str">
            <v>Closed AFE</v>
          </cell>
        </row>
        <row r="864">
          <cell r="B864" t="str">
            <v>0793137104</v>
          </cell>
          <cell r="C864" t="str">
            <v>C9334 ENBRIDGE GATHERING (NORTH TEXAS), L.P.</v>
          </cell>
          <cell r="D864" t="str">
            <v>Cal-Tex Fossil - Chadwell #4</v>
          </cell>
          <cell r="E864" t="str">
            <v>Construct Line SL-0572 consisting of 3" metering facilities at an existing site &amp; tap to connect the Chadwell #4 to the Decatur Gathering System</v>
          </cell>
          <cell r="F864" t="str">
            <v>This well will average approximately 200 Mcfd to the Decatur Gathering System</v>
          </cell>
          <cell r="G864">
            <v>0</v>
          </cell>
          <cell r="H864">
            <v>32948</v>
          </cell>
          <cell r="I864" t="str">
            <v>ENHANCEMENT PROJECTS</v>
          </cell>
          <cell r="J864" t="str">
            <v>93137 DECATUR GATHERING OPERATIONS</v>
          </cell>
          <cell r="K864" t="str">
            <v>RAYBURN, EDDIE GLEN</v>
          </cell>
          <cell r="M864">
            <v>39174</v>
          </cell>
          <cell r="N864" t="str">
            <v>Closed AFE</v>
          </cell>
        </row>
        <row r="865">
          <cell r="B865" t="str">
            <v>0793137105</v>
          </cell>
          <cell r="C865" t="str">
            <v>C9334 ENBRIDGE GATHERING (NORTH TEXAS), L.P.</v>
          </cell>
          <cell r="D865" t="str">
            <v>BURLINGTOWN RESOURCES HOWARD 1</v>
          </cell>
          <cell r="E865" t="str">
            <v>INSTALL LINE SL-0573 APPROXIMATLEY 2,600 FT.OF 8" PIPELINE,WITH 3" METERING FACILITIES AND 2" METERING FACILITIES FOR LIFT GAS TO CONNECT THE BURLINGTON RESOURCES HOWARD 1-H WELL TO THE DECATUR GATHERING SYSTEM.</v>
          </cell>
          <cell r="F865" t="str">
            <v>PROJECT WILL ADD APPROXIMATELY 1,000 MCFD TO THE DECATUR GATHERING SYSTEM.</v>
          </cell>
          <cell r="G865">
            <v>0</v>
          </cell>
          <cell r="H865">
            <v>304816</v>
          </cell>
          <cell r="I865" t="str">
            <v>ENHANCEMENT PROJECTS</v>
          </cell>
          <cell r="J865" t="str">
            <v>93137 DECATUR GATHERING OPERATIONS</v>
          </cell>
          <cell r="K865" t="str">
            <v>RAYBURN, EDDIE GLEN</v>
          </cell>
          <cell r="M865">
            <v>39234</v>
          </cell>
          <cell r="N865" t="str">
            <v>Approved AFE</v>
          </cell>
        </row>
        <row r="866">
          <cell r="B866" t="str">
            <v>0793137106</v>
          </cell>
          <cell r="C866" t="str">
            <v>C9334 ENBRIDGE GATHERING (NORTH TEXAS), L.P.</v>
          </cell>
          <cell r="D866" t="str">
            <v>Construct CABCBB(10") EXT</v>
          </cell>
          <cell r="E866" t="str">
            <v>Extend Line CABCBB 10" appoximately 10,600 ft and install purchase and gas lift facilities to connect the Shell - Hasty #1-H well to the Decatur Gathering System</v>
          </cell>
          <cell r="F866" t="str">
            <v>This well is expected to add an incremental 1,000 Mcfd to the Decatur Gathering System.   Other DTE &amp; EOG future wells will also be connected to this extension.</v>
          </cell>
          <cell r="G866">
            <v>0</v>
          </cell>
          <cell r="H866">
            <v>1665028</v>
          </cell>
          <cell r="I866" t="str">
            <v>ENHANCEMENT PROJECTS</v>
          </cell>
          <cell r="J866" t="str">
            <v>93137 DECATUR GATHERING OPERATIONS</v>
          </cell>
          <cell r="K866" t="str">
            <v>RAYBURN, EDDIE GLEN</v>
          </cell>
          <cell r="M866">
            <v>39356</v>
          </cell>
          <cell r="N866" t="str">
            <v>Closed AFE</v>
          </cell>
        </row>
        <row r="867">
          <cell r="B867" t="str">
            <v>0793137107</v>
          </cell>
          <cell r="C867" t="str">
            <v>C9334 ENBRIDGE GATHERING (NORTH TEXAS), L.P.</v>
          </cell>
          <cell r="D867" t="str">
            <v>BURLINGTON RESOURCES KNOWLETON</v>
          </cell>
          <cell r="E867" t="str">
            <v>INSTALL LINE SL-0574 APPROXIMATELY 4,600 FT. OF 8" PIPELINE,WITH 3"METERING FACILITIES AND 2" METERING FACILITIES FOR LIFT GAS TO CONNECT THE BURLINGTON RESOURCES KNOWLETON 1-H TO TH EDECATUR GATHERING SYSTEM.</v>
          </cell>
          <cell r="F867" t="str">
            <v>THE PROJECT WILL ADD APPROXIMATELY 1,000 MCFD TO THE DECATUR GATHERING SYSTEM.</v>
          </cell>
          <cell r="G867">
            <v>0</v>
          </cell>
          <cell r="H867">
            <v>436662</v>
          </cell>
          <cell r="I867" t="str">
            <v>ENHANCEMENT PROJECTS</v>
          </cell>
          <cell r="J867" t="str">
            <v>93137 DECATUR GATHERING OPERATIONS</v>
          </cell>
          <cell r="K867" t="str">
            <v>RAYBURN, EDDIE GLEN</v>
          </cell>
          <cell r="M867">
            <v>39355</v>
          </cell>
          <cell r="N867" t="str">
            <v>Closed AFE</v>
          </cell>
        </row>
        <row r="868">
          <cell r="B868" t="str">
            <v>0793137108</v>
          </cell>
          <cell r="C868" t="str">
            <v>C9334 ENBRIDGE GATHERING (NORTH TEXAS), L.P.</v>
          </cell>
          <cell r="D868" t="str">
            <v>Burlington Bradford Unit 1-H</v>
          </cell>
          <cell r="E868" t="str">
            <v>install line SL-0575 with 3" metering facilities and 2" metering facilities for lift gas to connect the burlington resources bradford 1-H to the Decatur Gathering System.</v>
          </cell>
          <cell r="F868" t="str">
            <v>the project will add approximately 1,000 MCFD to the Decatur Gathering System.</v>
          </cell>
          <cell r="G868">
            <v>0</v>
          </cell>
          <cell r="H868">
            <v>58844</v>
          </cell>
          <cell r="I868" t="str">
            <v>ENHANCEMENT PROJECTS</v>
          </cell>
          <cell r="J868" t="str">
            <v>93137 DECATUR GATHERING OPERATIONS</v>
          </cell>
          <cell r="K868" t="str">
            <v>RAYBURN, EDDIE GLEN</v>
          </cell>
          <cell r="M868">
            <v>39234</v>
          </cell>
          <cell r="N868" t="str">
            <v>Closed AFE</v>
          </cell>
        </row>
        <row r="869">
          <cell r="B869" t="str">
            <v>0793137109</v>
          </cell>
          <cell r="C869" t="str">
            <v>C9334 ENBRIDGE GATHERING (NORTH TEXAS), L.P.</v>
          </cell>
          <cell r="D869" t="str">
            <v>Shell RBR "C"CDP</v>
          </cell>
          <cell r="E869" t="str">
            <v>Construct Line SL-0557 (6") approximately 480 Ft. of 6"pipeline with 4" metering facilities and 2" metering facilities for lift gas to connect the Shell RBR "C" CDP to the Decatur Gather System.</v>
          </cell>
          <cell r="F869" t="str">
            <v>This project will add approximately 3,500 MCFD to the Decatur Gathering System.100% AID IN CONSTRUCT</v>
          </cell>
          <cell r="G869">
            <v>0</v>
          </cell>
          <cell r="H869">
            <v>0</v>
          </cell>
          <cell r="I869" t="str">
            <v>ENHANCEMENT PROJECTS</v>
          </cell>
          <cell r="J869" t="str">
            <v>93137 DECATUR GATHERING OPERATIONS</v>
          </cell>
          <cell r="K869" t="str">
            <v>RAYBURN, EDDIE GLEN</v>
          </cell>
          <cell r="M869">
            <v>39234</v>
          </cell>
          <cell r="N869" t="str">
            <v>Closed AFE</v>
          </cell>
        </row>
        <row r="870">
          <cell r="B870" t="str">
            <v>0793137110</v>
          </cell>
          <cell r="C870" t="str">
            <v>C9334 ENBRIDGE GATHERING (NORTH TEXAS), L.P.</v>
          </cell>
          <cell r="D870" t="str">
            <v>WGC &amp; WGA Replacement</v>
          </cell>
          <cell r="E870" t="str">
            <v>Replace 800 ft of 10"on WGC &amp; 500 ft of 6" on WGA creek crossings</v>
          </cell>
          <cell r="F870" t="str">
            <v>Both lines are exposed and need to be replaced due to danger of rupture if trees, brush, or washout from creek banks.Partially budgeted RLB-009.  $44,184.00 unbudgeted.</v>
          </cell>
          <cell r="G870">
            <v>0</v>
          </cell>
          <cell r="H870">
            <v>359184</v>
          </cell>
          <cell r="I870" t="str">
            <v>NON-GROWTH ENHANCEMENT</v>
          </cell>
          <cell r="J870" t="str">
            <v>93137 DECATUR GATHERING OPERATIONS</v>
          </cell>
          <cell r="K870" t="str">
            <v>RAYBURN, EDDIE GLEN</v>
          </cell>
          <cell r="M870">
            <v>39234</v>
          </cell>
          <cell r="N870" t="str">
            <v>Closed AFE</v>
          </cell>
        </row>
        <row r="871">
          <cell r="B871" t="str">
            <v>0793137111</v>
          </cell>
          <cell r="C871" t="str">
            <v>C9334 ENBRIDGE GATHERING (NORTH TEXAS), L.P.</v>
          </cell>
          <cell r="D871" t="str">
            <v>Aspect Crawford Edwards</v>
          </cell>
          <cell r="E871" t="str">
            <v>Consatruct line SL-0559 (4") approx. 10 feet of 4" pipeline and metering facilities to connect the Aspect Energy Crawford well, located in Parker County</v>
          </cell>
          <cell r="F871" t="str">
            <v>This project will add approximately 500 MCFD to the the North Texas Gathering System._x000D_
This project is budgeted against 2007 budget item SEM-007.</v>
          </cell>
          <cell r="G871">
            <v>0</v>
          </cell>
          <cell r="H871">
            <v>77041</v>
          </cell>
          <cell r="I871" t="str">
            <v>ENHANCEMENT PROJECTS</v>
          </cell>
          <cell r="J871" t="str">
            <v>93137 DECATUR GATHERING OPERATIONS</v>
          </cell>
          <cell r="K871" t="str">
            <v>RAYBURN, EDDIE GLEN</v>
          </cell>
          <cell r="M871">
            <v>39181</v>
          </cell>
          <cell r="N871" t="str">
            <v>Closed AFE</v>
          </cell>
        </row>
        <row r="872">
          <cell r="B872" t="str">
            <v>0793137112</v>
          </cell>
          <cell r="C872" t="str">
            <v>C9334 ENBRIDGE GATHERING (NORTH TEXAS), L.P.</v>
          </cell>
          <cell r="D872" t="str">
            <v>RLB-001 1  Vehicle, Unit</v>
          </cell>
          <cell r="E872" t="str">
            <v>RLB-001 Replace  Replacing vehicle with high mileage to insure safety and reliability.</v>
          </cell>
          <cell r="F872" t="str">
            <v>RLB-001 High mileage on existing vehicle</v>
          </cell>
          <cell r="G872">
            <v>33500</v>
          </cell>
          <cell r="H872">
            <v>33500</v>
          </cell>
          <cell r="I872" t="str">
            <v>MAINTENANCE PROJECTS</v>
          </cell>
          <cell r="J872" t="str">
            <v>93137 DECATUR GATHERING OPERATIONS</v>
          </cell>
          <cell r="K872" t="str">
            <v>BUCKNER, RANDEL L</v>
          </cell>
          <cell r="M872">
            <v>39386</v>
          </cell>
          <cell r="N872" t="str">
            <v>Closed AFE</v>
          </cell>
        </row>
        <row r="873">
          <cell r="B873" t="str">
            <v>0793137113</v>
          </cell>
          <cell r="C873" t="str">
            <v>C9334 ENBRIDGE GATHERING (NORTH TEXAS), L.P.</v>
          </cell>
          <cell r="D873" t="str">
            <v>RLB-002 1  Vehicle, Unit</v>
          </cell>
          <cell r="E873" t="str">
            <v>Operation pickup</v>
          </cell>
          <cell r="F873" t="str">
            <v>Replace high mileage pickup to insure safety and reliabilty.</v>
          </cell>
          <cell r="G873">
            <v>33500</v>
          </cell>
          <cell r="H873">
            <v>33500</v>
          </cell>
          <cell r="I873" t="str">
            <v>MAINTENANCE PROJECTS</v>
          </cell>
          <cell r="J873" t="str">
            <v>93137 DECATUR GATHERING OPERATIONS</v>
          </cell>
          <cell r="K873" t="str">
            <v>BULL, DANNY</v>
          </cell>
          <cell r="M873">
            <v>39386</v>
          </cell>
          <cell r="N873" t="str">
            <v>Closed AFE</v>
          </cell>
        </row>
        <row r="874">
          <cell r="B874" t="str">
            <v>0793137114</v>
          </cell>
          <cell r="C874" t="str">
            <v>C9334 ENBRIDGE GATHERING (NORTH TEXAS), L.P.</v>
          </cell>
          <cell r="D874" t="str">
            <v>RLB-004 Line Locators</v>
          </cell>
          <cell r="E874" t="str">
            <v>RLB-004 Replace  Needed due to accurately locate lines on 1-Call service</v>
          </cell>
          <cell r="F874" t="str">
            <v>RLB-004 Line locators antiquated</v>
          </cell>
          <cell r="G874">
            <v>12500</v>
          </cell>
          <cell r="H874">
            <v>12500</v>
          </cell>
          <cell r="I874" t="str">
            <v>MAINTENANCE PROJECTS</v>
          </cell>
          <cell r="J874" t="str">
            <v>93137 DECATUR GATHERING OPERATIONS</v>
          </cell>
          <cell r="K874" t="str">
            <v>BULL, DANNY</v>
          </cell>
          <cell r="M874">
            <v>39447</v>
          </cell>
          <cell r="N874" t="str">
            <v>Closed AFE</v>
          </cell>
        </row>
        <row r="875">
          <cell r="B875" t="str">
            <v>0793137115</v>
          </cell>
          <cell r="C875" t="str">
            <v>C9334 ENBRIDGE GATHERING (NORTH TEXAS), L.P.</v>
          </cell>
          <cell r="D875" t="str">
            <v>RLB-005 Office Addition</v>
          </cell>
          <cell r="E875" t="str">
            <v>RLB-005 Add on to existing building  Needed for EH&amp;S training, contractor safety guiolelines and file space</v>
          </cell>
          <cell r="F875" t="str">
            <v>RLB-005 Lack of space</v>
          </cell>
          <cell r="G875">
            <v>61000</v>
          </cell>
          <cell r="H875">
            <v>78000</v>
          </cell>
          <cell r="I875" t="str">
            <v>MAINTENANCE PROJECTS</v>
          </cell>
          <cell r="J875" t="str">
            <v>93137 DECATUR GATHERING OPERATIONS</v>
          </cell>
          <cell r="K875" t="str">
            <v>BUCKNER, RANDEL L</v>
          </cell>
          <cell r="M875">
            <v>39589</v>
          </cell>
          <cell r="N875" t="str">
            <v>Approved AFE</v>
          </cell>
        </row>
        <row r="876">
          <cell r="B876" t="str">
            <v>0793137116</v>
          </cell>
          <cell r="C876" t="str">
            <v>C9334 ENBRIDGE GATHERING (NORTH TEXAS), L.P.</v>
          </cell>
          <cell r="D876" t="str">
            <v>RLB-006 Chemical Treating</v>
          </cell>
          <cell r="E876" t="str">
            <v>RLB-006 Begin treating system  Treatment needed to reduce corrosion and extend the life of the system.</v>
          </cell>
          <cell r="F876" t="str">
            <v>RLB-006 No treating for corrosion at present time</v>
          </cell>
          <cell r="G876">
            <v>75900</v>
          </cell>
          <cell r="H876">
            <v>75900</v>
          </cell>
          <cell r="I876" t="str">
            <v>MAINTENANCE PROJECTS</v>
          </cell>
          <cell r="J876" t="str">
            <v>93137 DECATUR GATHERING OPERATIONS</v>
          </cell>
          <cell r="K876" t="str">
            <v>BULL, DANNY</v>
          </cell>
          <cell r="M876">
            <v>39813</v>
          </cell>
          <cell r="N876" t="str">
            <v>Approved AFE</v>
          </cell>
        </row>
        <row r="877">
          <cell r="B877" t="str">
            <v>0793137117</v>
          </cell>
          <cell r="C877" t="str">
            <v>C9334 ENBRIDGE GATHERING (NORTH TEXAS), L.P.</v>
          </cell>
          <cell r="D877" t="str">
            <v>RLB-007 Ground Beds</v>
          </cell>
          <cell r="E877" t="str">
            <v>RLB-007 Replace  needed to provide cathodic protection and meet TRRC compliance.</v>
          </cell>
          <cell r="F877" t="str">
            <v>RLB-007 Ground beds depleated</v>
          </cell>
          <cell r="G877">
            <v>100000</v>
          </cell>
          <cell r="H877">
            <v>75000</v>
          </cell>
          <cell r="I877" t="str">
            <v>MAINTENANCE PROJECTS</v>
          </cell>
          <cell r="J877" t="str">
            <v>93137 DECATUR GATHERING OPERATIONS</v>
          </cell>
          <cell r="K877" t="str">
            <v>BUCKNER, RANDEL L</v>
          </cell>
          <cell r="M877">
            <v>39386</v>
          </cell>
          <cell r="N877" t="str">
            <v>Closed AFE</v>
          </cell>
        </row>
        <row r="878">
          <cell r="B878" t="str">
            <v>0793137119</v>
          </cell>
          <cell r="C878" t="str">
            <v>C9334 ENBRIDGE GATHERING (NORTH TEXAS), L.P.</v>
          </cell>
          <cell r="D878" t="str">
            <v>Devon Robert Lee 1-H</v>
          </cell>
          <cell r="E878" t="str">
            <v>Construct line SL-0569 approximately 2000' of 6" pipeline &amp; metering facilities to connect the Devon Robert Lee 1-H well to Decatur System</v>
          </cell>
          <cell r="F878" t="str">
            <v>This project will add approximately 1,000 MCFD to the Decatur Gathering System.  This is budgeted against 2007 budget item SEM-007.</v>
          </cell>
          <cell r="G878">
            <v>0</v>
          </cell>
          <cell r="H878">
            <v>276118</v>
          </cell>
          <cell r="I878" t="str">
            <v>ENHANCEMENT PROJECTS</v>
          </cell>
          <cell r="J878" t="str">
            <v>93137 DECATUR GATHERING OPERATIONS</v>
          </cell>
          <cell r="K878" t="str">
            <v>RAYBURN, EDDIE GLEN</v>
          </cell>
          <cell r="M878">
            <v>39101</v>
          </cell>
          <cell r="N878" t="str">
            <v>Closed AFE</v>
          </cell>
        </row>
        <row r="879">
          <cell r="B879" t="str">
            <v>0793137120</v>
          </cell>
          <cell r="C879" t="str">
            <v>C9334 ENBRIDGE GATHERING (NORTH TEXAS), L.P.</v>
          </cell>
          <cell r="D879" t="str">
            <v>Shell Donald Plumlee 1H</v>
          </cell>
          <cell r="E879" t="str">
            <v>Construc Line SL-0570 approximately 3000' of 6" pipe with 3" Metering Facilities and 2" Metering Facilities for lift gas to connect the SHell Donald Plumlee 1H to the Decatur System</v>
          </cell>
          <cell r="F879" t="str">
            <v>The Shell Donald Plumlee 1H well will add 800 MCFD to the Decatur Gathering System. Budgeted  -- SEM-007.</v>
          </cell>
          <cell r="G879">
            <v>0</v>
          </cell>
          <cell r="H879">
            <v>414313</v>
          </cell>
          <cell r="I879" t="str">
            <v>ENHANCEMENT PROJECTS</v>
          </cell>
          <cell r="J879" t="str">
            <v>93137 DECATUR GATHERING OPERATIONS</v>
          </cell>
          <cell r="K879" t="str">
            <v>RAYBURN, EDDIE GLEN</v>
          </cell>
          <cell r="M879">
            <v>39234</v>
          </cell>
          <cell r="N879" t="str">
            <v>Closed AFE</v>
          </cell>
        </row>
        <row r="880">
          <cell r="B880" t="str">
            <v>0793137122</v>
          </cell>
          <cell r="C880" t="str">
            <v>C9334 ENBRIDGE GATHERING (NORTH TEXAS), L.P.</v>
          </cell>
          <cell r="D880" t="str">
            <v>Lakota Energy Stark #3</v>
          </cell>
          <cell r="E880" t="str">
            <v>Install SL-0578 approximately 900' of 6" pipe with 3" metering facilities and 2" metering facilities for lift gas to connect the Lakota Energy Stark #3 will to the Decatur Gathering System</v>
          </cell>
          <cell r="F880" t="str">
            <v>This project will add 1000 MCFD to Decatur Gathering System.  This is budgeted against 2007 budget item SEM-007.</v>
          </cell>
          <cell r="G880">
            <v>0</v>
          </cell>
          <cell r="H880">
            <v>133716</v>
          </cell>
          <cell r="I880" t="str">
            <v>ENHANCEMENT PROJECTS</v>
          </cell>
          <cell r="J880" t="str">
            <v>93137 DECATUR GATHERING OPERATIONS</v>
          </cell>
          <cell r="K880" t="str">
            <v>RAYBURN, EDDIE GLEN</v>
          </cell>
          <cell r="M880">
            <v>39173</v>
          </cell>
          <cell r="N880" t="str">
            <v>Closed AFE</v>
          </cell>
        </row>
        <row r="881">
          <cell r="B881" t="str">
            <v>0793137123</v>
          </cell>
          <cell r="C881" t="str">
            <v>C9334 ENBRIDGE GATHERING (NORTH TEXAS), L.P.</v>
          </cell>
          <cell r="D881" t="str">
            <v>RANGE-HENSLEY UNIT #1-H</v>
          </cell>
          <cell r="E881" t="str">
            <v>Install purchase &amp; gas lift meters &amp; construct approximately 2,200 ft of 10" pipeline tieing into Line CABDBA(10") to connect the Range Resources - Hensley #1-H well to the Decatur Gathering System.</v>
          </cell>
          <cell r="F881" t="str">
            <v>This project will provide a facility to connect additional supplies ranging from 1,000 to 2,500 Mcfd.  Budgeted --  SEM-007.</v>
          </cell>
          <cell r="G881">
            <v>0</v>
          </cell>
          <cell r="H881">
            <v>409434</v>
          </cell>
          <cell r="I881" t="str">
            <v>ENHANCEMENT PROJECTS</v>
          </cell>
          <cell r="J881" t="str">
            <v>93137 DECATUR GATHERING OPERATIONS</v>
          </cell>
          <cell r="K881" t="str">
            <v>RAYBURN, EDDIE GLEN</v>
          </cell>
          <cell r="M881">
            <v>39112</v>
          </cell>
          <cell r="N881" t="str">
            <v>Closed AFE</v>
          </cell>
        </row>
        <row r="882">
          <cell r="B882" t="str">
            <v>0793137124</v>
          </cell>
          <cell r="C882" t="str">
            <v>C9334 ENBRIDGE GATHERING (NORTH TEXAS), L.P.</v>
          </cell>
          <cell r="D882" t="str">
            <v>Shell-Steven 1H</v>
          </cell>
          <cell r="E882" t="str">
            <v>Construct line SL-0593 approximately 1400' of 6" pipe with 3" metering facilities &amp; 2" metering facilities for lift gas to connect the Shell-Steven 1H well to the Decatur Gathering System</v>
          </cell>
          <cell r="F882" t="str">
            <v>The project will add 1,000 MCFD to the DGS. SEM-007</v>
          </cell>
          <cell r="G882">
            <v>0</v>
          </cell>
          <cell r="H882">
            <v>232196</v>
          </cell>
          <cell r="I882" t="str">
            <v>ENHANCEMENT PROJECTS</v>
          </cell>
          <cell r="J882" t="str">
            <v>93137 DECATUR GATHERING OPERATIONS</v>
          </cell>
          <cell r="K882" t="str">
            <v>RAYBURN, EDDIE GLEN</v>
          </cell>
          <cell r="M882">
            <v>39340</v>
          </cell>
          <cell r="N882" t="str">
            <v>Closed AFE</v>
          </cell>
        </row>
        <row r="883">
          <cell r="B883" t="str">
            <v>0793137125</v>
          </cell>
          <cell r="C883" t="str">
            <v>C9334 ENBRIDGE GATHERING (NORTH TEXAS), L.P.</v>
          </cell>
          <cell r="D883" t="str">
            <v>Citrus Energy Hornback 1H</v>
          </cell>
          <cell r="E883" t="str">
            <v>Construct line SL-0592 approximately 390 ' of 6" pipe with 3" metering facilities &amp; 2" metering facilities for lift gas to connect the Citrus Energy Hornback 1H well to the Decatur Gathering System</v>
          </cell>
          <cell r="F883" t="str">
            <v>This project will add 1,000 MCFD to the DGS. SEM-007</v>
          </cell>
          <cell r="G883">
            <v>0</v>
          </cell>
          <cell r="H883">
            <v>172680</v>
          </cell>
          <cell r="I883" t="str">
            <v>ENHANCEMENT PROJECTS</v>
          </cell>
          <cell r="J883" t="str">
            <v>93137 DECATUR GATHERING OPERATIONS</v>
          </cell>
          <cell r="K883" t="str">
            <v>RAYBURN, EDDIE GLEN</v>
          </cell>
          <cell r="M883">
            <v>39340</v>
          </cell>
          <cell r="N883" t="str">
            <v>Closed AFE</v>
          </cell>
        </row>
        <row r="884">
          <cell r="B884" t="str">
            <v>0793137126</v>
          </cell>
          <cell r="C884" t="str">
            <v>C9334 ENBRIDGE GATHERING (NORTH TEXAS), L.P.</v>
          </cell>
          <cell r="D884" t="str">
            <v>Primex/Fagadau Yancey #1H</v>
          </cell>
          <cell r="E884" t="str">
            <v>Construct Line CACBE approximately 750' of 6" pipe with 3" metering facilities and 2" metering for lift gas to connect the Primex Yancey #1H well to the Decatur Gathering System</v>
          </cell>
          <cell r="F884" t="str">
            <v>The project will add approiximately 1000 MCFD to the DGS
SEM-007</v>
          </cell>
          <cell r="G884">
            <v>0</v>
          </cell>
          <cell r="H884">
            <v>160365</v>
          </cell>
          <cell r="I884" t="str">
            <v>ENHANCEMENT PROJECTS</v>
          </cell>
          <cell r="J884" t="str">
            <v>93137 DECATUR GATHERING OPERATIONS</v>
          </cell>
          <cell r="K884" t="str">
            <v>RAYBURN, EDDIE GLEN</v>
          </cell>
          <cell r="M884">
            <v>39265</v>
          </cell>
          <cell r="N884" t="str">
            <v>Closed AFE</v>
          </cell>
        </row>
        <row r="885">
          <cell r="B885" t="str">
            <v>0793137127</v>
          </cell>
          <cell r="C885" t="str">
            <v>C9334 ENBRIDGE GATHERING (NORTH TEXAS), L.P.</v>
          </cell>
          <cell r="D885" t="str">
            <v>Peaster Extension (Line CABCBA</v>
          </cell>
          <cell r="E885" t="str">
            <v>Construct Line CABCBA (12") consisting of 8.5 miles of pipeline incl pigging facilities</v>
          </cell>
          <cell r="F885" t="str">
            <v>To accomodate area production growth in the Peaster/Whitt area including wells drilled by Shell and EOG - BOD approved</v>
          </cell>
          <cell r="G885">
            <v>0</v>
          </cell>
          <cell r="H885">
            <v>6820815.79</v>
          </cell>
          <cell r="I885" t="str">
            <v>ENHANCEMENT PROJECTS</v>
          </cell>
          <cell r="J885" t="str">
            <v>93137 DECATUR GATHERING OPERATIONS</v>
          </cell>
          <cell r="K885" t="str">
            <v>ROPER, DONNA</v>
          </cell>
          <cell r="M885">
            <v>39447</v>
          </cell>
          <cell r="N885" t="str">
            <v>Closed AFE</v>
          </cell>
        </row>
        <row r="886">
          <cell r="B886" t="str">
            <v>0793137128</v>
          </cell>
          <cell r="C886" t="str">
            <v>C9334 ENBRIDGE GATHERING (NORTH TEXAS), L.P.</v>
          </cell>
          <cell r="D886" t="str">
            <v>Burk Royalty Perkins No 1</v>
          </cell>
          <cell r="E886" t="str">
            <v>Install Line SL-0582 approximately 10' of 4" pipe with 3" metering facilities to connect the Burk Royalty Perkins #1 to the Decatur Gathering System</v>
          </cell>
          <cell r="F886" t="str">
            <v>The project will add 500 MCFD to the Decatur System
SEM-007</v>
          </cell>
          <cell r="G886">
            <v>0</v>
          </cell>
          <cell r="H886">
            <v>41512</v>
          </cell>
          <cell r="I886" t="str">
            <v>ENHANCEMENT PROJECTS</v>
          </cell>
          <cell r="J886" t="str">
            <v>93137 DECATUR GATHERING OPERATIONS</v>
          </cell>
          <cell r="K886" t="str">
            <v>RAYBURN, EDDIE GLEN</v>
          </cell>
          <cell r="M886">
            <v>39272</v>
          </cell>
          <cell r="N886" t="str">
            <v>Closed AFE</v>
          </cell>
        </row>
        <row r="887">
          <cell r="B887" t="str">
            <v>0793137129</v>
          </cell>
          <cell r="C887" t="str">
            <v>C9334 ENBRIDGE GATHERING (NORTH TEXAS), L.P.</v>
          </cell>
          <cell r="D887" t="str">
            <v>Shell Schutts H</v>
          </cell>
          <cell r="E887" t="str">
            <v>Construct Line Approximately 2,000' of 6" pipe with 3" metering facilities and 2" metering facilities for lift gas to connect the Shell Schutts 2H well to the Decatur Gathering System.</v>
          </cell>
          <cell r="F887" t="str">
            <v>The project will add approximately 1,000 MCFD to the DGS
SEM-007</v>
          </cell>
          <cell r="G887">
            <v>0</v>
          </cell>
          <cell r="H887">
            <v>584291</v>
          </cell>
          <cell r="I887" t="str">
            <v>ENHANCEMENT PROJECTS</v>
          </cell>
          <cell r="J887" t="str">
            <v>93137 DECATUR GATHERING OPERATIONS</v>
          </cell>
          <cell r="K887" t="str">
            <v>WATSON, CYNTHIA G</v>
          </cell>
          <cell r="M887">
            <v>39326</v>
          </cell>
          <cell r="N887" t="str">
            <v>Closed AFE</v>
          </cell>
        </row>
        <row r="888">
          <cell r="B888" t="str">
            <v>0793137130</v>
          </cell>
          <cell r="C888" t="str">
            <v>C9334 ENBRIDGE GATHERING (NORTH TEXAS), L.P.</v>
          </cell>
          <cell r="D888" t="str">
            <v>CABB upgrade</v>
          </cell>
          <cell r="E888" t="str">
            <v>Upgrade CABB 6" under Oak Street and through housing addition, install approximately 250' of 6" powercrete .280 wall pipe.</v>
          </cell>
          <cell r="F888" t="str">
            <v>This line transports approximately 500 mcfd of rich low pressure gas to our Springtown Plant for processing.  BUDGETED  RLB-008.</v>
          </cell>
          <cell r="G888">
            <v>0</v>
          </cell>
          <cell r="H888">
            <v>37307.78</v>
          </cell>
          <cell r="I888" t="str">
            <v>NON-GROWTH ENHANCEMENT</v>
          </cell>
          <cell r="J888" t="str">
            <v>93137 DECATUR GATHERING OPERATIONS</v>
          </cell>
          <cell r="K888" t="str">
            <v>SUEHS, ROBERT</v>
          </cell>
          <cell r="M888">
            <v>39325</v>
          </cell>
          <cell r="N888" t="str">
            <v>Closed AFE</v>
          </cell>
        </row>
        <row r="889">
          <cell r="B889" t="str">
            <v>0793137131</v>
          </cell>
          <cell r="C889" t="str">
            <v>C9334 ENBRIDGE GATHERING (NORTH TEXAS), L.P.</v>
          </cell>
          <cell r="D889" t="str">
            <v>Williams Rhine #2</v>
          </cell>
          <cell r="E889" t="str">
            <v>Install Line   approximately 10' of 4" pipe with 2" metering facilites to connect the Williams Rhine #2 Lift Gas to the Decatur Gathering System</v>
          </cell>
          <cell r="F889" t="str">
            <v>The project will add 5,000 MCFD to the Decatur Gathering System.  100% AIC</v>
          </cell>
          <cell r="G889">
            <v>0</v>
          </cell>
          <cell r="H889">
            <v>0</v>
          </cell>
          <cell r="I889" t="str">
            <v>ENHANCEMENT PROJECTS</v>
          </cell>
          <cell r="J889" t="str">
            <v>93137 DECATUR GATHERING OPERATIONS</v>
          </cell>
          <cell r="K889" t="str">
            <v>WATSON, CYNTHIA G</v>
          </cell>
          <cell r="M889">
            <v>39295</v>
          </cell>
          <cell r="N889" t="str">
            <v>Pending Closed AFE</v>
          </cell>
        </row>
        <row r="890">
          <cell r="B890" t="str">
            <v>0793137132</v>
          </cell>
          <cell r="C890" t="str">
            <v>C9334 ENBRIDGE GATHERING (NORTH TEXAS), L.P.</v>
          </cell>
          <cell r="D890" t="str">
            <v>Dark Horse Oper. Boaz #1H</v>
          </cell>
          <cell r="E890" t="str">
            <v>Construct line SL-0614 approximately 10' of 4" pipe with 3" metering facilities and 2" metering facilities for lift gas to connect the Dark Horse Operating Boaz #1H well to the Decatur Gathering System.</v>
          </cell>
          <cell r="F890" t="str">
            <v>The project will add approximately 1,000 MCFD to the DGS.
SEM-007</v>
          </cell>
          <cell r="G890">
            <v>0</v>
          </cell>
          <cell r="H890">
            <v>86670</v>
          </cell>
          <cell r="I890" t="str">
            <v>ENHANCEMENT PROJECTS</v>
          </cell>
          <cell r="J890" t="str">
            <v>93137 DECATUR GATHERING OPERATIONS</v>
          </cell>
          <cell r="K890" t="str">
            <v>RAYBURN, EDDIE GLEN</v>
          </cell>
          <cell r="M890">
            <v>39265</v>
          </cell>
          <cell r="N890" t="str">
            <v>Closed AFE</v>
          </cell>
        </row>
        <row r="891">
          <cell r="B891" t="str">
            <v>0793137133</v>
          </cell>
          <cell r="C891" t="str">
            <v>C9334 ENBRIDGE GATHERING (NORTH TEXAS), L.P.</v>
          </cell>
          <cell r="D891" t="str">
            <v>Burlington Pennington 2H</v>
          </cell>
          <cell r="E891" t="str">
            <v>Construct line approximately 10' of 4" pipe with 2" metering facilities for lift gas for the Burlington Resources Pennington 2H well</v>
          </cell>
          <cell r="F891" t="str">
            <v>The project will add approximately 500 MCFD to the Decatur Gathering System
SEM-007</v>
          </cell>
          <cell r="G891">
            <v>0</v>
          </cell>
          <cell r="H891">
            <v>39888</v>
          </cell>
          <cell r="I891" t="str">
            <v>ENHANCEMENT PROJECTS</v>
          </cell>
          <cell r="J891" t="str">
            <v>93137 DECATUR GATHERING OPERATIONS</v>
          </cell>
          <cell r="K891" t="str">
            <v>RAYBURN, EDDIE GLEN</v>
          </cell>
          <cell r="M891">
            <v>39356</v>
          </cell>
          <cell r="N891" t="str">
            <v>Closed AFE</v>
          </cell>
        </row>
        <row r="892">
          <cell r="B892" t="str">
            <v>0793137134</v>
          </cell>
          <cell r="C892" t="str">
            <v>C9334 ENBRIDGE GATHERING (NORTH TEXAS), L.P.</v>
          </cell>
          <cell r="D892" t="str">
            <v>Upgrade CABDBB Creek Crossing</v>
          </cell>
          <cell r="E892" t="str">
            <v>Upgrade the CABDBB creek crossing due to recent weather related errosion that has left the line exposed.</v>
          </cell>
          <cell r="F892" t="str">
            <v>The exposed creek crossing is on the Well of Dreams line and next to the pad site.  10" line has unsupported, exposed span.  Relocating the line to a buried depth below the creek crossing will greatly reduce any associated risks. BUDGETED RLB-008.</v>
          </cell>
          <cell r="G892">
            <v>0</v>
          </cell>
          <cell r="H892">
            <v>235293</v>
          </cell>
          <cell r="I892" t="str">
            <v>NON-GROWTH ENHANCEMENT</v>
          </cell>
          <cell r="J892" t="str">
            <v>93137 DECATUR GATHERING OPERATIONS</v>
          </cell>
          <cell r="K892" t="str">
            <v>MOTLEY, LARRY D</v>
          </cell>
          <cell r="M892">
            <v>39447</v>
          </cell>
          <cell r="N892" t="str">
            <v>Closed AFE</v>
          </cell>
        </row>
        <row r="893">
          <cell r="B893" t="str">
            <v>0793137135</v>
          </cell>
          <cell r="C893" t="str">
            <v>C9334 ENBRIDGE GATHERING (NORTH TEXAS), L.P.</v>
          </cell>
          <cell r="D893" t="str">
            <v>Aruba Petroleum Boulware #1H</v>
          </cell>
          <cell r="E893" t="str">
            <v>Construct Line approximately 10' of 6" pipe with 3" metering facilities and 2" metering facilities for lift gas to connect the Aruba Petroleum Boulware #1H well to the Decatur Gathering System.</v>
          </cell>
          <cell r="F893" t="str">
            <v>The project will add approximately 800 MCFD to the DGS
SEM-007</v>
          </cell>
          <cell r="G893">
            <v>0</v>
          </cell>
          <cell r="H893">
            <v>67403</v>
          </cell>
          <cell r="I893" t="str">
            <v>ENHANCEMENT PROJECTS</v>
          </cell>
          <cell r="J893" t="str">
            <v>93137 DECATUR GATHERING OPERATIONS</v>
          </cell>
          <cell r="K893" t="str">
            <v>RAYBURN, EDDIE GLEN</v>
          </cell>
          <cell r="M893">
            <v>39387</v>
          </cell>
          <cell r="N893" t="str">
            <v>Closed AFE</v>
          </cell>
        </row>
        <row r="894">
          <cell r="B894" t="str">
            <v>0793137136</v>
          </cell>
          <cell r="C894" t="str">
            <v>C9334 ENBRIDGE GATHERING (NORTH TEXAS), L.P.</v>
          </cell>
          <cell r="D894" t="str">
            <v>Shell Arcadia Cole 1H</v>
          </cell>
          <cell r="E894" t="str">
            <v>Construct line approximately 2600' of 6" pipe with 3" metering facilities and 2" metering facilities for lift gas to connect the Shell Arcadia-Cole 1H well to the Decatur Gathering System.</v>
          </cell>
          <cell r="F894" t="str">
            <v>The project will add approximately 1000 MCFD to the DGS
SEM-007</v>
          </cell>
          <cell r="G894">
            <v>0</v>
          </cell>
          <cell r="H894">
            <v>366011</v>
          </cell>
          <cell r="I894" t="str">
            <v>ENHANCEMENT PROJECTS</v>
          </cell>
          <cell r="J894" t="str">
            <v>93137 DECATUR GATHERING OPERATIONS</v>
          </cell>
          <cell r="K894" t="str">
            <v>RAYBURN, EDDIE GLEN</v>
          </cell>
          <cell r="M894">
            <v>39387</v>
          </cell>
          <cell r="N894" t="str">
            <v>Pending Closed AFE</v>
          </cell>
        </row>
        <row r="895">
          <cell r="B895" t="str">
            <v>0793137137</v>
          </cell>
          <cell r="C895" t="str">
            <v>C9334 ENBRIDGE GATHERING (NORTH TEXAS), L.P.</v>
          </cell>
          <cell r="D895" t="str">
            <v>Williams Champion Lease CDP</v>
          </cell>
          <cell r="E895" t="str">
            <v>Construct lIne Approx 5400' of 8" pipe with 3" metering facilities &amp; 2" metering facilities for lift gas to connect the Williams Champion Lease wells to the Decatur Gathering System</v>
          </cell>
          <cell r="F895" t="str">
            <v>The project will add approx 3000 MCFD to the DGS
SEM-007</v>
          </cell>
          <cell r="G895">
            <v>0</v>
          </cell>
          <cell r="H895">
            <v>587492</v>
          </cell>
          <cell r="I895" t="str">
            <v>ENHANCEMENT PROJECTS</v>
          </cell>
          <cell r="J895" t="str">
            <v>93137 DECATUR GATHERING OPERATIONS</v>
          </cell>
          <cell r="K895" t="str">
            <v>RAYBURN, EDDIE GLEN</v>
          </cell>
          <cell r="M895">
            <v>39265</v>
          </cell>
          <cell r="N895" t="str">
            <v>Closed AFE</v>
          </cell>
        </row>
        <row r="896">
          <cell r="B896" t="str">
            <v>0793137138</v>
          </cell>
          <cell r="C896" t="str">
            <v>C9334 ENBRIDGE GATHERING (NORTH TEXAS), L.P.</v>
          </cell>
          <cell r="D896" t="str">
            <v>Williams Klement Lease CDP</v>
          </cell>
          <cell r="E896" t="str">
            <v>Construct line approx 1000' of 8" pipe with 3" metering facilites &amp; 2" metering facilities for lift gas to connect the Williams Klement Lease CDP wells to the Decatur Gathering System</v>
          </cell>
          <cell r="F896" t="str">
            <v>The project will add approx. 1000 MCFD to the DGS
SEM-007</v>
          </cell>
          <cell r="G896">
            <v>0</v>
          </cell>
          <cell r="H896">
            <v>507746</v>
          </cell>
          <cell r="I896" t="str">
            <v>ENHANCEMENT PROJECTS</v>
          </cell>
          <cell r="J896" t="str">
            <v>93137 DECATUR GATHERING OPERATIONS</v>
          </cell>
          <cell r="K896" t="str">
            <v>RAYBURN, EDDIE GLEN</v>
          </cell>
          <cell r="M896">
            <v>39508</v>
          </cell>
          <cell r="N896" t="str">
            <v>Approved AFE</v>
          </cell>
        </row>
        <row r="897">
          <cell r="B897" t="str">
            <v>0793137139</v>
          </cell>
          <cell r="C897" t="str">
            <v>C9334 ENBRIDGE GATHERING (NORTH TEXAS), L.P.</v>
          </cell>
          <cell r="D897" t="str">
            <v>Williams Hough CDP</v>
          </cell>
          <cell r="E897" t="str">
            <v>Replace 2" metering facilities will 3" metering facilities to connect the Williams Hough CDP to the Decatur Gathering System</v>
          </cell>
          <cell r="F897" t="str">
            <v>The project will add approximately 900 MCFD to the DGS
UNBUDGETED</v>
          </cell>
          <cell r="G897">
            <v>0</v>
          </cell>
          <cell r="H897">
            <v>67325</v>
          </cell>
          <cell r="I897" t="str">
            <v>ENHANCEMENT PROJECTS</v>
          </cell>
          <cell r="J897" t="str">
            <v>93137 DECATUR GATHERING OPERATIONS</v>
          </cell>
          <cell r="K897" t="str">
            <v>RAYBURN, EDDIE GLEN</v>
          </cell>
          <cell r="M897">
            <v>39630</v>
          </cell>
          <cell r="N897" t="str">
            <v>Approved AFE</v>
          </cell>
        </row>
        <row r="898">
          <cell r="B898" t="str">
            <v>0793137141</v>
          </cell>
          <cell r="C898" t="str">
            <v>C9334 ENBRIDGE GATHERING (NORTH TEXAS), L.P.</v>
          </cell>
          <cell r="D898" t="str">
            <v>Burlington Resources Hurley</v>
          </cell>
          <cell r="E898" t="str">
            <v>Construct line WGCAR approx. 6400' of 6" pipe with 3-3" metering facilities &amp; 1-2" metering faciliteis for lift gas to connect the Burlington Hurley 1D wells to the Decatur Gathering System. SL-0625 Hurley 2D, SL-0626 Hurley 3D</v>
          </cell>
          <cell r="F898" t="str">
            <v>The project will add approx. 1500 MCFD to the DGS
SEM-007</v>
          </cell>
          <cell r="G898">
            <v>0</v>
          </cell>
          <cell r="H898">
            <v>610443</v>
          </cell>
          <cell r="I898" t="str">
            <v>ENHANCEMENT PROJECTS</v>
          </cell>
          <cell r="J898" t="str">
            <v>93137 DECATUR GATHERING OPERATIONS</v>
          </cell>
          <cell r="K898" t="str">
            <v>RAYBURN, EDDIE GLEN</v>
          </cell>
          <cell r="M898">
            <v>39496</v>
          </cell>
          <cell r="N898" t="str">
            <v>Approved AFE</v>
          </cell>
        </row>
        <row r="899">
          <cell r="B899" t="str">
            <v>0793137142</v>
          </cell>
          <cell r="C899" t="str">
            <v>C9334 ENBRIDGE GATHERING (NORTH TEXAS), L.P.</v>
          </cell>
          <cell r="D899" t="str">
            <v>Burl Res Sadau Unit #1H &amp; #2H</v>
          </cell>
          <cell r="E899" t="str">
            <v>Construct line CABDBBB 8" approx. 8100' of 8" pipe with 3" metering &amp; 2" metering facilities for lift gas to connect the Burl Sadua #1H &amp; #2H to the Decatur Gathering System</v>
          </cell>
          <cell r="F899" t="str">
            <v>The project will add approximately 500 MCFD to the DGS.
SEM-007</v>
          </cell>
          <cell r="G899">
            <v>0</v>
          </cell>
          <cell r="H899">
            <v>933622</v>
          </cell>
          <cell r="I899" t="str">
            <v>ENHANCEMENT PROJECTS</v>
          </cell>
          <cell r="J899" t="str">
            <v>93137 DECATUR GATHERING OPERATIONS</v>
          </cell>
          <cell r="K899" t="str">
            <v>RAYBURN, EDDIE GLEN</v>
          </cell>
          <cell r="M899">
            <v>39417</v>
          </cell>
          <cell r="N899" t="str">
            <v>Closed AFE</v>
          </cell>
        </row>
        <row r="900">
          <cell r="B900" t="str">
            <v>0793137143</v>
          </cell>
          <cell r="C900" t="str">
            <v>C9334 ENBRIDGE GATHERING (NORTH TEXAS), L.P.</v>
          </cell>
          <cell r="D900" t="str">
            <v>BR Cass Edwards B 6H</v>
          </cell>
          <cell r="E900" t="str">
            <v>Construct line SL-0634 approx. 450' of 6" pipe with 3" metering &amp; 2" metering facilities for lift gas to connect the Burlington Cass Edwards B #6 to the Decatur Gathering System</v>
          </cell>
          <cell r="F900" t="str">
            <v>The project will add approx. 500 MCFD to the DGS
BOD 7-20-07</v>
          </cell>
          <cell r="G900">
            <v>0</v>
          </cell>
          <cell r="H900">
            <v>147383</v>
          </cell>
          <cell r="I900" t="str">
            <v>ENHANCEMENT PROJECTS</v>
          </cell>
          <cell r="J900" t="str">
            <v>93137 DECATUR GATHERING OPERATIONS</v>
          </cell>
          <cell r="K900" t="str">
            <v>WATSON, CYNTHIA G</v>
          </cell>
          <cell r="M900">
            <v>39417</v>
          </cell>
          <cell r="N900" t="str">
            <v>Closed AFE</v>
          </cell>
        </row>
        <row r="901">
          <cell r="B901" t="str">
            <v>0793137144</v>
          </cell>
          <cell r="C901" t="str">
            <v>C9334 ENBRIDGE GATHERING (NORTH TEXAS), L.P.</v>
          </cell>
          <cell r="D901" t="str">
            <v>Burl Res Cass Edwards A 2H</v>
          </cell>
          <cell r="E901" t="str">
            <v>Construct line CABDI Approximately 5500' of 8" pipe with 3" metering &amp; 2" metering facilities for lift gas to connect the Burlington Cass-Edwards A #2 to the Decatur Gathering System</v>
          </cell>
          <cell r="F901" t="str">
            <v>The project will add approximately 500 MCFD to the DGS
BOD 7/20/07</v>
          </cell>
          <cell r="G901">
            <v>0</v>
          </cell>
          <cell r="H901">
            <v>657217</v>
          </cell>
          <cell r="I901" t="str">
            <v>ENHANCEMENT PROJECTS</v>
          </cell>
          <cell r="J901" t="str">
            <v>93137 DECATUR GATHERING OPERATIONS</v>
          </cell>
          <cell r="K901" t="str">
            <v>WATSON, CYNTHIA G</v>
          </cell>
          <cell r="M901">
            <v>39493</v>
          </cell>
          <cell r="N901" t="str">
            <v>Pending Closed AFE</v>
          </cell>
        </row>
        <row r="902">
          <cell r="B902" t="str">
            <v>0793137148</v>
          </cell>
          <cell r="C902" t="str">
            <v>C9334 ENBRIDGE GATHERING (NORTH TEXAS), L.P.</v>
          </cell>
          <cell r="D902" t="str">
            <v>Williams Pegues CDP</v>
          </cell>
          <cell r="E902" t="str">
            <v>Replace Barton Meter with EFM &amp; install 2" metering facilities for lift gas to connect the Williams Pegues CDP to the Decatur Gathering System</v>
          </cell>
          <cell r="F902" t="str">
            <v>The project will add approximately 500 MCFD to the DGS.
BOD 7-20-07</v>
          </cell>
          <cell r="G902">
            <v>0</v>
          </cell>
          <cell r="H902">
            <v>63625</v>
          </cell>
          <cell r="I902" t="str">
            <v>ENHANCEMENT PROJECTS</v>
          </cell>
          <cell r="J902" t="str">
            <v>93137 DECATUR GATHERING OPERATIONS</v>
          </cell>
          <cell r="K902" t="str">
            <v>ROPER, DONNA</v>
          </cell>
          <cell r="M902">
            <v>39447</v>
          </cell>
          <cell r="N902" t="str">
            <v>Approved AFE</v>
          </cell>
        </row>
        <row r="903">
          <cell r="B903" t="str">
            <v>0793137149</v>
          </cell>
          <cell r="C903" t="str">
            <v>C9334 ENBRIDGE GATHERING (NORTH TEXAS), L.P.</v>
          </cell>
          <cell r="D903" t="str">
            <v>Williams Buchanan #2H &amp; #3H</v>
          </cell>
          <cell r="E903" t="str">
            <v>Construct line SGR approximately 250' of 6" pipe with 3" metering &amp; 2" metering Facilities for lift gas to connect the WIlliams Buchanan to the Decatur Gathering System.</v>
          </cell>
          <cell r="F903" t="str">
            <v>The project will add approximately 500 MCFD to the DGS.
BOD 7-20-07</v>
          </cell>
          <cell r="G903">
            <v>0</v>
          </cell>
          <cell r="H903">
            <v>121633</v>
          </cell>
          <cell r="I903" t="str">
            <v>ENHANCEMENT PROJECTS</v>
          </cell>
          <cell r="J903" t="str">
            <v>93137 DECATUR GATHERING OPERATIONS</v>
          </cell>
          <cell r="K903" t="str">
            <v>ROPER, DONNA</v>
          </cell>
          <cell r="M903">
            <v>39508</v>
          </cell>
          <cell r="N903" t="str">
            <v>Closed AFE</v>
          </cell>
        </row>
        <row r="904">
          <cell r="B904" t="str">
            <v>0793137150</v>
          </cell>
          <cell r="C904" t="str">
            <v>C9334 ENBRIDGE GATHERING (NORTH TEXAS), L.P.</v>
          </cell>
          <cell r="D904" t="str">
            <v>Burl Res Womack 5BH &amp; 6BH</v>
          </cell>
          <cell r="E904" t="str">
            <v>Construct line CACBAC &amp; SL-0638 approx. 2550' of 6" pipe with metering facilities &amp; 2" metering facilites for lift gas to connect the Burlington J E Womack #5 &amp; #6 to the Decatur Gathering System</v>
          </cell>
          <cell r="F904" t="str">
            <v>The project will add approx. 1000 MCFD to the DGS
BOD 7-20-07</v>
          </cell>
          <cell r="G904">
            <v>0</v>
          </cell>
          <cell r="H904">
            <v>353102</v>
          </cell>
          <cell r="I904" t="str">
            <v>ENHANCEMENT PROJECTS</v>
          </cell>
          <cell r="J904" t="str">
            <v>93137 DECATUR GATHERING OPERATIONS</v>
          </cell>
          <cell r="K904" t="str">
            <v>WATSON, CYNTHIA G</v>
          </cell>
          <cell r="M904">
            <v>39508</v>
          </cell>
          <cell r="N904" t="str">
            <v>Approved AFE</v>
          </cell>
        </row>
        <row r="905">
          <cell r="B905" t="str">
            <v>0793137151</v>
          </cell>
          <cell r="C905" t="str">
            <v>C9334 ENBRIDGE GATHERING (NORTH TEXAS), L.P.</v>
          </cell>
          <cell r="D905" t="str">
            <v>Burl Res Womack 4BH</v>
          </cell>
          <cell r="E905" t="str">
            <v>Construct line CACBF 6" approx. 350' of 6" pipe with 3" metering &amp; 2" metering facilites for lift gas to connect the JE Womack #4BH to the Decatur Gathering System.</v>
          </cell>
          <cell r="F905" t="str">
            <v>The project will add approximately 500 MCFD to the DGS.
BOD 7-20-07</v>
          </cell>
          <cell r="G905">
            <v>0</v>
          </cell>
          <cell r="H905">
            <v>137783</v>
          </cell>
          <cell r="I905" t="str">
            <v>ENHANCEMENT PROJECTS</v>
          </cell>
          <cell r="J905" t="str">
            <v>93137 DECATUR GATHERING OPERATIONS</v>
          </cell>
          <cell r="K905" t="str">
            <v>WATSON, CYNTHIA G</v>
          </cell>
          <cell r="M905">
            <v>39508</v>
          </cell>
          <cell r="N905" t="str">
            <v>Closed AFE</v>
          </cell>
        </row>
        <row r="906">
          <cell r="B906" t="str">
            <v>0793137152</v>
          </cell>
          <cell r="C906" t="str">
            <v>C9334 ENBRIDGE GATHERING (NORTH TEXAS), L.P.</v>
          </cell>
          <cell r="D906" t="str">
            <v>Davidson Greenman Line 18138</v>
          </cell>
          <cell r="E906" t="str">
            <v>Construction will consist of installing 24 - 2" purchase metering facilites &amp; 1 - 4" metering facilites to connect line 18138 to line CABD, Decatur Gathering System</v>
          </cell>
          <cell r="F906" t="str">
            <v>The project will add approximately 1600 MCFD to the DGS.
BOD 7-20-07</v>
          </cell>
          <cell r="G906">
            <v>0</v>
          </cell>
          <cell r="H906">
            <v>1013164</v>
          </cell>
          <cell r="I906" t="str">
            <v>ENHANCEMENT PROJECTS</v>
          </cell>
          <cell r="J906" t="str">
            <v>93137 DECATUR GATHERING OPERATIONS</v>
          </cell>
          <cell r="K906" t="str">
            <v>RAYBURN, EDDIE GLEN</v>
          </cell>
          <cell r="M906">
            <v>39463</v>
          </cell>
          <cell r="N906" t="str">
            <v>Approved AFE</v>
          </cell>
        </row>
        <row r="907">
          <cell r="B907" t="str">
            <v>0793137153</v>
          </cell>
          <cell r="C907" t="str">
            <v>C9334 ENBRIDGE GATHERING (NORTH TEXAS), L.P.</v>
          </cell>
          <cell r="D907" t="str">
            <v>Lakota Energy Mann A #2</v>
          </cell>
          <cell r="E907" t="str">
            <v>Construct Line SL-0637 approximatley 10' of 4" pipe with 3" metering facilites and 2" metering facilites for lift gas to connect the Lakota Energy Mann A #2 to the Decatur Gathering System</v>
          </cell>
          <cell r="F907" t="str">
            <v>The project will add approximately 500 MCFD to the DGS.
BOD 7-20-07</v>
          </cell>
          <cell r="G907">
            <v>0</v>
          </cell>
          <cell r="H907">
            <v>118848</v>
          </cell>
          <cell r="I907" t="str">
            <v>ENHANCEMENT PROJECTS</v>
          </cell>
          <cell r="J907" t="str">
            <v>93137 DECATUR GATHERING OPERATIONS</v>
          </cell>
          <cell r="K907" t="str">
            <v>RAYBURN, EDDIE GLEN</v>
          </cell>
          <cell r="M907">
            <v>39569</v>
          </cell>
          <cell r="N907" t="str">
            <v>Closed AFE</v>
          </cell>
        </row>
        <row r="908">
          <cell r="B908" t="str">
            <v>0793137154</v>
          </cell>
          <cell r="C908" t="str">
            <v>C9334 ENBRIDGE GATHERING (NORTH TEXAS), L.P.</v>
          </cell>
          <cell r="D908" t="str">
            <v>Lakota Energy Travis Cobb #2</v>
          </cell>
          <cell r="E908" t="str">
            <v>Construct line WGBDA approximately 2000' of 6" pipe with 3" metering facilites &amp; 2" metering facilites for lift gas to connect the Lakota Energy T. Cobb #2 to the Decatur Gathering System</v>
          </cell>
          <cell r="F908" t="str">
            <v>The project will add approximately 500 MCFD to DGS.
BOD 7-20-07</v>
          </cell>
          <cell r="G908">
            <v>0</v>
          </cell>
          <cell r="H908">
            <v>236565</v>
          </cell>
          <cell r="I908" t="str">
            <v>ENHANCEMENT PROJECTS</v>
          </cell>
          <cell r="J908" t="str">
            <v>93137 DECATUR GATHERING OPERATIONS</v>
          </cell>
          <cell r="K908" t="str">
            <v>WATSON, CYNTHIA G</v>
          </cell>
          <cell r="M908">
            <v>39569</v>
          </cell>
          <cell r="N908" t="str">
            <v>Approved AFE</v>
          </cell>
        </row>
        <row r="909">
          <cell r="B909" t="str">
            <v>0793137155</v>
          </cell>
          <cell r="C909" t="str">
            <v>C9334 ENBRIDGE GATHERING (NORTH TEXAS), L.P.</v>
          </cell>
          <cell r="D909" t="str">
            <v>Lakota Energy Mann A #1</v>
          </cell>
          <cell r="E909" t="str">
            <v>Construct line SL-0636 approx. 5250' of 6" pipe with 3" metering facilities &amp; 2" metering facilites for lift gas to connect the Lakota Energy Mann A #1 to the Decatur Gathering System</v>
          </cell>
          <cell r="F909" t="str">
            <v>The project will add approximately 500 MCFD to the DGS
BOD 7-20-07</v>
          </cell>
          <cell r="G909">
            <v>0</v>
          </cell>
          <cell r="H909">
            <v>495874</v>
          </cell>
          <cell r="I909" t="str">
            <v>ENHANCEMENT PROJECTS</v>
          </cell>
          <cell r="J909" t="str">
            <v>93137 DECATUR GATHERING OPERATIONS</v>
          </cell>
          <cell r="K909" t="str">
            <v>WATSON, CYNTHIA G</v>
          </cell>
          <cell r="M909">
            <v>39569</v>
          </cell>
          <cell r="N909" t="str">
            <v>Approved AFE</v>
          </cell>
        </row>
        <row r="910">
          <cell r="B910" t="str">
            <v>0793137157</v>
          </cell>
          <cell r="C910" t="str">
            <v>C9334 ENBRIDGE GATHERING (NORTH TEXAS), L.P.</v>
          </cell>
          <cell r="D910" t="str">
            <v>Range Res. Liles 1H &amp; 2H</v>
          </cell>
          <cell r="E910" t="str">
            <v>Construct line CABDBAF approximately 850' of 8" pipe with 3" metering &amp; 2"metering facilities for lift gas to connect the Ranger Res. LIles 1H, 2H to the Decatur Gathering System.</v>
          </cell>
          <cell r="F910" t="str">
            <v>The project will add approximately 3000 MCFD to the DGS.
BOD 7-20-07</v>
          </cell>
          <cell r="G910">
            <v>0</v>
          </cell>
          <cell r="H910">
            <v>311773</v>
          </cell>
          <cell r="I910" t="str">
            <v>ENHANCEMENT PROJECTS</v>
          </cell>
          <cell r="J910" t="str">
            <v>93137 DECATUR GATHERING OPERATIONS</v>
          </cell>
          <cell r="K910" t="str">
            <v>RAYBURN, EDDIE GLEN</v>
          </cell>
          <cell r="M910">
            <v>39569</v>
          </cell>
          <cell r="N910" t="str">
            <v>Closed AFE</v>
          </cell>
        </row>
        <row r="911">
          <cell r="B911" t="str">
            <v>0793137158</v>
          </cell>
          <cell r="C911" t="str">
            <v>C9334 ENBRIDGE GATHERING (NORTH TEXAS), L.P.</v>
          </cell>
          <cell r="D911" t="str">
            <v>Williams Buchanan #1H</v>
          </cell>
          <cell r="E911" t="str">
            <v>Set 2" metering facilites on the Williams Buchanan 1H well for lift gas connected to the Decatur Gathering System.</v>
          </cell>
          <cell r="F911" t="str">
            <v>The project was requested by the Operator from Chad Dickson
BOD 7-20-07</v>
          </cell>
          <cell r="G911">
            <v>0</v>
          </cell>
          <cell r="H911">
            <v>28047</v>
          </cell>
          <cell r="I911" t="str">
            <v>ENHANCEMENT PROJECTS</v>
          </cell>
          <cell r="J911" t="str">
            <v>93137 DECATUR GATHERING OPERATIONS</v>
          </cell>
          <cell r="K911" t="str">
            <v>WATSON, CYNTHIA G</v>
          </cell>
          <cell r="M911">
            <v>39713</v>
          </cell>
          <cell r="N911" t="str">
            <v>Approved AFE</v>
          </cell>
        </row>
        <row r="912">
          <cell r="B912" t="str">
            <v>0793137159</v>
          </cell>
          <cell r="C912" t="str">
            <v>C9334 ENBRIDGE GATHERING (NORTH TEXAS), L.P.</v>
          </cell>
          <cell r="D912" t="str">
            <v>Burl Res CW A #29D &amp; A #32D</v>
          </cell>
          <cell r="E912" t="str">
            <v>Construct line WGCAS 6"  approx 500' of 6" pipe with 3" metering facilities for lift gas to connect the CW A #29D &amp; CW A #32D to the Decatur Gathering System.</v>
          </cell>
          <cell r="F912" t="str">
            <v>The project will add approximately 1200 MCFD to the DGS.
BOD 7-20-07</v>
          </cell>
          <cell r="G912">
            <v>0</v>
          </cell>
          <cell r="H912">
            <v>152374</v>
          </cell>
          <cell r="I912" t="str">
            <v>ENHANCEMENT PROJECTS</v>
          </cell>
          <cell r="J912" t="str">
            <v>93137 DECATUR GATHERING OPERATIONS</v>
          </cell>
          <cell r="K912" t="str">
            <v>RAYBURN, EDDIE GLEN</v>
          </cell>
          <cell r="M912">
            <v>39569</v>
          </cell>
          <cell r="N912" t="str">
            <v>Approved AFE</v>
          </cell>
        </row>
        <row r="913">
          <cell r="B913" t="str">
            <v>0793137160</v>
          </cell>
          <cell r="C913" t="str">
            <v>C9334 ENBRIDGE GATHERING (NORTH TEXAS), L.P.</v>
          </cell>
          <cell r="D913" t="str">
            <v>Burl Res CW B #24D</v>
          </cell>
          <cell r="E913" t="str">
            <v>Construct line WGCAMA  approx 450' of 6" piupe with 3" metering &amp;2" metering facilities for lift gas to connect the CW B #24D to the Decatur Gathering System</v>
          </cell>
          <cell r="F913" t="str">
            <v>he project will add approx. 1000 MCFD to the DGS.</v>
          </cell>
          <cell r="G913">
            <v>0</v>
          </cell>
          <cell r="H913">
            <v>149221</v>
          </cell>
          <cell r="I913" t="str">
            <v>ENHANCEMENT PROJECTS</v>
          </cell>
          <cell r="J913" t="str">
            <v>93137 DECATUR GATHERING OPERATIONS</v>
          </cell>
          <cell r="K913" t="str">
            <v>WATSON, CYNTHIA G</v>
          </cell>
          <cell r="M913">
            <v>39539</v>
          </cell>
          <cell r="N913" t="str">
            <v>Approved AFE</v>
          </cell>
        </row>
        <row r="914">
          <cell r="B914" t="str">
            <v>0793137161</v>
          </cell>
          <cell r="C914" t="str">
            <v>C9334 ENBRIDGE GATHERING (NORTH TEXAS), L.P.</v>
          </cell>
          <cell r="D914" t="str">
            <v>Merit Norton 2-1H</v>
          </cell>
          <cell r="E914" t="str">
            <v>Construct line CACK (6") approx. 4000' of 6" pipe with 3" metering facilities for gas purchase to connect the Merit Norton 2-1H to the Decatur (Boonsville) Gathering System</v>
          </cell>
          <cell r="F914" t="str">
            <v>The project will add approx. 1000 MCFD to the DGS
BOD 7-20-07</v>
          </cell>
          <cell r="G914">
            <v>0</v>
          </cell>
          <cell r="H914">
            <v>367044</v>
          </cell>
          <cell r="I914" t="str">
            <v>ENHANCEMENT PROJECTS</v>
          </cell>
          <cell r="J914" t="str">
            <v>93137 DECATUR GATHERING OPERATIONS</v>
          </cell>
          <cell r="K914" t="str">
            <v>ROPER, DONNA</v>
          </cell>
          <cell r="M914">
            <v>39569</v>
          </cell>
          <cell r="N914" t="str">
            <v>Approved AFE</v>
          </cell>
        </row>
        <row r="915">
          <cell r="B915" t="str">
            <v>0793137162</v>
          </cell>
          <cell r="C915" t="str">
            <v>C9334 ENBRIDGE GATHERING (NORTH TEXAS), L.P.</v>
          </cell>
          <cell r="D915" t="str">
            <v>Merit Daggett B1-2H</v>
          </cell>
          <cell r="E915" t="str">
            <v>Construct line CACL (6") approx 2100' of 6" pipe with 3" metering facilities for gas purchase to connect the Merit Daggett B1-2H to the Decatur Gathering System</v>
          </cell>
          <cell r="F915" t="str">
            <v>The project will add approx. 2000 MCFD to the DGS
BOD 7-20-07</v>
          </cell>
          <cell r="G915">
            <v>0</v>
          </cell>
          <cell r="H915">
            <v>228084</v>
          </cell>
          <cell r="I915" t="str">
            <v>ENHANCEMENT PROJECTS</v>
          </cell>
          <cell r="J915" t="str">
            <v>93137 DECATUR GATHERING OPERATIONS</v>
          </cell>
          <cell r="K915" t="str">
            <v>ROPER, DONNA</v>
          </cell>
          <cell r="M915">
            <v>39553</v>
          </cell>
          <cell r="N915" t="str">
            <v>Approved AFE</v>
          </cell>
        </row>
        <row r="916">
          <cell r="B916" t="str">
            <v>0793137163</v>
          </cell>
          <cell r="C916" t="str">
            <v>C9334 ENBRIDGE GATHERING (NORTH TEXAS), L.P.</v>
          </cell>
          <cell r="D916" t="str">
            <v>Line Lowering WGCA 6"</v>
          </cell>
          <cell r="E916" t="str">
            <v>Line WGCA 6" will be lowered additional 3' depth for about 40'</v>
          </cell>
          <cell r="F916" t="str">
            <v>The Land developer requests we lower line WGCA 6" to accomidate a sewer line that is encroaching on the Enbridge pipeline.  The project will be fully reimbursable from the land developer. 100% AIC</v>
          </cell>
          <cell r="G916">
            <v>0</v>
          </cell>
          <cell r="H916">
            <v>0</v>
          </cell>
          <cell r="I916" t="str">
            <v>AIC</v>
          </cell>
          <cell r="J916" t="str">
            <v>93137 DECATUR GATHERING OPERATIONS</v>
          </cell>
          <cell r="K916" t="str">
            <v>RAYBURN, EDDIE GLEN</v>
          </cell>
          <cell r="M916">
            <v>39604</v>
          </cell>
          <cell r="N916" t="str">
            <v>Approved AFE</v>
          </cell>
        </row>
        <row r="917">
          <cell r="B917" t="str">
            <v>0793138000</v>
          </cell>
          <cell r="C917" t="str">
            <v>C9334 ENBRIDGE GATHERING (NORTH TEXAS), L.P.</v>
          </cell>
          <cell r="D917" t="str">
            <v>Peaster Compressor Station #2</v>
          </cell>
          <cell r="E917" t="str">
            <v>Installing an additional compressor at Peaster to move additional contracted volumes.</v>
          </cell>
          <cell r="F917" t="str">
            <v>This project has the capability to add 15 MMCFD of capacity, which includes 4 new contracted wells and future expansion on the Decatur (Boonesville) Gathering System.  The new unit will also help lower pressure on existing production.  BOD 7-20-07</v>
          </cell>
          <cell r="G917">
            <v>0</v>
          </cell>
          <cell r="H917">
            <v>1649744</v>
          </cell>
          <cell r="I917" t="str">
            <v>ENHANCEMENT PROJECTS</v>
          </cell>
          <cell r="J917" t="str">
            <v>93138 DECATUR GATHERING COMPRESSION</v>
          </cell>
          <cell r="K917" t="str">
            <v>MOTLEY, LARRY D</v>
          </cell>
          <cell r="L917" t="str">
            <v>Mandatory</v>
          </cell>
          <cell r="M917">
            <v>39965</v>
          </cell>
          <cell r="N917" t="str">
            <v>Pending Closed AFE</v>
          </cell>
        </row>
        <row r="918">
          <cell r="B918" t="str">
            <v>0793138100</v>
          </cell>
          <cell r="C918" t="str">
            <v>C9334 ENBRIDGE GATHERING (NORTH TEXAS), L.P.</v>
          </cell>
          <cell r="D918" t="str">
            <v>Install S.Decatur Comp Unit #9</v>
          </cell>
          <cell r="E918" t="str">
            <v>Install an additional compressor unit &amp; related station piping at the S. Decatur station.</v>
          </cell>
          <cell r="F918" t="str">
            <v>The additional compressor unit will allow the S. Decatur station to move an additional 5 to 8 MMcfd due to increased drilling in the area.  Approved project against memo dated 1/16/07 - Decatur Compressor Station Expansion Project.</v>
          </cell>
          <cell r="G918">
            <v>0</v>
          </cell>
          <cell r="H918">
            <v>563225</v>
          </cell>
          <cell r="I918" t="str">
            <v>ENHANCEMENT PROJECTS</v>
          </cell>
          <cell r="J918" t="str">
            <v>93138 DECATUR GATHERING COMPRESSION</v>
          </cell>
          <cell r="K918" t="str">
            <v>WATSON, CYNTHIA G</v>
          </cell>
          <cell r="M918">
            <v>39294</v>
          </cell>
          <cell r="N918" t="str">
            <v>Closed AFE</v>
          </cell>
        </row>
        <row r="919">
          <cell r="B919" t="str">
            <v>0793138101</v>
          </cell>
          <cell r="C919" t="str">
            <v>C9334 ENBRIDGE GATHERING (NORTH TEXAS), L.P.</v>
          </cell>
          <cell r="D919" t="str">
            <v>W Decatur Compr Sta Expansion</v>
          </cell>
          <cell r="E919" t="str">
            <v>Install two new Cat 3516 Compressors at the W Decatur Compressor Station</v>
          </cell>
          <cell r="F919" t="str">
            <v>To enable the gathering system to move an additional 14 MMcfd through the West Decatur Compressor Station.  Approved memo dated 1/16/07 -  Decatur Compressor Station Expansion Project.</v>
          </cell>
          <cell r="G919">
            <v>0</v>
          </cell>
          <cell r="H919">
            <v>4168430</v>
          </cell>
          <cell r="I919" t="str">
            <v>ENHANCEMENT PROJECTS</v>
          </cell>
          <cell r="J919" t="str">
            <v>93138 DECATUR GATHERING COMPRESSION</v>
          </cell>
          <cell r="K919" t="str">
            <v>MOTLEY, LARRY D</v>
          </cell>
          <cell r="M919">
            <v>39506</v>
          </cell>
          <cell r="N919" t="str">
            <v>Approved AFE</v>
          </cell>
        </row>
        <row r="920">
          <cell r="B920" t="str">
            <v>0793138102</v>
          </cell>
          <cell r="C920" t="str">
            <v>C9334 ENBRIDGE GATHERING (NORTH TEXAS), L.P.</v>
          </cell>
          <cell r="D920" t="str">
            <v>RLB-003 Mechanical Techni</v>
          </cell>
          <cell r="E920" t="str">
            <v>RLB-003 Replace  Replacing vehicle with high mileage to insure safety and reliability.</v>
          </cell>
          <cell r="F920" t="str">
            <v>RLB-003 High mileage on existing vehicle</v>
          </cell>
          <cell r="G920">
            <v>90000</v>
          </cell>
          <cell r="H920">
            <v>90000</v>
          </cell>
          <cell r="I920" t="str">
            <v>MAINTENANCE PROJECTS</v>
          </cell>
          <cell r="J920" t="str">
            <v>93138 DECATUR GATHERING COMPRESSION</v>
          </cell>
          <cell r="K920" t="str">
            <v>BUCKNER, RANDEL L</v>
          </cell>
          <cell r="M920">
            <v>39393</v>
          </cell>
          <cell r="N920" t="str">
            <v>Closed AFE</v>
          </cell>
        </row>
        <row r="921">
          <cell r="B921" t="str">
            <v>0793138103</v>
          </cell>
          <cell r="C921" t="str">
            <v>C9334 ENBRIDGE GATHERING (NORTH TEXAS), L.P.</v>
          </cell>
          <cell r="D921" t="str">
            <v>RLB-010 Overhaul 7042 Wau</v>
          </cell>
          <cell r="E921" t="str">
            <v>RLB-010 Overhaul   Overhauling engine will increase reliability and efficiency.</v>
          </cell>
          <cell r="F921" t="str">
            <v>RLB-010 Has 44,515 hours since last overhaul</v>
          </cell>
          <cell r="G921">
            <v>125000</v>
          </cell>
          <cell r="H921">
            <v>271375</v>
          </cell>
          <cell r="I921" t="str">
            <v>MAINTENANCE PROJECTS</v>
          </cell>
          <cell r="J921" t="str">
            <v>93138 DECATUR GATHERING COMPRESSION</v>
          </cell>
          <cell r="K921" t="str">
            <v>BULL, DANNY</v>
          </cell>
          <cell r="M921">
            <v>39568</v>
          </cell>
          <cell r="N921" t="str">
            <v>Closed AFE</v>
          </cell>
        </row>
        <row r="922">
          <cell r="B922" t="str">
            <v>0793138104</v>
          </cell>
          <cell r="C922" t="str">
            <v>C9334 ENBRIDGE GATHERING (NORTH TEXAS), L.P.</v>
          </cell>
          <cell r="D922" t="str">
            <v>RLB-011 Overhaul 7042 Wau</v>
          </cell>
          <cell r="E922" t="str">
            <v>RLB-011 Overhaul engine and compressor  Overhauling engine/compressor will increase reliability and efficiency.</v>
          </cell>
          <cell r="F922" t="str">
            <v>RLB-011 Has 34,915 hours on engine and 67,939 on compressor since last overhaul</v>
          </cell>
          <cell r="G922">
            <v>155000</v>
          </cell>
          <cell r="H922">
            <v>0</v>
          </cell>
          <cell r="I922" t="str">
            <v>MAINTENANCE PROJECTS</v>
          </cell>
          <cell r="J922" t="str">
            <v>93138 DECATUR GATHERING COMPRESSION</v>
          </cell>
          <cell r="K922" t="str">
            <v>BUCKNER, RANDEL L</v>
          </cell>
          <cell r="N922" t="str">
            <v>Unapproved AFE</v>
          </cell>
        </row>
        <row r="923">
          <cell r="B923" t="str">
            <v>0793138105</v>
          </cell>
          <cell r="C923" t="str">
            <v>C9334 ENBRIDGE GATHERING (NORTH TEXAS), L.P.</v>
          </cell>
          <cell r="D923" t="str">
            <v>RLB-012 Overhaul #3 Worth</v>
          </cell>
          <cell r="E923" t="str">
            <v>RLB-012 Overhaul  Overhauling compressor will increase reliability and efficiency.</v>
          </cell>
          <cell r="F923" t="str">
            <v>RLB-012 Has 40,320 hours since last overhaul. This will be a complete overhaul bringing it back to zero hours. Starting to have problems because of the hours since last overhaul.  Project start date is 3/1/07.</v>
          </cell>
          <cell r="G923">
            <v>35000</v>
          </cell>
          <cell r="H923">
            <v>51088</v>
          </cell>
          <cell r="I923" t="str">
            <v>MAINTENANCE PROJECTS</v>
          </cell>
          <cell r="J923" t="str">
            <v>93138 DECATUR GATHERING COMPRESSION</v>
          </cell>
          <cell r="K923" t="str">
            <v>BUCKNER, RANDEL L</v>
          </cell>
          <cell r="M923">
            <v>39171</v>
          </cell>
          <cell r="N923" t="str">
            <v>Closed AFE</v>
          </cell>
        </row>
        <row r="924">
          <cell r="B924" t="str">
            <v>0793138106</v>
          </cell>
          <cell r="C924" t="str">
            <v>C9334 ENBRIDGE GATHERING (NORTH TEXAS), L.P.</v>
          </cell>
          <cell r="D924" t="str">
            <v>RLB-013 Overhaul #4 Worth</v>
          </cell>
          <cell r="E924" t="str">
            <v>RLB-013 Overhaul  Overhauling compressor will increase reliability and efficiency.</v>
          </cell>
          <cell r="F924" t="str">
            <v>RLB-013 Has 39,600 hours since last overhaul</v>
          </cell>
          <cell r="G924">
            <v>35000</v>
          </cell>
          <cell r="H924">
            <v>35000</v>
          </cell>
          <cell r="I924" t="str">
            <v>MAINTENANCE PROJECTS</v>
          </cell>
          <cell r="J924" t="str">
            <v>93138 DECATUR GATHERING COMPRESSION</v>
          </cell>
          <cell r="K924" t="str">
            <v>BULL, DANNY</v>
          </cell>
          <cell r="M924">
            <v>39386</v>
          </cell>
          <cell r="N924" t="str">
            <v>Closed AFE</v>
          </cell>
        </row>
        <row r="925">
          <cell r="B925" t="str">
            <v>0793138107</v>
          </cell>
          <cell r="C925" t="str">
            <v>C9334 ENBRIDGE GATHERING (NORTH TEXAS), L.P.</v>
          </cell>
          <cell r="D925" t="str">
            <v>RLB-014 Overhaul #5 RDS C</v>
          </cell>
          <cell r="E925" t="str">
            <v>RLB-014 Overhaul  Overhauling compressor will increase reliability and efficiency.</v>
          </cell>
          <cell r="F925" t="str">
            <v>RLB-014 Has 50,310 hours since last overhaul</v>
          </cell>
          <cell r="G925">
            <v>35000</v>
          </cell>
          <cell r="H925">
            <v>0</v>
          </cell>
          <cell r="I925" t="str">
            <v>MAINTENANCE PROJECTS</v>
          </cell>
          <cell r="J925" t="str">
            <v>93138 DECATUR GATHERING COMPRESSION</v>
          </cell>
          <cell r="K925" t="str">
            <v>BUCKNER, RANDEL L</v>
          </cell>
          <cell r="N925" t="str">
            <v>Unapproved AFE</v>
          </cell>
        </row>
        <row r="926">
          <cell r="B926" t="str">
            <v>0793138108</v>
          </cell>
          <cell r="C926" t="str">
            <v>C9334 ENBRIDGE GATHERING (NORTH TEXAS), L.P.</v>
          </cell>
          <cell r="D926" t="str">
            <v>RLB-015 Overhaul #6 RDS C</v>
          </cell>
          <cell r="E926" t="str">
            <v>RLB-015 Overhaul  Overhauling compressor will increase reliability and efficiency.</v>
          </cell>
          <cell r="F926" t="str">
            <v>RLB-015 Has 31,404 hours since overhaul</v>
          </cell>
          <cell r="G926">
            <v>35000</v>
          </cell>
          <cell r="H926">
            <v>0</v>
          </cell>
          <cell r="I926" t="str">
            <v>MAINTENANCE PROJECTS</v>
          </cell>
          <cell r="J926" t="str">
            <v>93138 DECATUR GATHERING COMPRESSION</v>
          </cell>
          <cell r="K926" t="str">
            <v>BUCKNER, RANDEL L</v>
          </cell>
          <cell r="N926" t="str">
            <v>Unapproved AFE</v>
          </cell>
        </row>
        <row r="927">
          <cell r="B927" t="str">
            <v>0793138109</v>
          </cell>
          <cell r="C927" t="str">
            <v>C9334 ENBRIDGE GATHERING (NORTH TEXAS), L.P.</v>
          </cell>
          <cell r="D927" t="str">
            <v>EOG Martha Wolf Unit #1</v>
          </cell>
          <cell r="E927" t="str">
            <v>Install line SL-0584 approximately 10' of 4" pipe with 3" metering facilities to connect the EOG Martha Wolf Unit #1 to the Jacksboro Gathering System</v>
          </cell>
          <cell r="F927" t="str">
            <v>The project will add 1,000 MCFD to the Jacksboro System.  SEM-007</v>
          </cell>
          <cell r="G927">
            <v>0</v>
          </cell>
          <cell r="H927">
            <v>41512</v>
          </cell>
          <cell r="I927" t="str">
            <v>ENHANCEMENT PROJECTS</v>
          </cell>
          <cell r="J927" t="str">
            <v>93138 DECATUR GATHERING COMPRESSION</v>
          </cell>
          <cell r="K927" t="str">
            <v>RAYBURN, EDDIE GLEN</v>
          </cell>
          <cell r="M927">
            <v>39204</v>
          </cell>
          <cell r="N927" t="str">
            <v>Closed AFE</v>
          </cell>
        </row>
        <row r="928">
          <cell r="B928" t="str">
            <v>0793138110</v>
          </cell>
          <cell r="C928" t="str">
            <v>C9334 ENBRIDGE GATHERING (NORTH TEXAS), L.P.</v>
          </cell>
          <cell r="D928" t="str">
            <v>DTE Murray 1981 #1H</v>
          </cell>
          <cell r="E928" t="str">
            <v>Construct Line SL-0579 approximately 4,000' of 6" pipe with 3" metering facilities and 2" metering facilities for lift gas to connect the DTE Murray 1981 1-H to the Barton Chapel Gathering System</v>
          </cell>
          <cell r="F928" t="str">
            <v>The project will add 1,000 MCFD to the Barton Chapel System.  BUDGETED SEM-007</v>
          </cell>
          <cell r="G928">
            <v>0</v>
          </cell>
          <cell r="H928">
            <v>463940</v>
          </cell>
          <cell r="I928" t="str">
            <v>ENHANCEMENT PROJECTS</v>
          </cell>
          <cell r="J928" t="str">
            <v>93138 DECATUR GATHERING COMPRESSION</v>
          </cell>
          <cell r="K928" t="str">
            <v>RAYBURN, EDDIE GLEN</v>
          </cell>
          <cell r="M928">
            <v>39295</v>
          </cell>
          <cell r="N928" t="str">
            <v>Approved AFE</v>
          </cell>
        </row>
        <row r="929">
          <cell r="B929" t="str">
            <v>0793138111</v>
          </cell>
          <cell r="C929" t="str">
            <v>C9334 ENBRIDGE GATHERING (NORTH TEXAS), L.P.</v>
          </cell>
          <cell r="D929" t="str">
            <v>EOG Roper C Unit 1H &amp; 2H CDP</v>
          </cell>
          <cell r="E929" t="str">
            <v>Install line SL-0585 approximately 10' of 4" pipe with 3" metering facilities and 2" metering facilities for lift gas to connect the EOG Roper C Unit 1H &amp; 2H CDP to the Jacksboro Gathering System</v>
          </cell>
          <cell r="F929" t="str">
            <v>The project will add 1,000 MCFD to the Jacksboro System.  2007 budget item SEM-007.</v>
          </cell>
          <cell r="G929">
            <v>0</v>
          </cell>
          <cell r="H929">
            <v>51367</v>
          </cell>
          <cell r="I929" t="str">
            <v>ENHANCEMENT PROJECTS</v>
          </cell>
          <cell r="J929" t="str">
            <v>93138 DECATUR GATHERING COMPRESSION</v>
          </cell>
          <cell r="K929" t="str">
            <v>RAYBURN, EDDIE GLEN</v>
          </cell>
          <cell r="M929">
            <v>39296</v>
          </cell>
          <cell r="N929" t="str">
            <v>Closed AFE</v>
          </cell>
        </row>
        <row r="930">
          <cell r="B930" t="str">
            <v>0793138112</v>
          </cell>
          <cell r="C930" t="str">
            <v>C9334 ENBRIDGE GATHERING (NORTH TEXAS), L.P.</v>
          </cell>
          <cell r="D930" t="str">
            <v>Construct line CAGABC Ext</v>
          </cell>
          <cell r="E930" t="str">
            <v>Connect DTE Payne 1564 #4H (SL-0586) &amp; Rhoades 1571 #1H(SL-0588) wells to include one gas lift meter</v>
          </cell>
          <cell r="F930" t="str">
            <v>Construct line CAGABC ext. approximately 2000' of 6" pipe with 3" meter facilities and 2" metering facilities for lift gas to connect SL-0586 to DTE F. Payne #4H &amp; SL-0588 the J.M. Rhodes 1571 #1H wells to the Jacksboro Gathering System.  SEM-007</v>
          </cell>
          <cell r="G930">
            <v>0</v>
          </cell>
          <cell r="H930">
            <v>276694</v>
          </cell>
          <cell r="I930" t="str">
            <v>ENHANCEMENT PROJECTS</v>
          </cell>
          <cell r="J930" t="str">
            <v>93138 DECATUR GATHERING COMPRESSION</v>
          </cell>
          <cell r="K930" t="str">
            <v>RAYBURN, EDDIE GLEN</v>
          </cell>
          <cell r="M930">
            <v>39265</v>
          </cell>
          <cell r="N930" t="str">
            <v>Closed AFE</v>
          </cell>
        </row>
        <row r="931">
          <cell r="B931" t="str">
            <v>0793138113</v>
          </cell>
          <cell r="C931" t="str">
            <v>C9334 ENBRIDGE GATHERING (NORTH TEXAS), L.P.</v>
          </cell>
          <cell r="D931" t="str">
            <v>DTE Crainshaw 128 STA 4, 5, 6</v>
          </cell>
          <cell r="E931" t="str">
            <v>Construct line SL-0587 approx. 3800' of 6" pipe with 3" metering facilities to connect the DTE Crainshaw 128 4V, 5AH wells &amp; SL-0589 3" metering facilities for the Crainshaw 6H well to the Jacksboro Gathering System</v>
          </cell>
          <cell r="F931" t="str">
            <v>This will add 1,000 MCFD to the Jacksboro Gathering System.  SEM-007</v>
          </cell>
          <cell r="G931">
            <v>0</v>
          </cell>
          <cell r="H931">
            <v>398664</v>
          </cell>
          <cell r="I931" t="str">
            <v>ENHANCEMENT PROJECTS</v>
          </cell>
          <cell r="J931" t="str">
            <v>93138 DECATUR GATHERING COMPRESSION</v>
          </cell>
          <cell r="K931" t="str">
            <v>RAYBURN, EDDIE GLEN</v>
          </cell>
          <cell r="M931">
            <v>39265</v>
          </cell>
          <cell r="N931" t="str">
            <v>Closed AFE</v>
          </cell>
        </row>
        <row r="932">
          <cell r="B932" t="str">
            <v>0793138114</v>
          </cell>
          <cell r="C932" t="str">
            <v>C9334 ENBRIDGE GATHERING (NORTH TEXAS), L.P.</v>
          </cell>
          <cell r="D932" t="str">
            <v>DTE Henson (GTA) 260 #4H</v>
          </cell>
          <cell r="E932" t="str">
            <v>Install line SL-0596 approximately 10' of 4" pipe with 3" metering facilities to connect the DTE Henson (GTA) 260 4H to the Jacksboro Gathering System</v>
          </cell>
          <cell r="F932" t="str">
            <v>The project will add 1,000 MCFD to the Jacksboro System.  SEM-007</v>
          </cell>
          <cell r="G932">
            <v>0</v>
          </cell>
          <cell r="H932">
            <v>41512</v>
          </cell>
          <cell r="I932" t="str">
            <v>ENHANCEMENT PROJECTS</v>
          </cell>
          <cell r="J932" t="str">
            <v>93138 DECATUR GATHERING COMPRESSION</v>
          </cell>
          <cell r="K932" t="str">
            <v>RAYBURN, EDDIE GLEN</v>
          </cell>
          <cell r="M932">
            <v>39327</v>
          </cell>
          <cell r="N932" t="str">
            <v>Pending Closed AFE</v>
          </cell>
        </row>
        <row r="933">
          <cell r="B933" t="str">
            <v>0793138115</v>
          </cell>
          <cell r="C933" t="str">
            <v>C9334 ENBRIDGE GATHERING (NORTH TEXAS), L.P.</v>
          </cell>
          <cell r="D933" t="str">
            <v>Swan-Henderson S#14</v>
          </cell>
          <cell r="E933" t="str">
            <v>Install line SL-0590 approximately 10' of 4" pipe with 3" metering facility to connect the Swan Henderson S#14 to the Jacksboro Gathering System</v>
          </cell>
          <cell r="F933" t="str">
            <v>The project will add 1,000 MCFD to the JGS.  SEM-007</v>
          </cell>
          <cell r="G933">
            <v>0</v>
          </cell>
          <cell r="H933">
            <v>41512</v>
          </cell>
          <cell r="I933" t="str">
            <v>ENHANCEMENT PROJECTS</v>
          </cell>
          <cell r="J933" t="str">
            <v>93138 DECATUR GATHERING COMPRESSION</v>
          </cell>
          <cell r="K933" t="str">
            <v>RAYBURN, EDDIE GLEN</v>
          </cell>
          <cell r="M933">
            <v>39327</v>
          </cell>
          <cell r="N933" t="str">
            <v>Approved AFE</v>
          </cell>
        </row>
        <row r="934">
          <cell r="B934" t="str">
            <v>0793138116</v>
          </cell>
          <cell r="C934" t="str">
            <v>C9334 ENBRIDGE GATHERING (NORTH TEXAS), L.P.</v>
          </cell>
          <cell r="D934" t="str">
            <v>DTE-Henson 260 #8H</v>
          </cell>
          <cell r="E934" t="str">
            <v>Construct line SL-0591 approx. 300' of 6" pipe with 2-3" metering facilities to connect the DTE Henson 8-H well to the Jacksboro Gathering System</v>
          </cell>
          <cell r="F934" t="str">
            <v>The project will add 1,000 MCFD to the JGS. SEM-007</v>
          </cell>
          <cell r="G934">
            <v>0</v>
          </cell>
          <cell r="H934">
            <v>89162</v>
          </cell>
          <cell r="I934" t="str">
            <v>ENHANCEMENT PROJECTS</v>
          </cell>
          <cell r="J934" t="str">
            <v>93138 DECATUR GATHERING COMPRESSION</v>
          </cell>
          <cell r="K934" t="str">
            <v>RAYBURN, EDDIE GLEN</v>
          </cell>
          <cell r="M934">
            <v>39327</v>
          </cell>
          <cell r="N934" t="str">
            <v>Closed AFE</v>
          </cell>
        </row>
        <row r="935">
          <cell r="B935" t="str">
            <v>0793138117</v>
          </cell>
          <cell r="C935" t="str">
            <v>C9334 ENBRIDGE GATHERING (NORTH TEXAS), L.P.</v>
          </cell>
          <cell r="D935" t="str">
            <v>MKS Powell</v>
          </cell>
          <cell r="E935" t="str">
            <v>Install line 1227 approximately 10' of 4" pipe with 2" metering facility to connect the MKS Powell CDP to the Mineral Wells Gathering System</v>
          </cell>
          <cell r="F935" t="str">
            <v>The project will tie in the New MKS Compressor for the Powell lease
SEM-007</v>
          </cell>
          <cell r="G935">
            <v>0</v>
          </cell>
          <cell r="H935">
            <v>41899</v>
          </cell>
          <cell r="I935" t="str">
            <v>ENHANCEMENT PROJECTS</v>
          </cell>
          <cell r="J935" t="str">
            <v>93138 DECATUR GATHERING COMPRESSION</v>
          </cell>
          <cell r="K935" t="str">
            <v>ROPER, DONNA</v>
          </cell>
          <cell r="M935">
            <v>39248</v>
          </cell>
          <cell r="N935" t="str">
            <v>Closed AFE</v>
          </cell>
        </row>
        <row r="936">
          <cell r="B936" t="str">
            <v>0793138118</v>
          </cell>
          <cell r="C936" t="str">
            <v>C9334 ENBRIDGE GATHERING (NORTH TEXAS), L.P.</v>
          </cell>
          <cell r="D936" t="str">
            <v>Install Peaster Compressor  St</v>
          </cell>
          <cell r="E936" t="str">
            <v>Install Waukesha 7044 Compressor Pkg to Compress 10 Mmcfd w/related station facilities and tankage</v>
          </cell>
          <cell r="F936" t="str">
            <v>To provide low pressure gathering (100 -150 psig) to new production from the Peaster/Whitt area including Shell and EOG - BOD approved</v>
          </cell>
          <cell r="G936">
            <v>0</v>
          </cell>
          <cell r="H936">
            <v>3440415</v>
          </cell>
          <cell r="I936" t="str">
            <v>ENHANCEMENT PROJECTS</v>
          </cell>
          <cell r="J936" t="str">
            <v>93138 DECATUR GATHERING COMPRESSION</v>
          </cell>
          <cell r="K936" t="str">
            <v>MOTLEY, LARRY D</v>
          </cell>
          <cell r="M936">
            <v>39419</v>
          </cell>
          <cell r="N936" t="str">
            <v>Approved AFE</v>
          </cell>
        </row>
        <row r="937">
          <cell r="B937" t="str">
            <v>0793138119</v>
          </cell>
          <cell r="C937" t="str">
            <v>C9334 ENBRIDGE GATHERING (NORTH TEXAS), L.P.</v>
          </cell>
          <cell r="D937" t="str">
            <v>DTE Fulton 233 CC #1H</v>
          </cell>
          <cell r="E937" t="str">
            <v>Change out existing 2" metering facilities with 3" metering facilities to connect the DTE Fulton 233 CC #1H well to the Jacksboro Gathering System.</v>
          </cell>
          <cell r="F937" t="str">
            <v>The project will add approximately 5,000 MCFD to the Jacksboro Gathering System.
SEM-007</v>
          </cell>
          <cell r="G937">
            <v>0</v>
          </cell>
          <cell r="H937">
            <v>43801</v>
          </cell>
          <cell r="I937" t="str">
            <v>ENHANCEMENT PROJECTS</v>
          </cell>
          <cell r="J937" t="str">
            <v>93138 DECATUR GATHERING COMPRESSION</v>
          </cell>
          <cell r="K937" t="str">
            <v>RAYBURN, EDDIE GLEN</v>
          </cell>
          <cell r="M937">
            <v>39327</v>
          </cell>
          <cell r="N937" t="str">
            <v>Closed AFE</v>
          </cell>
        </row>
        <row r="938">
          <cell r="B938" t="str">
            <v>0793144100</v>
          </cell>
          <cell r="C938" t="str">
            <v>C9334 ENBRIDGE GATHERING (NORTH TEXAS), L.P.</v>
          </cell>
          <cell r="D938" t="str">
            <v>Blan Pirtle new vehicle</v>
          </cell>
          <cell r="E938" t="str">
            <v>new hire vehicle</v>
          </cell>
          <cell r="F938" t="str">
            <v>Vehicle for new hire. Ford 2007, Supervisor I, delivered to Regional Office in Longview, but will be registered in Springtown.  unbudgeted</v>
          </cell>
          <cell r="G938">
            <v>0</v>
          </cell>
          <cell r="H938">
            <v>24000</v>
          </cell>
          <cell r="I938" t="str">
            <v>MAINTENANCE PROJECTS</v>
          </cell>
          <cell r="J938" t="str">
            <v>93144 WEST DISTRICT OFFICE</v>
          </cell>
          <cell r="K938" t="str">
            <v>JOYCE, CYNTHIA</v>
          </cell>
          <cell r="M938">
            <v>39202</v>
          </cell>
          <cell r="N938" t="str">
            <v>Closed AFE</v>
          </cell>
        </row>
        <row r="939">
          <cell r="B939" t="str">
            <v>0793145100</v>
          </cell>
          <cell r="C939" t="str">
            <v>C9334 ENBRIDGE GATHERING (NORTH TEXAS), L.P.</v>
          </cell>
          <cell r="D939" t="str">
            <v>NDP-011 Ground Beds</v>
          </cell>
          <cell r="E939" t="str">
            <v>NDP-011 Replace  Needed to provide cathodic protection and satisfy requirement to TRRC.</v>
          </cell>
          <cell r="F939" t="str">
            <v>NDP-011 Ground beds depleated</v>
          </cell>
          <cell r="G939">
            <v>60000</v>
          </cell>
          <cell r="H939">
            <v>60000</v>
          </cell>
          <cell r="I939" t="str">
            <v>MAINTENANCE PROJECTS</v>
          </cell>
          <cell r="J939" t="str">
            <v>93145 SAGINAW SYSTEM</v>
          </cell>
          <cell r="K939" t="str">
            <v>PARENTI, NICK DEL</v>
          </cell>
          <cell r="M939">
            <v>39416</v>
          </cell>
          <cell r="N939" t="str">
            <v>Closed AFE</v>
          </cell>
        </row>
        <row r="940">
          <cell r="B940" t="str">
            <v>0793145101</v>
          </cell>
          <cell r="C940" t="str">
            <v>C9334 ENBRIDGE GATHERING (NORTH TEXAS), L.P.</v>
          </cell>
          <cell r="D940" t="str">
            <v>NDP-012 Ground Beds</v>
          </cell>
          <cell r="E940" t="str">
            <v>NDP-012 Replace  Needed to provide cathodic protection and meet TRRC compliance</v>
          </cell>
          <cell r="F940" t="str">
            <v>NDP-012 Ground beds depleated</v>
          </cell>
          <cell r="G940">
            <v>100000</v>
          </cell>
          <cell r="H940">
            <v>100000</v>
          </cell>
          <cell r="I940" t="str">
            <v>MAINTENANCE PROJECTS</v>
          </cell>
          <cell r="J940" t="str">
            <v>93145 SAGINAW SYSTEM</v>
          </cell>
          <cell r="K940" t="str">
            <v>PARENTI, NICK DEL</v>
          </cell>
          <cell r="M940">
            <v>39353</v>
          </cell>
          <cell r="N940" t="str">
            <v>Pending Closed AFE</v>
          </cell>
        </row>
        <row r="941">
          <cell r="B941" t="str">
            <v>0793146100</v>
          </cell>
          <cell r="C941" t="str">
            <v>C9334 ENBRIDGE GATHERING (NORTH TEXAS), L.P.</v>
          </cell>
          <cell r="D941" t="str">
            <v>Burlington Slaughter Ranch</v>
          </cell>
          <cell r="E941" t="str">
            <v>Lift Gas Metering Facilities</v>
          </cell>
          <cell r="F941" t="str">
            <v>To lift liquids and allow well to produce more. This is budgeted against 2007 budget item SEM-007.</v>
          </cell>
          <cell r="G941">
            <v>0</v>
          </cell>
          <cell r="H941">
            <v>42463</v>
          </cell>
          <cell r="I941" t="str">
            <v>ENHANCEMENT PROJECTS</v>
          </cell>
          <cell r="J941" t="str">
            <v>93146 JUSTIN GATHERING OPERATIONS</v>
          </cell>
          <cell r="K941" t="str">
            <v>RAYBURN, EDDIE GLEN</v>
          </cell>
          <cell r="M941">
            <v>39174</v>
          </cell>
          <cell r="N941" t="str">
            <v>Closed AFE</v>
          </cell>
        </row>
        <row r="942">
          <cell r="B942" t="str">
            <v>0793146104</v>
          </cell>
          <cell r="C942" t="str">
            <v>C9334 ENBRIDGE GATHERING (NORTH TEXAS), L.P.</v>
          </cell>
          <cell r="D942" t="str">
            <v>RLB-007 Ground beds</v>
          </cell>
          <cell r="E942" t="str">
            <v>RLB-007 Replace ground beds needed to provide cathodic protection and meet TRRC compliance.</v>
          </cell>
          <cell r="F942" t="str">
            <v>RLB-007 Ground beds depleted.</v>
          </cell>
          <cell r="G942">
            <v>0</v>
          </cell>
          <cell r="H942">
            <v>25000</v>
          </cell>
          <cell r="I942" t="str">
            <v>ENHANCEMENT PROJECTS</v>
          </cell>
          <cell r="J942" t="str">
            <v>93146 JUSTIN GATHERING OPERATIONS</v>
          </cell>
          <cell r="K942" t="str">
            <v>BUCKNER, RANDEL L</v>
          </cell>
          <cell r="M942">
            <v>39386</v>
          </cell>
          <cell r="N942" t="str">
            <v>Closed AFE</v>
          </cell>
        </row>
        <row r="943">
          <cell r="B943" t="str">
            <v>0793146105</v>
          </cell>
          <cell r="C943" t="str">
            <v>C9334 ENBRIDGE GATHERING (NORTH TEXAS), L.P.</v>
          </cell>
          <cell r="D943" t="str">
            <v>JW Gathering well connects</v>
          </cell>
          <cell r="E943" t="str">
            <v>Construct line SL-0609 approx. 10' of 4" pipe with 3" metering facilities to connect the JW Gathering CDP wells to the Justin Gathering System</v>
          </cell>
          <cell r="F943" t="str">
            <v>The project will add approx. 5000 MCFD to the JGS.
SEM-007</v>
          </cell>
          <cell r="G943">
            <v>0</v>
          </cell>
          <cell r="H943">
            <v>79341</v>
          </cell>
          <cell r="I943" t="str">
            <v>ENHANCEMENT PROJECTS</v>
          </cell>
          <cell r="J943" t="str">
            <v>93146 JUSTIN GATHERING OPERATIONS</v>
          </cell>
          <cell r="K943" t="str">
            <v>WATSON, CYNTHIA G</v>
          </cell>
          <cell r="M943">
            <v>39234</v>
          </cell>
          <cell r="N943" t="str">
            <v>Pending Closed AFE</v>
          </cell>
        </row>
        <row r="944">
          <cell r="B944" t="str">
            <v>0793146106</v>
          </cell>
          <cell r="C944" t="str">
            <v>C9334 ENBRIDGE GATHERING (NORTH TEXAS), L.P.</v>
          </cell>
          <cell r="D944" t="str">
            <v>Gulftex-Valwood Gas Lift Meter</v>
          </cell>
          <cell r="E944" t="str">
            <v>Construct approximately 10' of 4" pipe with 2" metering facilities to connect the Gulftex Valwood lift gas to the Justin Gathering System</v>
          </cell>
          <cell r="F944" t="str">
            <v>The project will add approximately 500 MCFD to the Justin Gathering System, by lifting fluids restricting flow of the Gulftex Valwood wells.  Partial budgeted against SEM-007 and $15,000 wil be reimbursed.</v>
          </cell>
          <cell r="G944">
            <v>0</v>
          </cell>
          <cell r="H944">
            <v>32009</v>
          </cell>
          <cell r="I944" t="str">
            <v>ENHANCEMENT PROJECTS</v>
          </cell>
          <cell r="J944" t="str">
            <v>93146 JUSTIN GATHERING OPERATIONS</v>
          </cell>
          <cell r="K944" t="str">
            <v>WATSON, CYNTHIA G</v>
          </cell>
          <cell r="M944">
            <v>39326</v>
          </cell>
          <cell r="N944" t="str">
            <v>Pending Closed AFE</v>
          </cell>
        </row>
        <row r="945">
          <cell r="B945" t="str">
            <v>0793146107</v>
          </cell>
          <cell r="C945" t="str">
            <v>C9334 ENBRIDGE GATHERING (NORTH TEXAS), L.P.</v>
          </cell>
          <cell r="D945" t="str">
            <v>Denbury Estes Well 1, 2, 3 CDP</v>
          </cell>
          <cell r="E945" t="str">
            <v>Construct line SGAAAA approximately 5,500' of 6" pipe with 3" metering facilites and 2" metering facilites for Lift gas to connect the Denbury Estes #1 CDP SL-0610, #2 CDP SL-0611, #3 CDP SGAAAAA to the Justin Gathering System</v>
          </cell>
          <cell r="F945" t="str">
            <v>The project will add approximately 3,000 MCFD to the JGS
SEM-007</v>
          </cell>
          <cell r="G945">
            <v>0</v>
          </cell>
          <cell r="H945">
            <v>1588726</v>
          </cell>
          <cell r="I945" t="str">
            <v>ENHANCEMENT PROJECTS</v>
          </cell>
          <cell r="J945" t="str">
            <v>93146 JUSTIN GATHERING OPERATIONS</v>
          </cell>
          <cell r="K945" t="str">
            <v>RAYBURN, EDDIE GLEN</v>
          </cell>
          <cell r="M945">
            <v>39327</v>
          </cell>
          <cell r="N945" t="str">
            <v>Pending Closed AFE</v>
          </cell>
        </row>
        <row r="946">
          <cell r="B946" t="str">
            <v>0793146108</v>
          </cell>
          <cell r="C946" t="str">
            <v>C9334 ENBRIDGE GATHERING (NORTH TEXAS), L.P.</v>
          </cell>
          <cell r="D946" t="str">
            <v>DFS-002 Vehicle - Joey Hutton</v>
          </cell>
          <cell r="E946" t="str">
            <v>DFS-002 Replacement vehicle for Joey Hutton</v>
          </cell>
          <cell r="F946" t="str">
            <v>DFS-002 - Purchase GMC 3/4Ton Ext Cab LWB truck (Operations Vehicle 3) for Joey Hutton.  Current vehicle has excessive mileage.  Budgeted DFS-002</v>
          </cell>
          <cell r="G946">
            <v>32000</v>
          </cell>
          <cell r="H946">
            <v>32000</v>
          </cell>
          <cell r="I946" t="str">
            <v>MAINTENANCE PROJECTS</v>
          </cell>
          <cell r="J946" t="str">
            <v>93146 JUSTIN GATHERING OPERATIONS</v>
          </cell>
          <cell r="K946" t="str">
            <v>COLEMAN, ALAN COY</v>
          </cell>
          <cell r="M946">
            <v>39447</v>
          </cell>
          <cell r="N946" t="str">
            <v>Closed AFE</v>
          </cell>
        </row>
        <row r="947">
          <cell r="B947" t="str">
            <v>0793146109</v>
          </cell>
          <cell r="C947" t="str">
            <v>C9334 ENBRIDGE GATHERING (NORTH TEXAS), L.P.</v>
          </cell>
          <cell r="D947" t="str">
            <v>Gulftex Wells</v>
          </cell>
          <cell r="E947" t="str">
            <v>Install approx. 10' of 6" pipe &amp; change out 3" metering faciliities with 6" metering facilities to connect New Gulftex Wells to the Justin Gathering System</v>
          </cell>
          <cell r="F947" t="str">
            <v>The project will add approximately 7000 MCFD to the JGS
UNBUDGETED</v>
          </cell>
          <cell r="G947">
            <v>0</v>
          </cell>
          <cell r="H947">
            <v>79409</v>
          </cell>
          <cell r="I947" t="str">
            <v>ENHANCEMENT PROJECTS</v>
          </cell>
          <cell r="J947" t="str">
            <v>93146 JUSTIN GATHERING OPERATIONS</v>
          </cell>
          <cell r="K947" t="str">
            <v>RAYBURN, EDDIE GLEN</v>
          </cell>
          <cell r="M947">
            <v>39387</v>
          </cell>
          <cell r="N947" t="str">
            <v>Closed AFE</v>
          </cell>
        </row>
        <row r="948">
          <cell r="B948" t="str">
            <v>0793146110</v>
          </cell>
          <cell r="C948" t="str">
            <v>C9334 ENBRIDGE GATHERING (NORTH TEXAS), L.P.</v>
          </cell>
          <cell r="D948" t="str">
            <v>JW Pipelines West CDP</v>
          </cell>
          <cell r="E948" t="str">
            <v>Construct line SL-0633 approx 10' of 4" pipe with 3" metering facilities to connect the JW Gathering CDP wells to the Justin Gathering System</v>
          </cell>
          <cell r="F948" t="str">
            <v>The project will add approx. 5,000 MCFD to the JGS
SEM-007</v>
          </cell>
          <cell r="G948">
            <v>0</v>
          </cell>
          <cell r="H948">
            <v>49341</v>
          </cell>
          <cell r="I948" t="str">
            <v>AIC</v>
          </cell>
          <cell r="J948" t="str">
            <v>93146 JUSTIN GATHERING OPERATIONS</v>
          </cell>
          <cell r="K948" t="str">
            <v>RAYBURN, EDDIE GLEN</v>
          </cell>
          <cell r="M948">
            <v>39387</v>
          </cell>
          <cell r="N948" t="str">
            <v>Closed AFE</v>
          </cell>
        </row>
        <row r="949">
          <cell r="B949" t="str">
            <v>0793146111</v>
          </cell>
          <cell r="C949" t="str">
            <v>C9334 ENBRIDGE GATHERING (NORTH TEXAS), L.P.</v>
          </cell>
          <cell r="D949" t="str">
            <v>XTO Beechwood CDP</v>
          </cell>
          <cell r="E949" t="str">
            <v>Replace 4" metering facilites with 6" metering facilities to connect additional 6 or 7 New XTO Wells at the Beechwood CDO, The Beechwood CDP connects to the Justin Gathering System</v>
          </cell>
          <cell r="F949" t="str">
            <v>The project will add approximately 5000 MCFD to the JGS
BOD 7-20-07</v>
          </cell>
          <cell r="G949">
            <v>0</v>
          </cell>
          <cell r="H949">
            <v>69468</v>
          </cell>
          <cell r="I949" t="str">
            <v>ENHANCEMENT PROJECTS</v>
          </cell>
          <cell r="J949" t="str">
            <v>93146 JUSTIN GATHERING OPERATIONS</v>
          </cell>
          <cell r="K949" t="str">
            <v>RAYBURN, EDDIE GLEN</v>
          </cell>
          <cell r="M949">
            <v>39387</v>
          </cell>
          <cell r="N949" t="str">
            <v>Closed AFE</v>
          </cell>
        </row>
        <row r="950">
          <cell r="B950" t="str">
            <v>0793147101</v>
          </cell>
          <cell r="C950" t="str">
            <v>C9334 ENBRIDGE GATHERING (NORTH TEXAS), L.P.</v>
          </cell>
          <cell r="D950" t="str">
            <v>RLB-019 Overhaul 3516 Cat</v>
          </cell>
          <cell r="E950" t="str">
            <v>RLB-019 Overhaul  Overhauling engine will increase reliability and efficiency.</v>
          </cell>
          <cell r="F950" t="str">
            <v>RLB-019 Has34,683 hours since last top end
Budgeted against RLB-019 and RLB-011.</v>
          </cell>
          <cell r="G950">
            <v>135000</v>
          </cell>
          <cell r="H950">
            <v>196710</v>
          </cell>
          <cell r="I950" t="str">
            <v>MAINTENANCE PROJECTS</v>
          </cell>
          <cell r="J950" t="str">
            <v>93147 JUSTIN GATHERING COMPRESSION</v>
          </cell>
          <cell r="K950" t="str">
            <v>BULL, DANNY</v>
          </cell>
          <cell r="M950">
            <v>39447</v>
          </cell>
          <cell r="N950" t="str">
            <v>Closed AFE</v>
          </cell>
        </row>
        <row r="951">
          <cell r="B951" t="str">
            <v>0793147102</v>
          </cell>
          <cell r="C951" t="str">
            <v>C9334 ENBRIDGE GATHERING (NORTH TEXAS), L.P.</v>
          </cell>
          <cell r="D951" t="str">
            <v>Replace suc header Justin W</v>
          </cell>
          <cell r="E951" t="str">
            <v>Replace 16" suction header Justin W</v>
          </cell>
          <cell r="F951" t="str">
            <v>The header has internal corroision that is a danger of a blowout. We have already fixed a .500 hole and the pipe wall is 500 wall pipe.</v>
          </cell>
          <cell r="G951">
            <v>0</v>
          </cell>
          <cell r="H951">
            <v>66600</v>
          </cell>
          <cell r="I951" t="str">
            <v>MAINTENANCE PROJECTS</v>
          </cell>
          <cell r="J951" t="str">
            <v>93147 JUSTIN GATHERING COMPRESSION</v>
          </cell>
          <cell r="K951" t="str">
            <v>SUEHS, ROBERT</v>
          </cell>
          <cell r="M951">
            <v>39386</v>
          </cell>
          <cell r="N951" t="str">
            <v>Closed AFE</v>
          </cell>
        </row>
        <row r="952">
          <cell r="B952" t="str">
            <v>0793147103</v>
          </cell>
          <cell r="C952" t="str">
            <v>C9334 ENBRIDGE GATHERING (NORTH TEXAS), L.P.</v>
          </cell>
          <cell r="D952" t="str">
            <v>Overhaul #3 Ariel Justin W</v>
          </cell>
          <cell r="E952" t="str">
            <v>Overhaul compressor will increase reliability and efficiency.</v>
          </cell>
          <cell r="F952" t="str">
            <v>Compressor has 42,311 hours since last complete overhaul bringing back to zero hours. This unit pumps 12 mmcf/day.  Budgeted  RLB-011.</v>
          </cell>
          <cell r="G952">
            <v>35000</v>
          </cell>
          <cell r="H952">
            <v>26860.14</v>
          </cell>
          <cell r="I952" t="str">
            <v>MAINTENANCE PROJECTS</v>
          </cell>
          <cell r="J952" t="str">
            <v>93147 JUSTIN GATHERING COMPRESSION</v>
          </cell>
          <cell r="K952" t="str">
            <v>SUEHS, ROBERT</v>
          </cell>
          <cell r="L952" t="str">
            <v>Mandatory</v>
          </cell>
          <cell r="M952">
            <v>39400</v>
          </cell>
          <cell r="N952" t="str">
            <v>Closed AFE</v>
          </cell>
        </row>
        <row r="953">
          <cell r="B953" t="str">
            <v>0793147104</v>
          </cell>
          <cell r="C953" t="str">
            <v>C9334 ENBRIDGE GATHERING (NORTH TEXAS), L.P.</v>
          </cell>
          <cell r="D953" t="str">
            <v>Justin W #4 overhaul</v>
          </cell>
          <cell r="E953" t="str">
            <v>RLB-018 Overhaul engine &amp; compressor will increase reliability &amp; efficiency. The NP-018 will cover the cost that wasn't budgeted.</v>
          </cell>
          <cell r="F953" t="str">
            <v>RLB-018, Has 42,549 hours on engine &amp; compressor since last top end. This will be a complete overhaul of engine &amp; compressor.  Budgeted against 2007 item RLB-018 and remainder against 2006 item NP-018.</v>
          </cell>
          <cell r="G953">
            <v>0</v>
          </cell>
          <cell r="H953">
            <v>196710</v>
          </cell>
          <cell r="I953" t="str">
            <v>MAINTENANCE PROJECTS</v>
          </cell>
          <cell r="J953" t="str">
            <v>93147 JUSTIN GATHERING COMPRESSION</v>
          </cell>
          <cell r="K953" t="str">
            <v>SUEHS, ROBERT</v>
          </cell>
          <cell r="L953" t="str">
            <v>Mandatory</v>
          </cell>
          <cell r="M953">
            <v>39568</v>
          </cell>
          <cell r="N953" t="str">
            <v>Closed AFE</v>
          </cell>
        </row>
        <row r="954">
          <cell r="B954" t="str">
            <v>0793150101</v>
          </cell>
          <cell r="C954" t="str">
            <v>C9334 ENBRIDGE GATHERING (NORTH TEXAS), L.P.</v>
          </cell>
          <cell r="D954" t="str">
            <v>LRS-001 Vehicle, Unit #,59968</v>
          </cell>
          <cell r="E954" t="str">
            <v>LRS-001 Replace  Replacing vehicle with high mileage to insure safety and reliability.</v>
          </cell>
          <cell r="F954" t="str">
            <v>LRS-001 High mileage on existing vehicle # 59968  mileage 140506</v>
          </cell>
          <cell r="G954">
            <v>33500</v>
          </cell>
          <cell r="H954">
            <v>33500</v>
          </cell>
          <cell r="I954" t="str">
            <v>MAINTENANCE PROJECTS</v>
          </cell>
          <cell r="J954" t="str">
            <v>93150 BARTON CHAPEL FIELD OPERATIONS</v>
          </cell>
          <cell r="K954" t="str">
            <v>SINGLETON, LARRY R</v>
          </cell>
          <cell r="M954">
            <v>39370</v>
          </cell>
          <cell r="N954" t="str">
            <v>Approved AFE</v>
          </cell>
        </row>
        <row r="955">
          <cell r="B955" t="str">
            <v>0793150102</v>
          </cell>
          <cell r="C955" t="str">
            <v>C9334 ENBRIDGE GATHERING (NORTH TEXAS), L.P.</v>
          </cell>
          <cell r="D955" t="str">
            <v>LRS-002 Vehicle, Unit #,73391</v>
          </cell>
          <cell r="E955" t="str">
            <v>LRS-002 Replace  Replacing vehicle with high mileage to insure safety and reliability</v>
          </cell>
          <cell r="F955" t="str">
            <v>LRS-002 High mileage on existing vehicle #73391 mileage 127310</v>
          </cell>
          <cell r="G955">
            <v>33500</v>
          </cell>
          <cell r="H955">
            <v>33500</v>
          </cell>
          <cell r="I955" t="str">
            <v>MAINTENANCE PROJECTS</v>
          </cell>
          <cell r="J955" t="str">
            <v>93150 BARTON CHAPEL FIELD OPERATIONS</v>
          </cell>
          <cell r="K955" t="str">
            <v>SINGLETON, LARRY R</v>
          </cell>
          <cell r="M955">
            <v>39370</v>
          </cell>
          <cell r="N955" t="str">
            <v>Approved AFE</v>
          </cell>
        </row>
        <row r="956">
          <cell r="B956" t="str">
            <v>0793150103</v>
          </cell>
          <cell r="C956" t="str">
            <v>C9334 ENBRIDGE GATHERING (NORTH TEXAS), L.P.</v>
          </cell>
          <cell r="D956" t="str">
            <v>LRS-003 Vehicle, Unit #,76035</v>
          </cell>
          <cell r="E956" t="str">
            <v>LRS-003 Replace  Replacing vehicle with high mileage to insure safety and reliability.</v>
          </cell>
          <cell r="F956" t="str">
            <v>LRS-003 High mileage on existing vehicle# 76035 mileage 119950</v>
          </cell>
          <cell r="G956">
            <v>33500</v>
          </cell>
          <cell r="H956">
            <v>33500</v>
          </cell>
          <cell r="I956" t="str">
            <v>MAINTENANCE PROJECTS</v>
          </cell>
          <cell r="J956" t="str">
            <v>93150 BARTON CHAPEL FIELD OPERATIONS</v>
          </cell>
          <cell r="K956" t="str">
            <v>SINGLETON, LARRY R</v>
          </cell>
          <cell r="M956">
            <v>39370</v>
          </cell>
          <cell r="N956" t="str">
            <v>Approved AFE</v>
          </cell>
        </row>
        <row r="957">
          <cell r="B957" t="str">
            <v>0793150104</v>
          </cell>
          <cell r="C957" t="str">
            <v>C9334 ENBRIDGE GATHERING (NORTH TEXAS), L.P.</v>
          </cell>
          <cell r="D957" t="str">
            <v>LRS-004 Ground Beds</v>
          </cell>
          <cell r="E957" t="str">
            <v>LRS-004 Replace  Needed to provide cathodic protection and meet TRRC compliance</v>
          </cell>
          <cell r="F957" t="str">
            <v>LRS-004 Ground beds depleated</v>
          </cell>
          <cell r="G957">
            <v>40000</v>
          </cell>
          <cell r="H957">
            <v>40000</v>
          </cell>
          <cell r="I957" t="str">
            <v>MAINTENANCE PROJECTS</v>
          </cell>
          <cell r="J957" t="str">
            <v>93150 BARTON CHAPEL FIELD OPERATIONS</v>
          </cell>
          <cell r="K957" t="str">
            <v>WAGGONER, GUY A</v>
          </cell>
          <cell r="M957">
            <v>39447</v>
          </cell>
          <cell r="N957" t="str">
            <v>Closed AFE</v>
          </cell>
        </row>
        <row r="958">
          <cell r="B958" t="str">
            <v>0793150105</v>
          </cell>
          <cell r="C958" t="str">
            <v>C9334 ENBRIDGE GATHERING (NORTH TEXAS), L.P.</v>
          </cell>
          <cell r="D958" t="str">
            <v>LRS-005 Line Locators</v>
          </cell>
          <cell r="E958" t="str">
            <v>LRS-005 Replace  Needed due to accurately locate lines on 1-Call service</v>
          </cell>
          <cell r="F958" t="str">
            <v>LRS-005 Line locators antiquated Start date Jan 1,2008</v>
          </cell>
          <cell r="G958">
            <v>9500</v>
          </cell>
          <cell r="H958">
            <v>9500</v>
          </cell>
          <cell r="I958" t="str">
            <v>MAINTENANCE PROJECTS</v>
          </cell>
          <cell r="J958" t="str">
            <v>93150 BARTON CHAPEL FIELD OPERATIONS</v>
          </cell>
          <cell r="K958" t="str">
            <v>SINGLETON, LARRY R</v>
          </cell>
          <cell r="M958">
            <v>39694</v>
          </cell>
          <cell r="N958" t="str">
            <v>Closed AFE</v>
          </cell>
        </row>
        <row r="959">
          <cell r="B959" t="str">
            <v>0793150106</v>
          </cell>
          <cell r="C959" t="str">
            <v>C9334 ENBRIDGE GATHERING (NORTH TEXAS), L.P.</v>
          </cell>
          <cell r="D959" t="str">
            <v>LRS-006 Line Replacement</v>
          </cell>
          <cell r="E959" t="str">
            <v>LRS-006 Replace line  Line needs replaced due to internal corrosion, the number of leaks that have occurred, and environmental issues.</v>
          </cell>
          <cell r="F959" t="str">
            <v>LRS-006 Line deterioration  Start date Jan.1,2008</v>
          </cell>
          <cell r="G959">
            <v>126000</v>
          </cell>
          <cell r="H959">
            <v>126000</v>
          </cell>
          <cell r="I959" t="str">
            <v>NON-GROWTH ENHANCEMENT</v>
          </cell>
          <cell r="J959" t="str">
            <v>93150 BARTON CHAPEL FIELD OPERATIONS</v>
          </cell>
          <cell r="K959" t="str">
            <v>SINGLETON, LARRY R</v>
          </cell>
          <cell r="M959">
            <v>39814</v>
          </cell>
          <cell r="N959" t="str">
            <v>Proposed AFE</v>
          </cell>
        </row>
        <row r="960">
          <cell r="B960" t="str">
            <v>0793150107</v>
          </cell>
          <cell r="C960" t="str">
            <v>C9334 ENBRIDGE GATHERING (NORTH TEXAS), L.P.</v>
          </cell>
          <cell r="D960" t="str">
            <v>LRS-007 Line Replacement</v>
          </cell>
          <cell r="E960" t="str">
            <v>LRS-007 Replace line  Line needs replaced due to internal corrosion, the number of leaks that have occurred, and environmental issues</v>
          </cell>
          <cell r="F960" t="str">
            <v>LRS-007 Line deterioration</v>
          </cell>
          <cell r="G960">
            <v>135000</v>
          </cell>
          <cell r="H960">
            <v>0</v>
          </cell>
          <cell r="I960" t="str">
            <v>NON-GROWTH ENHANCEMENT</v>
          </cell>
          <cell r="J960" t="str">
            <v>93150 BARTON CHAPEL FIELD OPERATIONS</v>
          </cell>
          <cell r="K960" t="str">
            <v>SINGLETON, LARRY R</v>
          </cell>
          <cell r="N960" t="str">
            <v>Unapproved AFE</v>
          </cell>
        </row>
        <row r="961">
          <cell r="B961" t="str">
            <v>0793150108</v>
          </cell>
          <cell r="C961" t="str">
            <v>C9334 ENBRIDGE GATHERING (NORTH TEXAS), L.P.</v>
          </cell>
          <cell r="D961" t="str">
            <v>Adexco Boley Ranch 1-H</v>
          </cell>
          <cell r="E961" t="str">
            <v>Install Line SL-0580 Approximately 1300' of 4" pipe with 3" metering facilities and 2" metering facilities for lift gas to connect the Adexco Boley Ranch 1-H to the Barton Chapel gathering system</v>
          </cell>
          <cell r="F961" t="str">
            <v>This project will add 1000 MCFD to the Barton Chapel gathering system.  This is budgeted against SEM-007.</v>
          </cell>
          <cell r="G961">
            <v>0</v>
          </cell>
          <cell r="H961">
            <v>173995</v>
          </cell>
          <cell r="I961" t="str">
            <v>ENHANCEMENT PROJECTS</v>
          </cell>
          <cell r="J961" t="str">
            <v>93150 BARTON CHAPEL FIELD OPERATIONS</v>
          </cell>
          <cell r="K961" t="str">
            <v>ROPER, DONNA</v>
          </cell>
          <cell r="M961">
            <v>39325</v>
          </cell>
          <cell r="N961" t="str">
            <v>Closed AFE</v>
          </cell>
        </row>
        <row r="962">
          <cell r="B962" t="str">
            <v>0793150109</v>
          </cell>
          <cell r="C962" t="str">
            <v>C9334 ENBRIDGE GATHERING (NORTH TEXAS), L.P.</v>
          </cell>
          <cell r="D962" t="str">
            <v>UPDA CP #2</v>
          </cell>
          <cell r="E962" t="str">
            <v>Construct line SL-0601 approximately 10' of 4" pipe with 2" metering facilities to connect the UPDA CP #2 well to the Barton Chapel Gathering System</v>
          </cell>
          <cell r="F962" t="str">
            <v>The project will add approximately 100 MCFD to the Barton Chapel Gathering System
SEM-007</v>
          </cell>
          <cell r="G962">
            <v>0</v>
          </cell>
          <cell r="H962">
            <v>47759</v>
          </cell>
          <cell r="I962" t="str">
            <v>ENHANCEMENT PROJECTS</v>
          </cell>
          <cell r="J962" t="str">
            <v>93150 BARTON CHAPEL FIELD OPERATIONS</v>
          </cell>
          <cell r="K962" t="str">
            <v>RAYBURN, EDDIE GLEN</v>
          </cell>
          <cell r="M962">
            <v>39203</v>
          </cell>
          <cell r="N962" t="str">
            <v>Closed AFE</v>
          </cell>
        </row>
        <row r="963">
          <cell r="B963" t="str">
            <v>0793150110</v>
          </cell>
          <cell r="C963" t="str">
            <v>C9334 ENBRIDGE GATHERING (NORTH TEXAS), L.P.</v>
          </cell>
          <cell r="D963" t="str">
            <v>UPDA CP #3 (Dibrell Lease)</v>
          </cell>
          <cell r="E963" t="str">
            <v>Construct line SL-0602 approximately 10' of 4" pipe with 2" metering facilities to connect the UPDA CP #3 wells to the Barton Chapel Gathering System</v>
          </cell>
          <cell r="F963" t="str">
            <v>The project will add approximately 100 MCFD to the Barton Chapel Gathering System
SEM-007</v>
          </cell>
          <cell r="G963">
            <v>0</v>
          </cell>
          <cell r="H963">
            <v>52159</v>
          </cell>
          <cell r="I963" t="str">
            <v>ENHANCEMENT PROJECTS</v>
          </cell>
          <cell r="J963" t="str">
            <v>93150 BARTON CHAPEL FIELD OPERATIONS</v>
          </cell>
          <cell r="K963" t="str">
            <v>RAYBURN, EDDIE GLEN</v>
          </cell>
          <cell r="M963">
            <v>39356</v>
          </cell>
          <cell r="N963" t="str">
            <v>Closed AFE</v>
          </cell>
        </row>
        <row r="964">
          <cell r="B964" t="str">
            <v>0793150112</v>
          </cell>
          <cell r="C964" t="str">
            <v>C9334 ENBRIDGE GATHERING (NORTH TEXAS), L.P.</v>
          </cell>
          <cell r="D964" t="str">
            <v>EnCana Trophy Club Lift Gas</v>
          </cell>
          <cell r="E964" t="str">
            <v>Construct approximately 10' of 4" pipe with 2" metering facilities to connect the EnCana Trophy Club Lift Gas to the Justin Gathering System</v>
          </cell>
          <cell r="F964" t="str">
            <v>The project will add approximately 1,000 MCFD to the JGS, by lifting fluids restricting flow of the EnCana wells.  SEM-007</v>
          </cell>
          <cell r="G964">
            <v>0</v>
          </cell>
          <cell r="H964">
            <v>37009</v>
          </cell>
          <cell r="I964" t="str">
            <v>ENHANCEMENT PROJECTS</v>
          </cell>
          <cell r="J964" t="str">
            <v>93150 BARTON CHAPEL FIELD OPERATIONS</v>
          </cell>
          <cell r="K964" t="str">
            <v>RAYBURN, EDDIE GLEN</v>
          </cell>
          <cell r="M964">
            <v>39203</v>
          </cell>
          <cell r="N964" t="str">
            <v>Closed AFE</v>
          </cell>
        </row>
        <row r="965">
          <cell r="B965" t="str">
            <v>0793150113</v>
          </cell>
          <cell r="C965" t="str">
            <v>C9334 ENBRIDGE GATHERING (NORTH TEXAS), L.P.</v>
          </cell>
          <cell r="D965" t="str">
            <v>Atoka-Maxwell #1</v>
          </cell>
          <cell r="E965" t="str">
            <v>Construct Line 7077 approx. 10' of 4" pipe with 2" metering facilities to connect the Atoka Operating Maxwell #1 well to the Barton Chapel Gathering System.</v>
          </cell>
          <cell r="F965" t="str">
            <v>The project will add approx. 300 MCFD to the Barton Chapel Gathering System
SEM-007</v>
          </cell>
          <cell r="G965">
            <v>0</v>
          </cell>
          <cell r="H965">
            <v>76006</v>
          </cell>
          <cell r="I965" t="str">
            <v>ENHANCEMENT PROJECTS</v>
          </cell>
          <cell r="J965" t="str">
            <v>93150 BARTON CHAPEL FIELD OPERATIONS</v>
          </cell>
          <cell r="K965" t="str">
            <v>SINGLETON, LARRY R</v>
          </cell>
          <cell r="M965">
            <v>39326</v>
          </cell>
          <cell r="N965" t="str">
            <v>Closed AFE</v>
          </cell>
        </row>
        <row r="966">
          <cell r="B966" t="str">
            <v>0793150114</v>
          </cell>
          <cell r="C966" t="str">
            <v>C9334 ENBRIDGE GATHERING (NORTH TEXAS), L.P.</v>
          </cell>
          <cell r="D966" t="str">
            <v>EOG Rice A Unit 1H</v>
          </cell>
          <cell r="E966" t="str">
            <v>Construct line 1212 approximately 1900' of 4" pipe with 3" metering facilities and 2" metering facilites for lift gas to connect the EOG Rice A Unit 1H well to the Barton Chapel Gathering System</v>
          </cell>
          <cell r="F966" t="str">
            <v>The project will add approximately 1,000 MCFD to the BCGS
SEM-007</v>
          </cell>
          <cell r="G966">
            <v>0</v>
          </cell>
          <cell r="H966">
            <v>194164</v>
          </cell>
          <cell r="I966" t="str">
            <v>ENHANCEMENT PROJECTS</v>
          </cell>
          <cell r="J966" t="str">
            <v>93150 BARTON CHAPEL FIELD OPERATIONS</v>
          </cell>
          <cell r="K966" t="str">
            <v>RAYBURN, EDDIE GLEN</v>
          </cell>
          <cell r="M966">
            <v>39326</v>
          </cell>
          <cell r="N966" t="str">
            <v>Approved AFE</v>
          </cell>
        </row>
        <row r="967">
          <cell r="B967" t="str">
            <v>0793150115</v>
          </cell>
          <cell r="C967" t="str">
            <v>C9334 ENBRIDGE GATHERING (NORTH TEXAS), L.P.</v>
          </cell>
          <cell r="D967" t="str">
            <v>Panther Energy WIlson A #1H</v>
          </cell>
          <cell r="E967" t="str">
            <v>Construct Line 1059 approximately 10' of 4" pipe with 3" metering facilities &amp; 2" metering facilities for lift gas to connect the Panther Energy WIlson A #1H well to the Barton Chapel Gathering System</v>
          </cell>
          <cell r="F967" t="str">
            <v>The project will add approximately 1,000 MCFD to the BCGS
SEM-007</v>
          </cell>
          <cell r="G967">
            <v>0</v>
          </cell>
          <cell r="H967">
            <v>278522</v>
          </cell>
          <cell r="I967" t="str">
            <v>ENHANCEMENT PROJECTS</v>
          </cell>
          <cell r="J967" t="str">
            <v>93150 BARTON CHAPEL FIELD OPERATIONS</v>
          </cell>
          <cell r="K967" t="str">
            <v>RAYBURN, EDDIE GLEN</v>
          </cell>
          <cell r="M967">
            <v>39326</v>
          </cell>
          <cell r="N967" t="str">
            <v>Pending Closed AFE</v>
          </cell>
        </row>
        <row r="968">
          <cell r="B968" t="str">
            <v>0793150116</v>
          </cell>
          <cell r="C968" t="str">
            <v>C9334 ENBRIDGE GATHERING (NORTH TEXAS), L.P.</v>
          </cell>
          <cell r="D968" t="str">
            <v>RM Hill Oper Carter Bend #2</v>
          </cell>
          <cell r="E968" t="str">
            <v>Construct line 6021 approximately 10' of 4" pipe with 3" metering facilities to connect the R.M. Hill Oper. Carter Bend #2 well to the Barton Chapel Gathering System</v>
          </cell>
          <cell r="F968" t="str">
            <v>The project will add approximately 5000 MCFD to the BCGS
SEM-007</v>
          </cell>
          <cell r="G968">
            <v>0</v>
          </cell>
          <cell r="H968">
            <v>73335</v>
          </cell>
          <cell r="I968" t="str">
            <v>ENHANCEMENT PROJECTS</v>
          </cell>
          <cell r="J968" t="str">
            <v>93150 BARTON CHAPEL FIELD OPERATIONS</v>
          </cell>
          <cell r="K968" t="str">
            <v>RAYBURN, EDDIE GLEN</v>
          </cell>
          <cell r="M968">
            <v>39234</v>
          </cell>
          <cell r="N968" t="str">
            <v>Closed AFE</v>
          </cell>
        </row>
        <row r="969">
          <cell r="B969" t="str">
            <v>0793150117</v>
          </cell>
          <cell r="C969" t="str">
            <v>C9334 ENBRIDGE GATHERING (NORTH TEXAS), L.P.</v>
          </cell>
          <cell r="D969" t="str">
            <v>Cummings Harnett CDP</v>
          </cell>
          <cell r="E969" t="str">
            <v>Construct line 6013 approximately 10' of 4" pipe with 3" metering facilites and 2" metering facilities for lift gas to connect the Cummings Co. Harnett CDP to the BCGS</v>
          </cell>
          <cell r="F969" t="str">
            <v>The project will add approximately 1,000 MCFD to the BCGS
SEM-007</v>
          </cell>
          <cell r="G969">
            <v>0</v>
          </cell>
          <cell r="H969">
            <v>73335</v>
          </cell>
          <cell r="I969" t="str">
            <v>ENHANCEMENT PROJECTS</v>
          </cell>
          <cell r="J969" t="str">
            <v>93150 BARTON CHAPEL FIELD OPERATIONS</v>
          </cell>
          <cell r="K969" t="str">
            <v>RAYBURN, EDDIE GLEN</v>
          </cell>
          <cell r="M969">
            <v>39326</v>
          </cell>
          <cell r="N969" t="str">
            <v>Closed AFE</v>
          </cell>
        </row>
        <row r="970">
          <cell r="B970" t="str">
            <v>0793150118</v>
          </cell>
          <cell r="C970" t="str">
            <v>C9334 ENBRIDGE GATHERING (NORTH TEXAS), L.P.</v>
          </cell>
          <cell r="D970" t="str">
            <v>EOG Moxley 1H</v>
          </cell>
          <cell r="E970" t="str">
            <v>Construct line 91053 approximately 3,000' of 6" with 3" metering facilities and 2" metering facilities for lift gas to connect the EOG Moxley 1H well to the Barton Chapel Gathering System</v>
          </cell>
          <cell r="F970" t="str">
            <v>The project will add approximately 1,000 MCFD to the BCGS
SEM-007</v>
          </cell>
          <cell r="G970">
            <v>0</v>
          </cell>
          <cell r="H970">
            <v>412850</v>
          </cell>
          <cell r="I970" t="str">
            <v>ENHANCEMENT PROJECTS</v>
          </cell>
          <cell r="J970" t="str">
            <v>93150 BARTON CHAPEL FIELD OPERATIONS</v>
          </cell>
          <cell r="K970" t="str">
            <v>RAYBURN, EDDIE GLEN</v>
          </cell>
          <cell r="M970">
            <v>39326</v>
          </cell>
          <cell r="N970" t="str">
            <v>Closed AFE</v>
          </cell>
        </row>
        <row r="971">
          <cell r="B971" t="str">
            <v>0793150119</v>
          </cell>
          <cell r="C971" t="str">
            <v>C9334 ENBRIDGE GATHERING (NORTH TEXAS), L.P.</v>
          </cell>
          <cell r="D971" t="str">
            <v>EOG Roger King 1H</v>
          </cell>
          <cell r="E971" t="str">
            <v>Construct line 8017 extension approx. 2300' of 4" pipe with 3" facilities and 2" metering facilites for lift gas to connect the EOG Roger King 1H well to the Barton Chapel Gathering System</v>
          </cell>
          <cell r="F971" t="str">
            <v>The project will add approx 1,000 MCFD to the Barton Chapel Gathering
SEM-007</v>
          </cell>
          <cell r="G971">
            <v>0</v>
          </cell>
          <cell r="H971">
            <v>221225</v>
          </cell>
          <cell r="I971" t="str">
            <v>ENHANCEMENT PROJECTS</v>
          </cell>
          <cell r="J971" t="str">
            <v>93150 BARTON CHAPEL FIELD OPERATIONS</v>
          </cell>
          <cell r="K971" t="str">
            <v>RAYBURN, EDDIE GLEN</v>
          </cell>
          <cell r="M971">
            <v>39326</v>
          </cell>
          <cell r="N971" t="str">
            <v>Approved AFE</v>
          </cell>
        </row>
        <row r="972">
          <cell r="B972" t="str">
            <v>0793150120</v>
          </cell>
          <cell r="C972" t="str">
            <v>C9334 ENBRIDGE GATHERING (NORTH TEXAS), L.P.</v>
          </cell>
          <cell r="D972" t="str">
            <v>Dallas Production Jones B #1</v>
          </cell>
          <cell r="E972" t="str">
            <v>Install line SL-  approximately 10' of 4" pipe with 3"  metering facilities to connect the Dallas Production Jones B #1 to the Barton Chapel Gathering System</v>
          </cell>
          <cell r="F972" t="str">
            <v>The project will add 500 MCFD to the Barton Chapel Gathering System
SEM-007</v>
          </cell>
          <cell r="G972">
            <v>0</v>
          </cell>
          <cell r="H972">
            <v>42989</v>
          </cell>
          <cell r="I972" t="str">
            <v>ENHANCEMENT PROJECTS</v>
          </cell>
          <cell r="J972" t="str">
            <v>93150 BARTON CHAPEL FIELD OPERATIONS</v>
          </cell>
          <cell r="K972" t="str">
            <v>SINGLETON, LARRY R</v>
          </cell>
          <cell r="M972">
            <v>39272</v>
          </cell>
          <cell r="N972" t="str">
            <v>Closed AFE</v>
          </cell>
        </row>
        <row r="973">
          <cell r="B973" t="str">
            <v>0793150121</v>
          </cell>
          <cell r="C973" t="str">
            <v>C9334 ENBRIDGE GATHERING (NORTH TEXAS), L.P.</v>
          </cell>
          <cell r="D973" t="str">
            <v>EOG W'ford Chamber of Comm 1H</v>
          </cell>
          <cell r="E973" t="str">
            <v>Construct line 1148 approximately 1,000' of 4" pipe with 3" metering facilites and 2" metering facilities for lift gas to connect the EOG Weatherford CC Unit #1H well to the Barton Chapel Gathering System</v>
          </cell>
          <cell r="F973" t="str">
            <v>The project will add approximately 1,000 MCFD to the Barton Chapel Gathering System
SEM-007</v>
          </cell>
          <cell r="G973">
            <v>0</v>
          </cell>
          <cell r="H973">
            <v>255866</v>
          </cell>
          <cell r="I973" t="str">
            <v>ENHANCEMENT PROJECTS</v>
          </cell>
          <cell r="J973" t="str">
            <v>93150 BARTON CHAPEL FIELD OPERATIONS</v>
          </cell>
          <cell r="K973" t="str">
            <v>RAYBURN, EDDIE GLEN</v>
          </cell>
          <cell r="M973">
            <v>39326</v>
          </cell>
          <cell r="N973" t="str">
            <v>Pending Closed AFE</v>
          </cell>
        </row>
        <row r="974">
          <cell r="B974" t="str">
            <v>0793150123</v>
          </cell>
          <cell r="C974" t="str">
            <v>C9334 ENBRIDGE GATHERING (NORTH TEXAS), L.P.</v>
          </cell>
          <cell r="D974" t="str">
            <v>EOG Willingham Schaffer 1H</v>
          </cell>
          <cell r="E974" t="str">
            <v>Construct line 5013 approximately 10' of 4" pipe with 3" metering facilites &amp; 2" metering facilites for lift gas to connect the EOG Willingham Schaffer Unit #1H well to the Barton Chapel Gathering System</v>
          </cell>
          <cell r="F974" t="str">
            <v>The project will add approximately 500 MCFD to the BCGS.
SEM-007</v>
          </cell>
          <cell r="G974">
            <v>0</v>
          </cell>
          <cell r="H974">
            <v>89173</v>
          </cell>
          <cell r="I974" t="str">
            <v>ENHANCEMENT PROJECTS</v>
          </cell>
          <cell r="J974" t="str">
            <v>93150 BARTON CHAPEL FIELD OPERATIONS</v>
          </cell>
          <cell r="K974" t="str">
            <v>RAYBURN, EDDIE GLEN</v>
          </cell>
          <cell r="M974">
            <v>39387</v>
          </cell>
          <cell r="N974" t="str">
            <v>Closed AFE</v>
          </cell>
        </row>
        <row r="975">
          <cell r="B975" t="str">
            <v>0793150124</v>
          </cell>
          <cell r="C975" t="str">
            <v>C9334 ENBRIDGE GATHERING (NORTH TEXAS), L.P.</v>
          </cell>
          <cell r="D975" t="str">
            <v>EOG Ledbetter CDP (1H &amp; 2H)</v>
          </cell>
          <cell r="E975" t="str">
            <v>Construct line 1058 approx. 4800' of 6" pipe with 3" metering facilities &amp; 2" metering facilities for lift gas to connect the EOG Ledbetter #1H &amp; #2H wells to the Barton Chapel Gathering System</v>
          </cell>
          <cell r="F975" t="str">
            <v>The project will add approx. 400 MCFD to the BCGS.
SEM-007</v>
          </cell>
          <cell r="G975">
            <v>0</v>
          </cell>
          <cell r="H975">
            <v>337440</v>
          </cell>
          <cell r="I975" t="str">
            <v>ENHANCEMENT PROJECTS</v>
          </cell>
          <cell r="J975" t="str">
            <v>93150 BARTON CHAPEL FIELD OPERATIONS</v>
          </cell>
          <cell r="K975" t="str">
            <v>RAYBURN, EDDIE GLEN</v>
          </cell>
          <cell r="M975">
            <v>39387</v>
          </cell>
          <cell r="N975" t="str">
            <v>Closed AFE</v>
          </cell>
        </row>
        <row r="976">
          <cell r="B976" t="str">
            <v>0793150125</v>
          </cell>
          <cell r="C976" t="str">
            <v>C9334 ENBRIDGE GATHERING (NORTH TEXAS), L.P.</v>
          </cell>
          <cell r="D976" t="str">
            <v>EOG Kinder Brown Unit 1H</v>
          </cell>
          <cell r="E976" t="str">
            <v>Construct line 8001 approximately 10' of 4" pipe with 3" metering facilities and 2" metering facilities for lift gas to connect the EOG Kinder Brown Unit 1H well to the Barton Chapel Gathering System</v>
          </cell>
          <cell r="F976" t="str">
            <v>The Project will add approximately 900 MCFD to the BCGS
SEM-007</v>
          </cell>
          <cell r="G976">
            <v>0</v>
          </cell>
          <cell r="H976">
            <v>88154</v>
          </cell>
          <cell r="I976" t="str">
            <v>ENHANCEMENT PROJECTS</v>
          </cell>
          <cell r="J976" t="str">
            <v>93150 BARTON CHAPEL FIELD OPERATIONS</v>
          </cell>
          <cell r="K976" t="str">
            <v>RAYBURN, EDDIE GLEN</v>
          </cell>
          <cell r="M976">
            <v>39417</v>
          </cell>
          <cell r="N976" t="str">
            <v>Pending Closed AFE</v>
          </cell>
        </row>
        <row r="977">
          <cell r="B977" t="str">
            <v>0793150128</v>
          </cell>
          <cell r="C977" t="str">
            <v>C9334 ENBRIDGE GATHERING (NORTH TEXAS), L.P.</v>
          </cell>
          <cell r="D977" t="str">
            <v>DTE Jerry K Moore #1</v>
          </cell>
          <cell r="E977" t="str">
            <v>Construct line 7119 approx. 3300' of 6" pipe with 3" metering facilities and 2" metering facilities for lift gas to connect the DTE Jerry K Moore #1 well to the Barton Chapel Gathering System</v>
          </cell>
          <cell r="F977" t="str">
            <v>The project will add approx. 500 MCFD to the BCGS
SEM-007</v>
          </cell>
          <cell r="G977">
            <v>0</v>
          </cell>
          <cell r="H977">
            <v>314334</v>
          </cell>
          <cell r="I977" t="str">
            <v>ENHANCEMENT PROJECTS</v>
          </cell>
          <cell r="J977" t="str">
            <v>93150 BARTON CHAPEL FIELD OPERATIONS</v>
          </cell>
          <cell r="K977" t="str">
            <v>SINGLETON, LARRY R</v>
          </cell>
          <cell r="M977">
            <v>39387</v>
          </cell>
          <cell r="N977" t="str">
            <v>Closed AFE</v>
          </cell>
        </row>
        <row r="978">
          <cell r="B978" t="str">
            <v>0793150129</v>
          </cell>
          <cell r="C978" t="str">
            <v>C9334 ENBRIDGE GATHERING (NORTH TEXAS), L.P.</v>
          </cell>
          <cell r="D978" t="str">
            <v>DTE Moore Estate #1</v>
          </cell>
          <cell r="E978" t="str">
            <v>Construct line 2014 6" approximately 5300' of 6" pipe with 3" metering facilities to connect the DTE Moore Estates #1 well to the Barton's Chapel Gathering System.</v>
          </cell>
          <cell r="F978" t="str">
            <v>The project will add approximately 300 MCFD to the BCGS
UNBUDGETED</v>
          </cell>
          <cell r="G978">
            <v>0</v>
          </cell>
          <cell r="H978">
            <v>386363</v>
          </cell>
          <cell r="I978" t="str">
            <v>ENHANCEMENT PROJECTS</v>
          </cell>
          <cell r="J978" t="str">
            <v>93150 BARTON CHAPEL FIELD OPERATIONS</v>
          </cell>
          <cell r="K978" t="str">
            <v>RAYBURN, EDDIE GLEN</v>
          </cell>
          <cell r="M978">
            <v>39387</v>
          </cell>
          <cell r="N978" t="str">
            <v>Pending Closed AFE</v>
          </cell>
        </row>
        <row r="979">
          <cell r="B979" t="str">
            <v>0793150131</v>
          </cell>
          <cell r="C979" t="str">
            <v>C9334 ENBRIDGE GATHERING (NORTH TEXAS), L.P.</v>
          </cell>
          <cell r="D979" t="str">
            <v>Cholla Petro. State Cactus #1</v>
          </cell>
          <cell r="E979" t="str">
            <v>Construct line 6104 3", Approx. 10' of 3" pipe with 3" metering facilities to connect Cholla State Cactus #1, #7, #8 wells to the Barton Chapel Gathering System. will remove old 2" meter &amp; Install Comp.Connect for Prod. Comp on line 6103</v>
          </cell>
          <cell r="F979" t="str">
            <v>The project will add approx 800 MCFD to the BCGS.
UNBUDGETED</v>
          </cell>
          <cell r="G979">
            <v>0</v>
          </cell>
          <cell r="H979">
            <v>189193</v>
          </cell>
          <cell r="I979" t="str">
            <v>ENHANCEMENT PROJECTS</v>
          </cell>
          <cell r="J979" t="str">
            <v>93150 BARTON CHAPEL FIELD OPERATIONS</v>
          </cell>
          <cell r="K979" t="str">
            <v>RAYBURN, EDDIE GLEN</v>
          </cell>
          <cell r="M979">
            <v>39387</v>
          </cell>
          <cell r="N979" t="str">
            <v>Closed AFE</v>
          </cell>
        </row>
        <row r="980">
          <cell r="B980" t="str">
            <v>0793150132</v>
          </cell>
          <cell r="C980" t="str">
            <v>C9334 ENBRIDGE GATHERING (NORTH TEXAS), L.P.</v>
          </cell>
          <cell r="D980" t="str">
            <v>DTE Stamper Fowler #1H</v>
          </cell>
          <cell r="E980" t="str">
            <v>Construct line 7122 Approx 7500' of 6" pipe with 3" metering facilities &amp; 2" metering facilities for lift gas to connect the DTE Stamper Fowler #1H well to the Barton Chapel Gathering System</v>
          </cell>
          <cell r="F980" t="str">
            <v>The project will add approximately 600 MCFD to the BCGS.
SEM-007</v>
          </cell>
          <cell r="G980">
            <v>0</v>
          </cell>
          <cell r="H980">
            <v>821223</v>
          </cell>
          <cell r="I980" t="str">
            <v>ENHANCEMENT PROJECTS</v>
          </cell>
          <cell r="J980" t="str">
            <v>93150 BARTON CHAPEL FIELD OPERATIONS</v>
          </cell>
          <cell r="K980" t="str">
            <v>RAYBURN, EDDIE GLEN</v>
          </cell>
          <cell r="M980">
            <v>39387</v>
          </cell>
          <cell r="N980" t="str">
            <v>Pending Closed AFE</v>
          </cell>
        </row>
        <row r="981">
          <cell r="B981" t="str">
            <v>0793150133</v>
          </cell>
          <cell r="C981" t="str">
            <v>C9334 ENBRIDGE GATHERING (NORTH TEXAS), L.P.</v>
          </cell>
          <cell r="D981" t="str">
            <v>DTE Williams #1H</v>
          </cell>
          <cell r="E981" t="str">
            <v>Construct line 1002 approximately 800' of 6" pipe with 3" metering facilities to connect the DTE Williams #1H well to the Barton Chapel Gathering System</v>
          </cell>
          <cell r="F981" t="str">
            <v>The project will add approximately 500 MCFD to the BCGS
BOD 7/20/07</v>
          </cell>
          <cell r="G981">
            <v>0</v>
          </cell>
          <cell r="H981">
            <v>141733</v>
          </cell>
          <cell r="I981" t="str">
            <v>ENHANCEMENT PROJECTS</v>
          </cell>
          <cell r="J981" t="str">
            <v>93150 BARTON CHAPEL FIELD OPERATIONS</v>
          </cell>
          <cell r="K981" t="str">
            <v>RAYBURN, EDDIE GLEN</v>
          </cell>
          <cell r="M981">
            <v>39387</v>
          </cell>
          <cell r="N981" t="str">
            <v>Closed AFE</v>
          </cell>
        </row>
        <row r="982">
          <cell r="B982" t="str">
            <v>0793150135</v>
          </cell>
          <cell r="C982" t="str">
            <v>C9334 ENBRIDGE GATHERING (NORTH TEXAS), L.P.</v>
          </cell>
          <cell r="D982" t="str">
            <v>Tempo Resources Hinkson</v>
          </cell>
          <cell r="E982" t="str">
            <v>Construction will consist of installing 2" purchase metering facilites to connect the Tempo Res. Hinkson well to the Barton's Chapel Gathering System.  Through a existing Riser Line 6055 (4")</v>
          </cell>
          <cell r="F982" t="str">
            <v>The project will add approx. 200 MCFD to the BCGS.
bod 7-20-07</v>
          </cell>
          <cell r="G982">
            <v>0</v>
          </cell>
          <cell r="H982">
            <v>24076</v>
          </cell>
          <cell r="I982" t="str">
            <v>ENHANCEMENT PROJECTS</v>
          </cell>
          <cell r="J982" t="str">
            <v>93150 BARTON CHAPEL FIELD OPERATIONS</v>
          </cell>
          <cell r="K982" t="str">
            <v>RAYBURN, EDDIE GLEN</v>
          </cell>
          <cell r="M982">
            <v>39448</v>
          </cell>
          <cell r="N982" t="str">
            <v>Closed AFE</v>
          </cell>
        </row>
        <row r="983">
          <cell r="B983" t="str">
            <v>0793150136</v>
          </cell>
          <cell r="C983" t="str">
            <v>C9334 ENBRIDGE GATHERING (NORTH TEXAS), L.P.</v>
          </cell>
          <cell r="D983" t="str">
            <v>EOG JB Kimbrough Unit 1H</v>
          </cell>
          <cell r="E983" t="str">
            <v>Construct line SL-0635 Approx. 10' of 4" pipe with 3" metering facilities &amp; 2" metering facilities for lift gas to connect the EOG JB Kimbrough Unit 1H well to the Barton Chapel Gathering System</v>
          </cell>
          <cell r="F983" t="str">
            <v>The project will add approx. 500 MCFD to the BCGS
BOD 7-20-07</v>
          </cell>
          <cell r="G983">
            <v>0</v>
          </cell>
          <cell r="H983">
            <v>89605</v>
          </cell>
          <cell r="I983" t="str">
            <v>ENHANCEMENT PROJECTS</v>
          </cell>
          <cell r="J983" t="str">
            <v>93150 BARTON CHAPEL FIELD OPERATIONS</v>
          </cell>
          <cell r="K983" t="str">
            <v>RAYBURN, EDDIE GLEN</v>
          </cell>
          <cell r="M983">
            <v>39538</v>
          </cell>
          <cell r="N983" t="str">
            <v>Approved AFE</v>
          </cell>
        </row>
        <row r="984">
          <cell r="B984" t="str">
            <v>0793150138</v>
          </cell>
          <cell r="C984" t="str">
            <v>C9334 ENBRIDGE GATHERING (NORTH TEXAS), L.P.</v>
          </cell>
          <cell r="D984" t="str">
            <v>Tempo Resources Upgrade</v>
          </cell>
          <cell r="E984" t="str">
            <v>Construction will consist of replacing a 2" metering facility with a 3" metering system to connect new Tempo wells to the Barton Chapel Gathering System</v>
          </cell>
          <cell r="F984" t="str">
            <v>The project will add appoximately 500 MCFD to the Barton Chapel Gathering System
BOD 7-20-07</v>
          </cell>
          <cell r="G984">
            <v>0</v>
          </cell>
          <cell r="H984">
            <v>30938</v>
          </cell>
          <cell r="I984" t="str">
            <v>ENHANCEMENT PROJECTS</v>
          </cell>
          <cell r="J984" t="str">
            <v>93150 BARTON CHAPEL FIELD OPERATIONS</v>
          </cell>
          <cell r="K984" t="str">
            <v>RAYBURN, EDDIE GLEN</v>
          </cell>
          <cell r="M984">
            <v>39538</v>
          </cell>
          <cell r="N984" t="str">
            <v>Closed AFE</v>
          </cell>
        </row>
        <row r="985">
          <cell r="B985" t="str">
            <v>0793150139</v>
          </cell>
          <cell r="C985" t="str">
            <v>C9334 ENBRIDGE GATHERING (NORTH TEXAS), L.P.</v>
          </cell>
          <cell r="D985" t="str">
            <v>DTE Yowell #1H</v>
          </cell>
          <cell r="E985" t="str">
            <v>Construct line 1079 6" approximately 600' of 6" pipe with 3" purchase metering facilities and 2" metering facilities for lift gas, to connect the DTE Yowell #1H to the Barton's Chapel Gathering System.</v>
          </cell>
          <cell r="F985" t="str">
            <v>The project will add approximately 500 MCFD to the BCGS.
BOD 7-20-07</v>
          </cell>
          <cell r="G985">
            <v>0</v>
          </cell>
          <cell r="H985">
            <v>151325</v>
          </cell>
          <cell r="I985" t="str">
            <v>ENHANCEMENT PROJECTS</v>
          </cell>
          <cell r="J985" t="str">
            <v>93150 BARTON CHAPEL FIELD OPERATIONS</v>
          </cell>
          <cell r="K985" t="str">
            <v>RAYBURN, EDDIE GLEN</v>
          </cell>
          <cell r="M985">
            <v>39522</v>
          </cell>
          <cell r="N985" t="str">
            <v>Approved AFE</v>
          </cell>
        </row>
        <row r="986">
          <cell r="B986" t="str">
            <v>0793150140</v>
          </cell>
          <cell r="C986" t="str">
            <v>C9334 ENBRIDGE GATHERING (NORTH TEXAS), L.P.</v>
          </cell>
          <cell r="D986" t="str">
            <v>Adexco Operating Weeks #1H</v>
          </cell>
          <cell r="E986" t="str">
            <v>Construct line SL-0642 approximately 3,300' of 6" pipe with 3" metering facilites &amp; 2" metering facilities for lift gas to connect the Adexco Weeks unit 1H well to the Barton Chapel Gathering System.</v>
          </cell>
          <cell r="F986" t="str">
            <v>The project will add approximately 800 MCFD to the BCGS
BOD 7-20-07</v>
          </cell>
          <cell r="G986">
            <v>0</v>
          </cell>
          <cell r="H986">
            <v>316493</v>
          </cell>
          <cell r="I986" t="str">
            <v>ENHANCEMENT PROJECTS</v>
          </cell>
          <cell r="J986" t="str">
            <v>93150 BARTON CHAPEL FIELD OPERATIONS</v>
          </cell>
          <cell r="K986" t="str">
            <v>RAYBURN, EDDIE GLEN</v>
          </cell>
          <cell r="M986">
            <v>39467</v>
          </cell>
          <cell r="N986" t="str">
            <v>Approved AFE</v>
          </cell>
        </row>
        <row r="987">
          <cell r="B987" t="str">
            <v>0793150141</v>
          </cell>
          <cell r="C987" t="str">
            <v>C9334 ENBRIDGE GATHERING (NORTH TEXAS), L.P.</v>
          </cell>
          <cell r="D987" t="str">
            <v>Grenadier Energy-Manley Benge</v>
          </cell>
          <cell r="E987" t="str">
            <v>Construct line SL-0641 approximately 1250' of 6" pipe with 3" metering &amp; 2" metering facilites for lift gas to connect the Grenadier Energy Manley - Benge #1H to the Decatur Gathering System</v>
          </cell>
          <cell r="F987" t="str">
            <v>The project will add approximately 500 MCFD to the BCGS.
BOD 7-20-07</v>
          </cell>
          <cell r="G987">
            <v>0</v>
          </cell>
          <cell r="H987">
            <v>181899</v>
          </cell>
          <cell r="I987" t="str">
            <v>ENHANCEMENT PROJECTS</v>
          </cell>
          <cell r="J987" t="str">
            <v>93150 BARTON CHAPEL FIELD OPERATIONS</v>
          </cell>
          <cell r="K987" t="str">
            <v>RAYBURN, EDDIE GLEN</v>
          </cell>
          <cell r="M987">
            <v>39691</v>
          </cell>
          <cell r="N987" t="str">
            <v>Approved AFE</v>
          </cell>
        </row>
        <row r="988">
          <cell r="B988" t="str">
            <v>0793150142</v>
          </cell>
          <cell r="C988" t="str">
            <v>C9334 ENBRIDGE GATHERING (NORTH TEXAS), L.P.</v>
          </cell>
          <cell r="D988" t="str">
            <v>Dry Fork Prod Hinkson #1 CP</v>
          </cell>
          <cell r="E988" t="str">
            <v>Construction line 6029 will consist of installing a 2" purchase metering facilities to connect the Hinkson #1 CP well to the Barton Chapel Gathering System through an existing 2" riser line 6029 2".</v>
          </cell>
          <cell r="F988" t="str">
            <v>The project will add approximately 50 MCFD to the BCGS.
BOD 7-20-07</v>
          </cell>
          <cell r="G988">
            <v>0</v>
          </cell>
          <cell r="H988">
            <v>16564</v>
          </cell>
          <cell r="I988" t="str">
            <v>ENHANCEMENT PROJECTS</v>
          </cell>
          <cell r="J988" t="str">
            <v>93150 BARTON CHAPEL FIELD OPERATIONS</v>
          </cell>
          <cell r="K988" t="str">
            <v>RAYBURN, EDDIE GLEN</v>
          </cell>
          <cell r="M988">
            <v>39508</v>
          </cell>
          <cell r="N988" t="str">
            <v>Closed AFE</v>
          </cell>
        </row>
        <row r="989">
          <cell r="B989" t="str">
            <v>0793150145</v>
          </cell>
          <cell r="C989" t="str">
            <v>C9334 ENBRIDGE GATHERING (NORTH TEXAS), L.P.</v>
          </cell>
          <cell r="D989" t="str">
            <v>Grenadier-Melissa Hickman #1H</v>
          </cell>
          <cell r="E989" t="str">
            <v>Construct line 29656 approximately 950' of 6" pipe with 3" metering &amp; 2" metering facilites for lift gas to connect the Grenadier Energy Melissa Hickman unit 1H to the Barton CHapel Gathering System</v>
          </cell>
          <cell r="F989" t="str">
            <v>The project will add approx. 500 M CFD to the BCGS.
BOD 7-20-07</v>
          </cell>
          <cell r="G989">
            <v>0</v>
          </cell>
          <cell r="H989">
            <v>707001</v>
          </cell>
          <cell r="I989" t="str">
            <v>ENHANCEMENT PROJECTS</v>
          </cell>
          <cell r="J989" t="str">
            <v>93150 BARTON CHAPEL FIELD OPERATIONS</v>
          </cell>
          <cell r="K989" t="str">
            <v>RAYBURN, EDDIE GLEN</v>
          </cell>
          <cell r="M989">
            <v>39508</v>
          </cell>
          <cell r="N989" t="str">
            <v>Pending Closed AFE</v>
          </cell>
        </row>
        <row r="990">
          <cell r="B990" t="str">
            <v>0793150146</v>
          </cell>
          <cell r="C990" t="str">
            <v>C9334 ENBRIDGE GATHERING (NORTH TEXAS), L.P.</v>
          </cell>
          <cell r="D990" t="str">
            <v>DTE Hamblin #1H</v>
          </cell>
          <cell r="E990" t="str">
            <v>Construct line 1221 6" approx. 6,100' of 6" pipe with 3" metering facilities &amp; 2" metering facilities for lift gas to connect the DTE Hamblin #1H well to the Barton Chapel Gathering System</v>
          </cell>
          <cell r="F990" t="str">
            <v>The project will add approximately 500 MCFD to the Barton Chapel Gathering System.
BOD 7-20-07</v>
          </cell>
          <cell r="G990">
            <v>0</v>
          </cell>
          <cell r="H990">
            <v>641354</v>
          </cell>
          <cell r="I990" t="str">
            <v>ENHANCEMENT PROJECTS</v>
          </cell>
          <cell r="J990" t="str">
            <v>93150 BARTON CHAPEL FIELD OPERATIONS</v>
          </cell>
          <cell r="K990" t="str">
            <v>SINGLETON, LARRY R</v>
          </cell>
          <cell r="M990">
            <v>39753</v>
          </cell>
          <cell r="N990" t="str">
            <v>Approved AFE</v>
          </cell>
        </row>
        <row r="991">
          <cell r="B991" t="str">
            <v>0793150147</v>
          </cell>
          <cell r="C991" t="str">
            <v>C9334 ENBRIDGE GATHERING (NORTH TEXAS), L.P.</v>
          </cell>
          <cell r="D991" t="str">
            <v>Cholla-State Bluebonnet #4</v>
          </cell>
          <cell r="E991" t="str">
            <v>Construct line SL-0639 that will consist of installing a 2" puchase metering facilites to connect the Cholla Petroleum State Bluebonnet #4 well to the Barton Chapel Gathering System.</v>
          </cell>
          <cell r="F991" t="str">
            <v>The project will add approx. 250 MCFD to the Barton Chapel Gathering System.
BOD 7-20-07</v>
          </cell>
          <cell r="G991">
            <v>0</v>
          </cell>
          <cell r="H991">
            <v>33505</v>
          </cell>
          <cell r="I991" t="str">
            <v>ENHANCEMENT PROJECTS</v>
          </cell>
          <cell r="J991" t="str">
            <v>93150 BARTON CHAPEL FIELD OPERATIONS</v>
          </cell>
          <cell r="K991" t="str">
            <v>SINGLETON, LARRY R</v>
          </cell>
          <cell r="M991">
            <v>39630</v>
          </cell>
          <cell r="N991" t="str">
            <v>Closed AFE</v>
          </cell>
        </row>
        <row r="992">
          <cell r="B992" t="str">
            <v>0793150148</v>
          </cell>
          <cell r="C992" t="str">
            <v>C9334 ENBRIDGE GATHERING (NORTH TEXAS), L.P.</v>
          </cell>
          <cell r="D992" t="str">
            <v>Cholla Petro. State Rodeo #1</v>
          </cell>
          <cell r="E992" t="str">
            <v>Construct line 6105 4" that will consist on installing a 2" purchase metering facilites to connect the Chola Petroleum State Rodeo #1 well to the Barton Chapel Gathering System.</v>
          </cell>
          <cell r="F992" t="str">
            <v>The project will add approximately 200 MCFD to the Barton Chapel Gathering System.
BOD 7-20-07</v>
          </cell>
          <cell r="G992">
            <v>0</v>
          </cell>
          <cell r="H992">
            <v>56364</v>
          </cell>
          <cell r="I992" t="str">
            <v>ENHANCEMENT PROJECTS</v>
          </cell>
          <cell r="J992" t="str">
            <v>93150 BARTON CHAPEL FIELD OPERATIONS</v>
          </cell>
          <cell r="K992" t="str">
            <v>SINGLETON, LARRY R</v>
          </cell>
          <cell r="M992">
            <v>39630</v>
          </cell>
          <cell r="N992" t="str">
            <v>Pending Closed AFE</v>
          </cell>
        </row>
        <row r="993">
          <cell r="B993" t="str">
            <v>0793163100</v>
          </cell>
          <cell r="C993" t="str">
            <v>C9334 ENBRIDGE GATHERING (NORTH TEXAS), L.P.</v>
          </cell>
          <cell r="D993" t="str">
            <v>Vehicle for Measurement Mgr.</v>
          </cell>
          <cell r="E993" t="str">
            <v>Purchase a Manager 1 Vehicle for new position.</v>
          </cell>
          <cell r="F993" t="str">
            <v>Provide transportation for new Measurement Manager for the West Region.  Funded using project number 0793150122.</v>
          </cell>
          <cell r="G993">
            <v>0</v>
          </cell>
          <cell r="H993">
            <v>32000</v>
          </cell>
          <cell r="I993" t="str">
            <v>MAINTENANCE PROJECTS</v>
          </cell>
          <cell r="J993" t="str">
            <v>93163 G &amp; P MEASUREMENT - WEST DISTRICT</v>
          </cell>
          <cell r="K993" t="str">
            <v>KOWALCZIK, PETER L</v>
          </cell>
          <cell r="L993" t="str">
            <v>Mandatory</v>
          </cell>
          <cell r="M993">
            <v>39692</v>
          </cell>
          <cell r="N993" t="str">
            <v>Pending Closed AFE</v>
          </cell>
        </row>
        <row r="994">
          <cell r="B994" t="str">
            <v>93125OP07100</v>
          </cell>
          <cell r="C994" t="str">
            <v>C9334 ENBRIDGE GATHERING (NORTH TEXAS), L.P.</v>
          </cell>
          <cell r="D994" t="str">
            <v>IMP - Line KPD &amp; KPD 2nd</v>
          </cell>
          <cell r="E994" t="str">
            <v>Line will test starting at Gordon Plant Discharge Line to Price Gate on the 12" (13.3 Miles) &amp; 16" (6.57 Miles)  The initial work wwill try for a MAOP od 720 PSIG (1.5 X 720 PSIG Test Pressure).If unattainable a MAOP of 500 PSI will be done</v>
          </cell>
          <cell r="F994" t="str">
            <v>Integrity Testing</v>
          </cell>
          <cell r="G994">
            <v>0</v>
          </cell>
          <cell r="H994">
            <v>467821</v>
          </cell>
          <cell r="J994" t="str">
            <v>93125 GORDON GATHERING OPERATIONS</v>
          </cell>
          <cell r="K994" t="str">
            <v>WILCOXEN, LEWIS BRADLEY</v>
          </cell>
          <cell r="M994">
            <v>39538</v>
          </cell>
          <cell r="N994" t="str">
            <v>Approved</v>
          </cell>
        </row>
        <row r="995">
          <cell r="B995" t="str">
            <v>93137OP07147</v>
          </cell>
          <cell r="C995" t="str">
            <v>C9334 ENBRIDGE GATHERING (NORTH TEXAS), L.P.</v>
          </cell>
          <cell r="D995" t="str">
            <v>IMP - Test Line J (10")</v>
          </cell>
          <cell r="E995" t="str">
            <v>Line J 10" will test starting @ 3-way trap over to the Gibert approx 7.45 miles of 10" 10" pipe will be integrity tested for jurisdictional purposes.  The line will Hydro Test @ 1.5 times a 740 MAOP.</v>
          </cell>
          <cell r="F995" t="str">
            <v>Integrity Testing</v>
          </cell>
          <cell r="G995">
            <v>0</v>
          </cell>
          <cell r="H995">
            <v>137740</v>
          </cell>
          <cell r="J995" t="str">
            <v>93137 DECATUR GATHERING OPERATIONS</v>
          </cell>
          <cell r="K995" t="str">
            <v>WATSON, CYNTHIA G</v>
          </cell>
          <cell r="M995">
            <v>39447</v>
          </cell>
          <cell r="N995" t="str">
            <v>Closed</v>
          </cell>
        </row>
        <row r="996">
          <cell r="B996" t="str">
            <v>93137TR07146</v>
          </cell>
          <cell r="C996" t="str">
            <v>C9334 ENBRIDGE GATHERING (NORTH TEXAS), L.P.</v>
          </cell>
          <cell r="D996" t="str">
            <v>IMP - Test Line J 10"</v>
          </cell>
          <cell r="E996" t="str">
            <v>Line J 10" will test starting @ 3-way trap over to the Gibert approx 7.45 miles of 10" pipe will be integrity tested for Jurisdictional purposes The line will Hydro test @ 1.5 times a 740 MAOP.</v>
          </cell>
          <cell r="F996" t="str">
            <v>Integrity Testing</v>
          </cell>
          <cell r="G996">
            <v>0</v>
          </cell>
          <cell r="H996">
            <v>400000</v>
          </cell>
          <cell r="J996" t="str">
            <v>93137 DECATUR GATHERING OPERATIONS</v>
          </cell>
          <cell r="K996" t="str">
            <v>HOLLIS, BENNY ADDISON</v>
          </cell>
          <cell r="M996">
            <v>39447</v>
          </cell>
          <cell r="N996" t="str">
            <v>CANCELLED</v>
          </cell>
        </row>
        <row r="997">
          <cell r="B997" t="str">
            <v>93146OP07112</v>
          </cell>
          <cell r="C997" t="str">
            <v>C9334 ENBRIDGE GATHERING (NORTH TEXAS), L.P.</v>
          </cell>
          <cell r="D997" t="str">
            <v>IMP - Test Line J 12"</v>
          </cell>
          <cell r="E997" t="str">
            <v>Line will be in-line inspected for the West Justin COmpressor Station to the Three way trap located @ intersection of S Co line Rd &amp; Dove Hollow Rd</v>
          </cell>
          <cell r="F997" t="str">
            <v>Integrity Test</v>
          </cell>
          <cell r="G997">
            <v>0</v>
          </cell>
          <cell r="H997">
            <v>139172</v>
          </cell>
          <cell r="J997" t="str">
            <v>93146 JUSTIN GATHERING OPERATIONS</v>
          </cell>
          <cell r="K997" t="str">
            <v>HOLLIS, BENNY ADDISON</v>
          </cell>
          <cell r="M997">
            <v>39448</v>
          </cell>
          <cell r="N997" t="str">
            <v>Closed</v>
          </cell>
        </row>
        <row r="998">
          <cell r="B998" t="str">
            <v>0793155100</v>
          </cell>
          <cell r="C998" t="str">
            <v>C9335 ENBR PIPELINES (N TEXAS), L.P. - TRANSPORTATION GAS</v>
          </cell>
          <cell r="D998" t="str">
            <v>DB-001 Replace one ground</v>
          </cell>
          <cell r="E998" t="str">
            <v>DB-001 Replace one ground bed for pipeline.  Replace depleted ground beds to provide protection for pipeline.</v>
          </cell>
          <cell r="F998" t="str">
            <v>DB-001 Ground beds depleted leaving pipelines unprotected.</v>
          </cell>
          <cell r="G998">
            <v>30288</v>
          </cell>
          <cell r="H998">
            <v>0</v>
          </cell>
          <cell r="I998" t="str">
            <v>MAINTENANCE PROJECTS</v>
          </cell>
          <cell r="J998" t="str">
            <v>93155 TRANSMISSION OPERATIONS - NTX</v>
          </cell>
          <cell r="K998" t="str">
            <v>BUSCHOW, DAVID L</v>
          </cell>
          <cell r="N998" t="str">
            <v>Unapproved AFE</v>
          </cell>
        </row>
        <row r="999">
          <cell r="B999" t="str">
            <v>0793155101</v>
          </cell>
          <cell r="C999" t="str">
            <v>C9335 ENBR PIPELINES (N TEXAS), L.P. - TRANSPORTATION GAS</v>
          </cell>
          <cell r="D999" t="str">
            <v>RS-001 Exchange a 8G825 W</v>
          </cell>
          <cell r="E999" t="str">
            <v>RS-001 Exchange a 8G825 White Superior engine #399 at Morgan Mill Station.  Exchange a 8G825 White engine.  This engine is showing metals in the oil sample.  Unknown since last overhaul but 30,000 hav</v>
          </cell>
          <cell r="F999" t="str">
            <v>RS-001 This engine is showing metals in the oil sample.</v>
          </cell>
          <cell r="G999">
            <v>131248</v>
          </cell>
          <cell r="H999">
            <v>0</v>
          </cell>
          <cell r="I999" t="str">
            <v>MAINTENANCE PROJECTS</v>
          </cell>
          <cell r="J999" t="str">
            <v>93155 TRANSMISSION OPERATIONS - NTX</v>
          </cell>
          <cell r="K999" t="str">
            <v>BUSCHOW, DAVID L</v>
          </cell>
          <cell r="N999" t="str">
            <v>Unapproved AFE</v>
          </cell>
        </row>
        <row r="1000">
          <cell r="B1000" t="str">
            <v>0793155102</v>
          </cell>
          <cell r="C1000" t="str">
            <v>C9335 ENBR PIPELINES (N TEXAS), L.P. - TRANSPORTATION GAS</v>
          </cell>
          <cell r="D1000" t="str">
            <v>Worsham Steed Interconnect</v>
          </cell>
          <cell r="E1000" t="str">
            <v>Install 6" Ultra Sonic Meter station and Appurtenances</v>
          </cell>
          <cell r="F1000" t="str">
            <v>The interconnect with Worsham Steed will provide Enbridge with an additional delivery for the residue volumes from Weatherford Plant.  This will prevent the plant from shutting down in the event Morgan Mill is unavailable for receipt of volumes.</v>
          </cell>
          <cell r="G1000">
            <v>0</v>
          </cell>
          <cell r="H1000">
            <v>885000</v>
          </cell>
          <cell r="I1000" t="str">
            <v>ENHANCEMENT PROJECTS</v>
          </cell>
          <cell r="J1000" t="str">
            <v>93155 TRANSMISSION OPERATIONS - NTX</v>
          </cell>
          <cell r="K1000" t="str">
            <v>UNRUH, DOUGLAS K</v>
          </cell>
          <cell r="M1000">
            <v>39556</v>
          </cell>
          <cell r="N1000" t="str">
            <v>Approved AFE</v>
          </cell>
        </row>
        <row r="1001">
          <cell r="B1001" t="str">
            <v>0793110100</v>
          </cell>
          <cell r="C1001" t="str">
            <v>C9336 ENBRIDGE G &amp; P (NORTH TEXAS), L.P. - PLANTS</v>
          </cell>
          <cell r="D1001" t="str">
            <v>CV-001 Upgrade Inst air s</v>
          </cell>
          <cell r="E1001" t="str">
            <v>CV-001 Upgrade inst air system to include conversion to compressor starting air.  Current air system is antiquated.  By upgrading this system engines can be converted from starting gas to air and redu</v>
          </cell>
          <cell r="F1001" t="str">
            <v>CV-001 Current air system is antiquated. Requiring upgraded air compressors and air dryers
Start 7/1/07</v>
          </cell>
          <cell r="G1001">
            <v>100686</v>
          </cell>
          <cell r="H1001">
            <v>100207</v>
          </cell>
          <cell r="I1001" t="str">
            <v>MAINTENANCE PROJECTS</v>
          </cell>
          <cell r="J1001" t="str">
            <v>93110 LONE CAMP PLANT OPERATIONS</v>
          </cell>
          <cell r="K1001" t="str">
            <v>WILCOXEN, LEWIS BRADLEY</v>
          </cell>
          <cell r="M1001">
            <v>39447</v>
          </cell>
          <cell r="N1001" t="str">
            <v>Approved AFE</v>
          </cell>
        </row>
        <row r="1002">
          <cell r="B1002" t="str">
            <v>0793110101</v>
          </cell>
          <cell r="C1002" t="str">
            <v>C9336 ENBRIDGE G &amp; P (NORTH TEXAS), L.P. - PLANTS</v>
          </cell>
          <cell r="D1002" t="str">
            <v>CV-002 PLC control the #1</v>
          </cell>
          <cell r="E1002" t="str">
            <v>CV-002 PLC control the #1 condensate Plant.  Current system not upgraded when #4 plt was PLC controlled.  Current system is not reliable for unattended operation.</v>
          </cell>
          <cell r="F1002" t="str">
            <v>CV-002 Current system not upgraded when #4 plt was PLC controlled.</v>
          </cell>
          <cell r="G1002">
            <v>36394</v>
          </cell>
          <cell r="H1002">
            <v>0</v>
          </cell>
          <cell r="I1002" t="str">
            <v>MAINTENANCE PROJECTS</v>
          </cell>
          <cell r="J1002" t="str">
            <v>93110 LONE CAMP PLANT OPERATIONS</v>
          </cell>
          <cell r="K1002" t="str">
            <v>VAN BRAMER, CHRIS</v>
          </cell>
          <cell r="N1002" t="str">
            <v>Unapproved AFE</v>
          </cell>
        </row>
        <row r="1003">
          <cell r="B1003" t="str">
            <v>0793110102</v>
          </cell>
          <cell r="C1003" t="str">
            <v>C9336 ENBRIDGE G &amp; P (NORTH TEXAS), L.P. - PLANTS</v>
          </cell>
          <cell r="D1003" t="str">
            <v>CV-003 Exchange two 7042G</v>
          </cell>
          <cell r="E1003" t="str">
            <v>CV-003 Exchange two 7042GSI Waukesha's and overhaul RDS compressors on units 209 &amp; 210.  Engines &amp; compressors will have over 40,000 hours and engine exchange &amp; compressors warrant overhauls.</v>
          </cell>
          <cell r="F1003" t="str">
            <v>CV-003 Engines &amp; compressors will have over 40,000 hours and engine exchange &amp; compressors warrant overhauls.      Start 8/1/07</v>
          </cell>
          <cell r="G1003">
            <v>283270</v>
          </cell>
          <cell r="H1003">
            <v>281923</v>
          </cell>
          <cell r="I1003" t="str">
            <v>MAINTENANCE PROJECTS</v>
          </cell>
          <cell r="J1003" t="str">
            <v>93110 LONE CAMP PLANT OPERATIONS</v>
          </cell>
          <cell r="K1003" t="str">
            <v>WILCOXEN, LEWIS BRADLEY</v>
          </cell>
          <cell r="M1003">
            <v>39447</v>
          </cell>
          <cell r="N1003" t="str">
            <v>Approved AFE</v>
          </cell>
        </row>
        <row r="1004">
          <cell r="B1004" t="str">
            <v>0793111100</v>
          </cell>
          <cell r="C1004" t="str">
            <v>C9336 ENBRIDGE G &amp; P (NORTH TEXAS), L.P. - PLANTS</v>
          </cell>
          <cell r="D1004" t="str">
            <v>Engine Fuel Meters</v>
          </cell>
          <cell r="E1004" t="str">
            <v>Purchase and install fuel meters on each engine</v>
          </cell>
          <cell r="F1004" t="str">
            <v>Fuel meters need to be installed on each individual engine to stay in environmental compliance and for determining engine efficiency. This project is unbudgeted._x000D_
cvb2_x000D_
start date 2/12/07</v>
          </cell>
          <cell r="G1004">
            <v>0</v>
          </cell>
          <cell r="H1004">
            <v>16000</v>
          </cell>
          <cell r="I1004" t="str">
            <v>NON-GROWTH ENHANCEMENT</v>
          </cell>
          <cell r="J1004" t="str">
            <v>93111 LONE CAMP PLANT COMPRESSIONS</v>
          </cell>
          <cell r="K1004" t="str">
            <v>WILCOXEN, LEWIS BRADLEY</v>
          </cell>
          <cell r="M1004">
            <v>39234</v>
          </cell>
          <cell r="N1004" t="str">
            <v>Closed AFE</v>
          </cell>
        </row>
        <row r="1005">
          <cell r="B1005" t="str">
            <v>0793112100</v>
          </cell>
          <cell r="C1005" t="str">
            <v>C9336 ENBRIDGE G &amp; P (NORTH TEXAS), L.P. - PLANTS</v>
          </cell>
          <cell r="D1005" t="str">
            <v>BW-001 Install Two Tanks</v>
          </cell>
          <cell r="E1005" t="str">
            <v>BW-001 Install two 30,000 gallon horizontal LPG tanks and loading rack.  Two 30,000 gallon LPG tanks and loading rack are needed during curtailments or pipeline shutdowns by Chevron.  This installatio</v>
          </cell>
          <cell r="F1005" t="str">
            <v>BW-001 Two 30,000 gallon LPG tanks &amp; loading rack needed during curtailments or pipeline shutdowns by Chevron. Actual start date for this project will be March 19, 2007</v>
          </cell>
          <cell r="G1005">
            <v>302880</v>
          </cell>
          <cell r="H1005">
            <v>301440</v>
          </cell>
          <cell r="I1005" t="str">
            <v>NON-GROWTH ENHANCEMENT</v>
          </cell>
          <cell r="J1005" t="str">
            <v>93112 HUCKABAY PLANT OPERATIONS</v>
          </cell>
          <cell r="K1005" t="str">
            <v>WILCOXEN, LEWIS BRADLEY</v>
          </cell>
          <cell r="M1005">
            <v>39782</v>
          </cell>
          <cell r="N1005" t="str">
            <v>Approved AFE</v>
          </cell>
        </row>
        <row r="1006">
          <cell r="B1006" t="str">
            <v>0793112102</v>
          </cell>
          <cell r="C1006" t="str">
            <v>C9336 ENBRIDGE G &amp; P (NORTH TEXAS), L.P. - PLANTS</v>
          </cell>
          <cell r="D1006" t="str">
            <v>JP-001 Replace mol sieve</v>
          </cell>
          <cell r="E1006" t="str">
            <v>JP-001 Replace mol sieve in dehydration beds.  Regeneration has been shortened and freeze up has occured.  No record of last replacement.</v>
          </cell>
          <cell r="F1006" t="str">
            <v>JP-001 Regeneration has been shortened and freeze up has occured. The media has been in service since the installation of the plant in 1980. Project start date is March 3, 2008</v>
          </cell>
          <cell r="G1006">
            <v>24230</v>
          </cell>
          <cell r="H1006">
            <v>55663</v>
          </cell>
          <cell r="I1006" t="str">
            <v>MAINTENANCE PROJECTS</v>
          </cell>
          <cell r="J1006" t="str">
            <v>93112 HUCKABAY PLANT OPERATIONS</v>
          </cell>
          <cell r="K1006" t="str">
            <v>MAYNARD, DORIS D</v>
          </cell>
          <cell r="M1006">
            <v>39780</v>
          </cell>
          <cell r="N1006" t="str">
            <v>Approved AFE</v>
          </cell>
        </row>
        <row r="1007">
          <cell r="B1007" t="str">
            <v>0793112103</v>
          </cell>
          <cell r="C1007" t="str">
            <v>C9336 ENBRIDGE G &amp; P (NORTH TEXAS), L.P. - PLANTS</v>
          </cell>
          <cell r="D1007" t="str">
            <v>JP-002 Overhaul MEP-Unit</v>
          </cell>
          <cell r="E1007" t="str">
            <v>JP-002 Overhaul MEP-Unit #3  Engine and compressor have reached tehir wear limits and require an overhaul.</v>
          </cell>
          <cell r="F1007" t="str">
            <v>JP-002 Engine and compressor have reached their wear limits and require an overhaul. Start date September 1, 2007</v>
          </cell>
          <cell r="G1007">
            <v>201984</v>
          </cell>
          <cell r="H1007">
            <v>201024</v>
          </cell>
          <cell r="I1007" t="str">
            <v>MAINTENANCE PROJECTS</v>
          </cell>
          <cell r="J1007" t="str">
            <v>93112 HUCKABAY PLANT OPERATIONS</v>
          </cell>
          <cell r="K1007" t="str">
            <v>WILCOXEN, LEWIS BRADLEY</v>
          </cell>
          <cell r="M1007">
            <v>39691</v>
          </cell>
          <cell r="N1007" t="str">
            <v>Approved AFE</v>
          </cell>
        </row>
        <row r="1008">
          <cell r="B1008" t="str">
            <v>0793112104</v>
          </cell>
          <cell r="C1008" t="str">
            <v>C9336 ENBRIDGE G &amp; P (NORTH TEXAS), L.P. - PLANTS</v>
          </cell>
          <cell r="D1008" t="str">
            <v>JP007 Replace mol sieve i</v>
          </cell>
          <cell r="E1008" t="str">
            <v>JP007 Replace mol sieve in dehydration beds.  Regeneration has occured and minor freeze up has occured.  No record of last replacement.</v>
          </cell>
          <cell r="F1008" t="str">
            <v>JP007 Regeneration has occured and minor freeze up has occured.</v>
          </cell>
          <cell r="G1008">
            <v>24230</v>
          </cell>
          <cell r="H1008">
            <v>0</v>
          </cell>
          <cell r="I1008" t="str">
            <v>MAINTENANCE PROJECTS</v>
          </cell>
          <cell r="J1008" t="str">
            <v>93112 HUCKABAY PLANT OPERATIONS</v>
          </cell>
          <cell r="K1008" t="str">
            <v>PARRIGAN, JIMMY DALE</v>
          </cell>
          <cell r="N1008" t="str">
            <v>Unapproved AFE</v>
          </cell>
        </row>
        <row r="1009">
          <cell r="B1009" t="str">
            <v>0793113100</v>
          </cell>
          <cell r="C1009" t="str">
            <v>C9336 ENBRIDGE G &amp; P (NORTH TEXAS), L.P. - PLANTS</v>
          </cell>
          <cell r="D1009" t="str">
            <v>JP008 Overhaul MEP Unit #</v>
          </cell>
          <cell r="E1009" t="str">
            <v>JP008 Overhaul MEP Unit # 4  Engine and compressor have reached their wear limits and require an overhaul.</v>
          </cell>
          <cell r="F1009" t="str">
            <v>JP008 Unit # 4 - Engine and compressor have reached their wear limits and require an overhaul.Start date December 1, 2007</v>
          </cell>
          <cell r="G1009">
            <v>201984</v>
          </cell>
          <cell r="H1009">
            <v>201024</v>
          </cell>
          <cell r="I1009" t="str">
            <v>MAINTENANCE PROJECTS</v>
          </cell>
          <cell r="J1009" t="str">
            <v>93113 HUCKABAY PLANT COMPRESSION</v>
          </cell>
          <cell r="K1009" t="str">
            <v>PARRIGAN, JIMMY DALE</v>
          </cell>
          <cell r="M1009">
            <v>39447</v>
          </cell>
          <cell r="N1009" t="str">
            <v>Approved AFE</v>
          </cell>
        </row>
        <row r="1010">
          <cell r="B1010" t="str">
            <v>0793116100</v>
          </cell>
          <cell r="C1010" t="str">
            <v>C9336 ENBRIDGE G &amp; P (NORTH TEXAS), L.P. - PLANTS</v>
          </cell>
          <cell r="D1010" t="str">
            <v>CVB-001 BC Field Vehicle 17241</v>
          </cell>
          <cell r="E1010" t="str">
            <v>CVB-001 Replace Larry Singleton supervisors vehicle #17241  with high mileage to insure safety and reliability.</v>
          </cell>
          <cell r="F1010" t="str">
            <v>CVB-001 High mileage on existing vehicle #17241 is 121,250 miles Start date Jan 1 2008</v>
          </cell>
          <cell r="G1010">
            <v>33500</v>
          </cell>
          <cell r="H1010">
            <v>33500</v>
          </cell>
          <cell r="I1010" t="str">
            <v>MAINTENANCE PROJECTS</v>
          </cell>
          <cell r="J1010" t="str">
            <v>93116 BARTON CHAPEL PLANT OPERATIONS</v>
          </cell>
          <cell r="K1010" t="str">
            <v>SINGLETON, LARRY R</v>
          </cell>
          <cell r="M1010">
            <v>39688</v>
          </cell>
          <cell r="N1010" t="str">
            <v>Approved AFE</v>
          </cell>
        </row>
        <row r="1011">
          <cell r="B1011" t="str">
            <v>0793116101</v>
          </cell>
          <cell r="C1011" t="str">
            <v>C9336 ENBRIDGE G &amp; P (NORTH TEXAS), L.P. - PLANTS</v>
          </cell>
          <cell r="D1011" t="str">
            <v>CVB-002 30,000 gallon Tan</v>
          </cell>
          <cell r="E1011" t="str">
            <v>CVB-002 Install new tank  Installation of this tank will allow for more NGL storeage and allow for trucking of NGL product during Chevron shutdown</v>
          </cell>
          <cell r="F1011" t="str">
            <v>CVB-002 Lack of NGL storeage
Start 4/15/07</v>
          </cell>
          <cell r="G1011">
            <v>95000</v>
          </cell>
          <cell r="H1011">
            <v>95000</v>
          </cell>
          <cell r="I1011" t="str">
            <v>NON-GROWTH ENHANCEMENT</v>
          </cell>
          <cell r="J1011" t="str">
            <v>93116 BARTON CHAPEL PLANT OPERATIONS</v>
          </cell>
          <cell r="K1011" t="str">
            <v>WATSON, CYNTHIA G</v>
          </cell>
          <cell r="M1011">
            <v>39308</v>
          </cell>
          <cell r="N1011" t="str">
            <v>Approved AFE</v>
          </cell>
        </row>
        <row r="1012">
          <cell r="B1012" t="str">
            <v>0793116102</v>
          </cell>
          <cell r="C1012" t="str">
            <v>C9336 ENBRIDGE G &amp; P (NORTH TEXAS), L.P. - PLANTS</v>
          </cell>
          <cell r="D1012" t="str">
            <v>CVB-005 Office Equipment</v>
          </cell>
          <cell r="E1012" t="str">
            <v>CVB-005 Replace  Needed to perform copy activities of numerous employees. Machine is a fax/copy/printer.</v>
          </cell>
          <cell r="F1012" t="str">
            <v>CVB-005 Replace Printer/Copier. Lease expiring and machine obsolete
Start 5/15/07</v>
          </cell>
          <cell r="G1012">
            <v>15500</v>
          </cell>
          <cell r="H1012">
            <v>15500</v>
          </cell>
          <cell r="I1012" t="str">
            <v>MAINTENANCE PROJECTS</v>
          </cell>
          <cell r="J1012" t="str">
            <v>93116 BARTON CHAPEL PLANT OPERATIONS</v>
          </cell>
          <cell r="K1012" t="str">
            <v>WATSON, CYNTHIA G</v>
          </cell>
          <cell r="M1012">
            <v>39447</v>
          </cell>
          <cell r="N1012" t="str">
            <v>Pending Closed AFE</v>
          </cell>
        </row>
        <row r="1013">
          <cell r="B1013" t="str">
            <v>0793117100</v>
          </cell>
          <cell r="C1013" t="str">
            <v>C9336 ENBRIDGE G &amp; P (NORTH TEXAS), L.P. - PLANTS</v>
          </cell>
          <cell r="D1013" t="str">
            <v>CVB-003 Overhaul 8G825 Wh</v>
          </cell>
          <cell r="E1013" t="str">
            <v>CVB-003 Overhaul engine and compressor  Overhauling engine and compressor will increase reliability and efficiency.</v>
          </cell>
          <cell r="F1013" t="str">
            <v>CVB-003 White Superior unit 083 Has over 64,000 hours since engine/compressor overhaul. Engine maintenance and inspections warrant an engine change out and compressor overhaul. 
Start 9/1/07</v>
          </cell>
          <cell r="G1013">
            <v>155000</v>
          </cell>
          <cell r="H1013">
            <v>155000</v>
          </cell>
          <cell r="I1013" t="str">
            <v>MAINTENANCE PROJECTS</v>
          </cell>
          <cell r="J1013" t="str">
            <v>93117 BARTON CHAPEL PLANT COMPRESSION</v>
          </cell>
          <cell r="K1013" t="str">
            <v>WATSON, CYNTHIA G</v>
          </cell>
          <cell r="M1013">
            <v>39447</v>
          </cell>
          <cell r="N1013" t="str">
            <v>Approved AFE</v>
          </cell>
        </row>
        <row r="1014">
          <cell r="B1014" t="str">
            <v>0793117101</v>
          </cell>
          <cell r="C1014" t="str">
            <v>C9336 ENBRIDGE G &amp; P (NORTH TEXAS), L.P. - PLANTS</v>
          </cell>
          <cell r="D1014" t="str">
            <v>CVB-004 Overhaul 8G825 Wh</v>
          </cell>
          <cell r="E1014" t="str">
            <v>CVB-004 Overhaul engine/comp.  Overhauling engine &amp; compressor will increase reliability and efficiency.</v>
          </cell>
          <cell r="F1014" t="str">
            <v>CVB-004 
Unit 082 White Superior Engine swing and compressor overhaul at Barton Chapel Plant.
Start 10/1/07</v>
          </cell>
          <cell r="G1014">
            <v>155000</v>
          </cell>
          <cell r="H1014">
            <v>155000</v>
          </cell>
          <cell r="I1014" t="str">
            <v>MAINTENANCE PROJECTS</v>
          </cell>
          <cell r="J1014" t="str">
            <v>93117 BARTON CHAPEL PLANT COMPRESSION</v>
          </cell>
          <cell r="K1014" t="str">
            <v>WATSON, CYNTHIA G</v>
          </cell>
          <cell r="M1014">
            <v>39447</v>
          </cell>
          <cell r="N1014" t="str">
            <v>Approved AFE</v>
          </cell>
        </row>
        <row r="1015">
          <cell r="B1015" t="str">
            <v>0793119100</v>
          </cell>
          <cell r="C1015" t="str">
            <v>C9336 ENBRIDGE G &amp; P (NORTH TEXAS), L.P. - PLANTS</v>
          </cell>
          <cell r="D1015" t="str">
            <v>Backhoe trailer and truck</v>
          </cell>
          <cell r="E1015" t="str">
            <v>AFE# BB010</v>
          </cell>
          <cell r="F1015" t="str">
            <v>To replace a 1997 Ford 2 1/2 Truck and 1994 Clifton Gooseneck trailer. Due to high mileage 101019 and age. Replace with Ford F550 flatbed and gooseneck backhoe trailer. The project start date is January 29th, 2007</v>
          </cell>
          <cell r="G1015">
            <v>0</v>
          </cell>
          <cell r="H1015">
            <v>60288</v>
          </cell>
          <cell r="I1015" t="str">
            <v>MAINTENANCE PROJECTS</v>
          </cell>
          <cell r="J1015" t="str">
            <v>93119 PUEBLO PLANT OPERATIONS</v>
          </cell>
          <cell r="K1015" t="str">
            <v>WILCOXEN, LEWIS BRADLEY</v>
          </cell>
          <cell r="M1015">
            <v>39447</v>
          </cell>
          <cell r="N1015" t="str">
            <v>Closed AFE</v>
          </cell>
        </row>
        <row r="1016">
          <cell r="B1016" t="str">
            <v>0793119101</v>
          </cell>
          <cell r="C1016" t="str">
            <v>C9336 ENBRIDGE G &amp; P (NORTH TEXAS), L.P. - PLANTS</v>
          </cell>
          <cell r="D1016" t="str">
            <v>Winch truck</v>
          </cell>
          <cell r="E1016" t="str">
            <v>Capital Budget BB009</v>
          </cell>
          <cell r="F1016" t="str">
            <v>Replace 1993 Ford 1 ton, unit # 15962. Due to age and maintenance problems. The actual start date for this project is January 29, 2007.</v>
          </cell>
          <cell r="G1016">
            <v>0</v>
          </cell>
          <cell r="H1016">
            <v>48230</v>
          </cell>
          <cell r="I1016" t="str">
            <v>MAINTENANCE PROJECTS</v>
          </cell>
          <cell r="J1016" t="str">
            <v>93119 PUEBLO PLANT OPERATIONS</v>
          </cell>
          <cell r="K1016" t="str">
            <v>WILCOXEN, LEWIS BRADLEY</v>
          </cell>
          <cell r="M1016">
            <v>39447</v>
          </cell>
          <cell r="N1016" t="str">
            <v>Closed AFE</v>
          </cell>
        </row>
        <row r="1017">
          <cell r="B1017" t="str">
            <v>0793119102</v>
          </cell>
          <cell r="C1017" t="str">
            <v>C9336 ENBRIDGE G &amp; P (NORTH TEXAS), L.P. - PLANTS</v>
          </cell>
          <cell r="D1017" t="str">
            <v>BB-005 Repalce inlet mete</v>
          </cell>
          <cell r="E1017" t="str">
            <v>BB-005 Replace inlet meter tube.  The inlet meter at last inspection had pitting making it marginal to use, increase meter efficiency.</v>
          </cell>
          <cell r="F1017" t="str">
            <v>BB-005 The inlet meter at last inspection had pitting making it marginal to use, increase meter efficiency. Projected start date March 1 2007.</v>
          </cell>
          <cell r="G1017">
            <v>28512</v>
          </cell>
          <cell r="H1017">
            <v>28376</v>
          </cell>
          <cell r="I1017" t="str">
            <v>MAINTENANCE PROJECTS</v>
          </cell>
          <cell r="J1017" t="str">
            <v>93119 PUEBLO PLANT OPERATIONS</v>
          </cell>
          <cell r="K1017" t="str">
            <v>BAXTER, CLIFTON BRADLEY</v>
          </cell>
          <cell r="M1017">
            <v>39447</v>
          </cell>
          <cell r="N1017" t="str">
            <v>Closed AFE</v>
          </cell>
        </row>
        <row r="1018">
          <cell r="B1018" t="str">
            <v>0793119103</v>
          </cell>
          <cell r="C1018" t="str">
            <v>C9336 ENBRIDGE G &amp; P (NORTH TEXAS), L.P. - PLANTS</v>
          </cell>
          <cell r="D1018" t="str">
            <v>BB-006 Install additional</v>
          </cell>
          <cell r="E1018" t="str">
            <v>BB-006 Install additional inlet gas plant cooling.  Cooling is undersized. Summertim temperatures force hot gas to the plant which causes less than normal recovery rates.  More efficient inlet cooling</v>
          </cell>
          <cell r="F1018" t="str">
            <v>BB-006 Cooling is undersized. Summertim temperatures force hot gas to the plant which causes less than normal recovery rates.  More efficient inlet cooling will help ensure better recovery.</v>
          </cell>
          <cell r="G1018">
            <v>64906</v>
          </cell>
          <cell r="H1018">
            <v>0</v>
          </cell>
          <cell r="I1018" t="str">
            <v>NON-GROWTH ENHANCEMENT</v>
          </cell>
          <cell r="J1018" t="str">
            <v>93119 PUEBLO PLANT OPERATIONS</v>
          </cell>
          <cell r="K1018" t="str">
            <v>BAXTER, CLIFTON BRADLEY</v>
          </cell>
          <cell r="M1018">
            <v>39813</v>
          </cell>
          <cell r="N1018" t="str">
            <v>Unapproved AFE</v>
          </cell>
        </row>
        <row r="1019">
          <cell r="B1019" t="str">
            <v>0793119104</v>
          </cell>
          <cell r="C1019" t="str">
            <v>C9336 ENBRIDGE G &amp; P (NORTH TEXAS), L.P. - PLANTS</v>
          </cell>
          <cell r="D1019" t="str">
            <v>BB-007 Install a 30,000 g</v>
          </cell>
          <cell r="E1019" t="str">
            <v>BB-007 Install a 30,000 gallon horizontal LPG tank and loading rack.  A 30,000 gallon LPG tank and loading rack is needed during curtailments or pipeline shutdowns by Chevron.  This installation would</v>
          </cell>
          <cell r="F1019" t="str">
            <v>BB-007 A 30,000 gallon LPG tank and loading rack is needed during curtailments or pipeline shutdowns by Chevron.  This installation would allow trucking of product and keep the plant on line eliminati. Start date March 1 2007</v>
          </cell>
          <cell r="G1019">
            <v>151642</v>
          </cell>
          <cell r="H1019">
            <v>150921</v>
          </cell>
          <cell r="I1019" t="str">
            <v>NON-GROWTH ENHANCEMENT</v>
          </cell>
          <cell r="J1019" t="str">
            <v>93119 PUEBLO PLANT OPERATIONS</v>
          </cell>
          <cell r="K1019" t="str">
            <v>BAXTER, CLIFTON BRADLEY</v>
          </cell>
          <cell r="M1019">
            <v>39813</v>
          </cell>
          <cell r="N1019" t="str">
            <v>Approved AFE</v>
          </cell>
        </row>
        <row r="1020">
          <cell r="B1020" t="str">
            <v>0793119105</v>
          </cell>
          <cell r="C1020" t="str">
            <v>C9336 ENBRIDGE G &amp; P (NORTH TEXAS), L.P. - PLANTS</v>
          </cell>
          <cell r="D1020" t="str">
            <v>BB-008 Purchase Plant Was</v>
          </cell>
          <cell r="E1020" t="str">
            <v>BB-008 Purchase plant wash-rig.  To wash and keep our facility clean and maintain a safe environment for better housekeeping.</v>
          </cell>
          <cell r="F1020" t="str">
            <v>BB-008 Equipment needed to wash and clean our facility and maintain a safe environment for better housekeeping. Start date 4-1-07</v>
          </cell>
          <cell r="G1020">
            <v>8541</v>
          </cell>
          <cell r="H1020">
            <v>8541</v>
          </cell>
          <cell r="I1020" t="str">
            <v>MAINTENANCE PROJECTS</v>
          </cell>
          <cell r="J1020" t="str">
            <v>93119 PUEBLO PLANT OPERATIONS</v>
          </cell>
          <cell r="K1020" t="str">
            <v>WILCOXEN, LEWIS BRADLEY</v>
          </cell>
          <cell r="M1020">
            <v>39353</v>
          </cell>
          <cell r="N1020" t="str">
            <v>Closed AFE</v>
          </cell>
        </row>
        <row r="1021">
          <cell r="B1021" t="str">
            <v>0793119106</v>
          </cell>
          <cell r="C1021" t="str">
            <v>C9336 ENBRIDGE G &amp; P (NORTH TEXAS), L.P. - PLANTS</v>
          </cell>
          <cell r="D1021" t="str">
            <v>BB-011 Replace side reboi</v>
          </cell>
          <cell r="E1021" t="str">
            <v>BB-011 Replace side reboiler.  The current reboiler was repaired in May 06.  It had two large holes in the exchanger and these passes had to be welded shut.  Due to the age and current condition of th</v>
          </cell>
          <cell r="F1021" t="str">
            <v>BB-011 The current reboiler was repaired in May 06.  It had two large holes in the exchanger and these passes had to be welded shut.  Due to the age and current condition of the exchanger, it needs to be replaced. Start date march 1 2007.</v>
          </cell>
          <cell r="G1021">
            <v>757596</v>
          </cell>
          <cell r="H1021">
            <v>158994</v>
          </cell>
          <cell r="I1021" t="str">
            <v>MAINTENANCE PROJECTS</v>
          </cell>
          <cell r="J1021" t="str">
            <v>93119 PUEBLO PLANT OPERATIONS</v>
          </cell>
          <cell r="K1021" t="str">
            <v>BAXTER, CLIFTON BRADLEY</v>
          </cell>
          <cell r="M1021">
            <v>39813</v>
          </cell>
          <cell r="N1021" t="str">
            <v>Approved AFE</v>
          </cell>
        </row>
        <row r="1022">
          <cell r="B1022" t="str">
            <v>0793119107</v>
          </cell>
          <cell r="C1022" t="str">
            <v>C9336 ENBRIDGE G &amp; P (NORTH TEXAS), L.P. - PLANTS</v>
          </cell>
          <cell r="D1022" t="str">
            <v>BW-002 Install a 30,000 g</v>
          </cell>
          <cell r="E1022" t="str">
            <v xml:space="preserve">BW-002 Install a 30,000 gallon horizontal LPG tank and loading rack  A 30,000 gallon LPG tank &amp; loading rack needed during curtailments or pipeline shutdowns by Chevron.  This installation would allow_x000D_
</v>
          </cell>
          <cell r="F1022" t="str">
            <v xml:space="preserve">BW-002 A 30,000 gallon LPG tank &amp; loading rack needed during curtailments or pipeline shutdowns by Chevron_x000D_
</v>
          </cell>
          <cell r="G1022">
            <v>151440</v>
          </cell>
          <cell r="H1022">
            <v>0</v>
          </cell>
          <cell r="I1022" t="str">
            <v>NON-GROWTH ENHANCEMENT</v>
          </cell>
          <cell r="J1022" t="str">
            <v>93119 PUEBLO PLANT OPERATIONS</v>
          </cell>
          <cell r="K1022" t="str">
            <v>BAXTER, CLIFTON BRADLEY</v>
          </cell>
          <cell r="M1022">
            <v>39813</v>
          </cell>
          <cell r="N1022" t="str">
            <v>Unapproved AFE</v>
          </cell>
        </row>
        <row r="1023">
          <cell r="B1023" t="str">
            <v>0793120100</v>
          </cell>
          <cell r="C1023" t="str">
            <v>C9336 ENBRIDGE G &amp; P (NORTH TEXAS), L.P. - PLANTS</v>
          </cell>
          <cell r="D1023" t="str">
            <v>BB-002 Exchange #1 7042 W</v>
          </cell>
          <cell r="E1023" t="str">
            <v>BB-002 Exchange #1 7042 Waukesha and overhaul Worth Cub compressor.  This engine was last overhauled 9-01.  It will have approx. 52000 hours since last overhaul.</v>
          </cell>
          <cell r="F1023" t="str">
            <v>BB-002 This engine was last overhauled 9-01.  It will have approx. 52000 hours since last overhaul. Start date 9-3-07.</v>
          </cell>
          <cell r="G1023">
            <v>141942</v>
          </cell>
          <cell r="H1023">
            <v>141267</v>
          </cell>
          <cell r="I1023" t="str">
            <v>MAINTENANCE PROJECTS</v>
          </cell>
          <cell r="J1023" t="str">
            <v>93120 PUEBLO PLANT COMPRESSION</v>
          </cell>
          <cell r="K1023" t="str">
            <v>WILCOXEN, LEWIS BRADLEY</v>
          </cell>
          <cell r="M1023">
            <v>39342</v>
          </cell>
          <cell r="N1023" t="str">
            <v>Closed AFE</v>
          </cell>
        </row>
        <row r="1024">
          <cell r="B1024" t="str">
            <v>0793120101</v>
          </cell>
          <cell r="C1024" t="str">
            <v>C9336 ENBRIDGE G &amp; P (NORTH TEXAS), L.P. - PLANTS</v>
          </cell>
          <cell r="D1024" t="str">
            <v>BB-003 Exchange #2 7042 W</v>
          </cell>
          <cell r="E1024" t="str">
            <v>BB-003 Exchange #2 7042 Waukesha and overhaul Worth Cub compressor.  This engine was last exchanged 10-02.  It will have approx. 43000 hours since last overhaul.</v>
          </cell>
          <cell r="F1024" t="str">
            <v>BB-003 This engine was last exchanged 10-02.  It will have approx. 43000 hours since last overhaul. Projected start date 9-1-07.</v>
          </cell>
          <cell r="G1024">
            <v>126470</v>
          </cell>
          <cell r="H1024">
            <v>125869</v>
          </cell>
          <cell r="I1024" t="str">
            <v>MAINTENANCE PROJECTS</v>
          </cell>
          <cell r="J1024" t="str">
            <v>93120 PUEBLO PLANT COMPRESSION</v>
          </cell>
          <cell r="K1024" t="str">
            <v>WILCOXEN, LEWIS BRADLEY</v>
          </cell>
          <cell r="M1024">
            <v>39813</v>
          </cell>
          <cell r="N1024" t="str">
            <v>Approved AFE</v>
          </cell>
        </row>
        <row r="1025">
          <cell r="B1025" t="str">
            <v>0793120102</v>
          </cell>
          <cell r="C1025" t="str">
            <v>C9336 ENBRIDGE G &amp; P (NORTH TEXAS), L.P. - PLANTS</v>
          </cell>
          <cell r="D1025" t="str">
            <v>BB-004 Overhaul residue 1</v>
          </cell>
          <cell r="E1025" t="str">
            <v>BB-004 Overhaul residue 1800 HP MEP engine and RDS compressor.  This unit was scheduled to be overhauled in 06 but was put off due to an increase in NGL prices.  It has 68,283 since last overhaul.</v>
          </cell>
          <cell r="F1025" t="str">
            <v>BB-004 This unit was scheduled to be overhauled in 06 but was put off due to an increase in NGL prices.  It has 68,283 since last overhaul. Start date August 1, 2007.</v>
          </cell>
          <cell r="G1025">
            <v>292970</v>
          </cell>
          <cell r="H1025">
            <v>291577</v>
          </cell>
          <cell r="I1025" t="str">
            <v>MAINTENANCE PROJECTS</v>
          </cell>
          <cell r="J1025" t="str">
            <v>93120 PUEBLO PLANT COMPRESSION</v>
          </cell>
          <cell r="K1025" t="str">
            <v>WILCOXEN, LEWIS BRADLEY</v>
          </cell>
          <cell r="M1025">
            <v>39660</v>
          </cell>
          <cell r="N1025" t="str">
            <v>Approved AFE</v>
          </cell>
        </row>
        <row r="1026">
          <cell r="B1026" t="str">
            <v>0793121100</v>
          </cell>
          <cell r="C1026" t="str">
            <v>C9336 ENBRIDGE G &amp; P (NORTH TEXAS), L.P. - PLANTS</v>
          </cell>
          <cell r="D1026" t="str">
            <v>Gordon Relief Valves</v>
          </cell>
          <cell r="E1026" t="str">
            <v>Purchase two new relief valves to replace obsolete relief valves</v>
          </cell>
          <cell r="F1026" t="str">
            <v>These relief valves are needed to protect the integrity of plant equipment and personnel.</v>
          </cell>
          <cell r="G1026">
            <v>0</v>
          </cell>
          <cell r="H1026">
            <v>10490</v>
          </cell>
          <cell r="I1026" t="str">
            <v>MAINTENANCE PROJECTS</v>
          </cell>
          <cell r="J1026" t="str">
            <v>93121 GORDON PLANT OPERATIONS</v>
          </cell>
          <cell r="K1026" t="str">
            <v>WILCOXEN, LEWIS BRADLEY</v>
          </cell>
          <cell r="M1026">
            <v>39063</v>
          </cell>
          <cell r="N1026" t="str">
            <v>Closed AFE</v>
          </cell>
        </row>
        <row r="1027">
          <cell r="B1027" t="str">
            <v>0793121104</v>
          </cell>
          <cell r="C1027" t="str">
            <v>C9336 ENBRIDGE G &amp; P (NORTH TEXAS), L.P. - PLANTS</v>
          </cell>
          <cell r="D1027" t="str">
            <v>BW-004 Install two 30,000</v>
          </cell>
          <cell r="E1027" t="str">
            <v>BW-004 Install two 30,000 gallon horizontal LPG tanks and loading rack.  Two 30,000 gallon LPG tanks and loading rack are needed during curtailments or pipeline shutdowns by Chevron.  This installatio</v>
          </cell>
          <cell r="F1027" t="str">
            <v>BW-004 Two 30,000 gallon LPG tanks &amp; loading rack needed during curtailments or pipeline shutdowns by Chevron.Start date 4/10/07</v>
          </cell>
          <cell r="G1027">
            <v>302880</v>
          </cell>
          <cell r="H1027">
            <v>301440</v>
          </cell>
          <cell r="I1027" t="str">
            <v>NON-GROWTH ENHANCEMENT</v>
          </cell>
          <cell r="J1027" t="str">
            <v>93121 GORDON PLANT OPERATIONS</v>
          </cell>
          <cell r="K1027" t="str">
            <v>LANDON, DARRELL J</v>
          </cell>
          <cell r="M1027">
            <v>39782</v>
          </cell>
          <cell r="N1027" t="str">
            <v>Approved AFE</v>
          </cell>
        </row>
        <row r="1028">
          <cell r="B1028" t="str">
            <v>0793121105</v>
          </cell>
          <cell r="C1028" t="str">
            <v>C9336 ENBRIDGE G &amp; P (NORTH TEXAS), L.P. - PLANTS</v>
          </cell>
          <cell r="D1028" t="str">
            <v>JP-003 Replace Glycol Reb</v>
          </cell>
          <cell r="E1028" t="str">
            <v>JP-003 Replace Glycol Reboiler and upgrade pumps and all instrumentation, flash tank vessel, filter case, associated piping.</v>
          </cell>
          <cell r="F1028" t="str">
            <v>JP-003 Reboiler has been temporarily patched at the still and is in need of replacement.The related equipment is obsolete,high maintenance, and not efficient. Engineering has made recommendations on this project.</v>
          </cell>
          <cell r="G1028">
            <v>111000</v>
          </cell>
          <cell r="H1028">
            <v>171260</v>
          </cell>
          <cell r="I1028" t="str">
            <v>MAINTENANCE PROJECTS</v>
          </cell>
          <cell r="J1028" t="str">
            <v>93121 GORDON PLANT OPERATIONS</v>
          </cell>
          <cell r="K1028" t="str">
            <v>WILCOXEN, LEWIS BRADLEY</v>
          </cell>
          <cell r="M1028">
            <v>39813</v>
          </cell>
          <cell r="N1028" t="str">
            <v>Approved AFE</v>
          </cell>
        </row>
        <row r="1029">
          <cell r="B1029" t="str">
            <v>0793121106</v>
          </cell>
          <cell r="C1029" t="str">
            <v>C9336 ENBRIDGE G &amp; P (NORTH TEXAS), L.P. - PLANTS</v>
          </cell>
          <cell r="D1029" t="str">
            <v>JP004 Replae vehicle #192</v>
          </cell>
          <cell r="E1029" t="str">
            <v>JP004 Purchase a replacement vehicle.  Unit is a 2002 model and has in excess of 118,000 miles.</v>
          </cell>
          <cell r="F1029" t="str">
            <v>JP004 Vehicle has in excess of 118,000 miles. This vehicle is being purchased for Mark Bible.Start date March 9, 2007.</v>
          </cell>
          <cell r="G1029">
            <v>32308</v>
          </cell>
          <cell r="H1029">
            <v>32154</v>
          </cell>
          <cell r="I1029" t="str">
            <v>MAINTENANCE PROJECTS</v>
          </cell>
          <cell r="J1029" t="str">
            <v>93121 GORDON PLANT OPERATIONS</v>
          </cell>
          <cell r="K1029" t="str">
            <v>PARRIGAN, JIMMY DALE</v>
          </cell>
          <cell r="M1029">
            <v>39233</v>
          </cell>
          <cell r="N1029" t="str">
            <v>Approved AFE</v>
          </cell>
        </row>
        <row r="1030">
          <cell r="B1030" t="str">
            <v>0793121108</v>
          </cell>
          <cell r="C1030" t="str">
            <v>C9336 ENBRIDGE G &amp; P (NORTH TEXAS), L.P. - PLANTS</v>
          </cell>
          <cell r="D1030" t="str">
            <v>JP006 Replace amine excha</v>
          </cell>
          <cell r="E1030" t="str">
            <v>JP006 Replae amine exchanger.  Exchanger has one pass blocked off and problems with flow through the exchanger have increased.</v>
          </cell>
          <cell r="F1030" t="str">
            <v>JP006 Exchanger has one path blocked off and problems with flow through exchanger have increased.</v>
          </cell>
          <cell r="G1030">
            <v>10314</v>
          </cell>
          <cell r="H1030">
            <v>0</v>
          </cell>
          <cell r="I1030" t="str">
            <v>MAINTENANCE PROJECTS</v>
          </cell>
          <cell r="J1030" t="str">
            <v>93121 GORDON PLANT OPERATIONS</v>
          </cell>
          <cell r="K1030" t="str">
            <v>PARRIGAN, JIMMY DALE</v>
          </cell>
          <cell r="N1030" t="str">
            <v>Proposed AFE</v>
          </cell>
        </row>
        <row r="1031">
          <cell r="B1031" t="str">
            <v>0793121109</v>
          </cell>
          <cell r="C1031" t="str">
            <v>C9336 ENBRIDGE G &amp; P (NORTH TEXAS), L.P. - PLANTS</v>
          </cell>
          <cell r="D1031" t="str">
            <v>Propane Load Rack</v>
          </cell>
          <cell r="E1031" t="str">
            <v>Replace Propane Load Rack</v>
          </cell>
          <cell r="F1031" t="str">
            <v>The current load rack was built for multiple tanks that are now out of service. The load rack is in very poor condition, valves are inoperative, hoses are dated and suffer from UV damage. It is a safety concern. Project Start date is April 23, 2007</v>
          </cell>
          <cell r="G1031">
            <v>0</v>
          </cell>
          <cell r="H1031">
            <v>211961</v>
          </cell>
          <cell r="I1031" t="str">
            <v>MAINTENANCE PROJECTS</v>
          </cell>
          <cell r="J1031" t="str">
            <v>93121 GORDON PLANT OPERATIONS</v>
          </cell>
          <cell r="K1031" t="str">
            <v>LANDON, DARRELL J</v>
          </cell>
          <cell r="M1031">
            <v>39813</v>
          </cell>
          <cell r="N1031" t="str">
            <v>Approved AFE</v>
          </cell>
        </row>
        <row r="1032">
          <cell r="B1032" t="str">
            <v>0793121110</v>
          </cell>
          <cell r="C1032" t="str">
            <v>C9336 ENBRIDGE G &amp; P (NORTH TEXAS), L.P. - PLANTS</v>
          </cell>
          <cell r="D1032" t="str">
            <v>Replace existing plant bypass</v>
          </cell>
          <cell r="E1032" t="str">
            <v>This unbudgeted project is to replace the plant bypass valve</v>
          </cell>
          <cell r="F1032" t="str">
            <v>The plant bypass valve is outdated and has to be operated by hand. The delay in this valve opening has caused overpressing in the plant. This was one of the items identified as a safety concern at the Gordon plant. Start date 5/1/07</v>
          </cell>
          <cell r="G1032">
            <v>0</v>
          </cell>
          <cell r="H1032">
            <v>18000</v>
          </cell>
          <cell r="I1032" t="str">
            <v>MAINTENANCE PROJECTS</v>
          </cell>
          <cell r="J1032" t="str">
            <v>93121 GORDON PLANT OPERATIONS</v>
          </cell>
          <cell r="K1032" t="str">
            <v>LANDON, DARRELL J</v>
          </cell>
          <cell r="M1032">
            <v>39813</v>
          </cell>
          <cell r="N1032" t="str">
            <v>Pending Closed AFE</v>
          </cell>
        </row>
        <row r="1033">
          <cell r="B1033" t="str">
            <v>0793121111</v>
          </cell>
          <cell r="C1033" t="str">
            <v>C9336 ENBRIDGE G &amp; P (NORTH TEXAS), L.P. - PLANTS</v>
          </cell>
          <cell r="D1033" t="str">
            <v>Overhaul Product Booster Pump</v>
          </cell>
          <cell r="E1033" t="str">
            <v>The Product Booster Pump had seals leaking and after internal inspect it was determined an complete overhaul of the unit was needed.</v>
          </cell>
          <cell r="F1033" t="str">
            <v>This unbudgeted AFE is necessary because the Product Booster Pump had not been overhauled for eight years and after evaluation by MW Smith Co. it was determined an complete overhaul was necessary. Start date 4/10.07</v>
          </cell>
          <cell r="G1033">
            <v>0</v>
          </cell>
          <cell r="H1033">
            <v>19324</v>
          </cell>
          <cell r="J1033" t="str">
            <v>93121 GORDON PLANT OPERATIONS</v>
          </cell>
          <cell r="K1033" t="str">
            <v>PARRIGAN, JIMMY DALE</v>
          </cell>
          <cell r="M1033">
            <v>39227</v>
          </cell>
          <cell r="N1033" t="str">
            <v>Proposed AFE</v>
          </cell>
        </row>
        <row r="1034">
          <cell r="B1034" t="str">
            <v>0793121112</v>
          </cell>
          <cell r="C1034" t="str">
            <v>C9336 ENBRIDGE G &amp; P (NORTH TEXAS), L.P. - PLANTS</v>
          </cell>
          <cell r="D1034" t="str">
            <v>Replace Product Pump Block Val</v>
          </cell>
          <cell r="E1034" t="str">
            <v>Budgeted JP005 AFE is to replace the present product pump block valve with valves that can be shutdown down from a remote location.</v>
          </cell>
          <cell r="F1034" t="str">
            <v>The block valves on the product pumps can not be shutdown from a remote location and the operator has to enter the product pump skid area to block in the pumps. If vapors are being released this can be a very unsafe situation. Start Date - 5/14/07</v>
          </cell>
          <cell r="G1034">
            <v>0</v>
          </cell>
          <cell r="H1034">
            <v>27000</v>
          </cell>
          <cell r="I1034" t="str">
            <v>MAINTENANCE PROJECTS</v>
          </cell>
          <cell r="J1034" t="str">
            <v>93121 GORDON PLANT OPERATIONS</v>
          </cell>
          <cell r="K1034" t="str">
            <v>LANDON, DARRELL J</v>
          </cell>
          <cell r="M1034">
            <v>39294</v>
          </cell>
          <cell r="N1034" t="str">
            <v>Closed AFE</v>
          </cell>
        </row>
        <row r="1035">
          <cell r="B1035" t="str">
            <v>0793121113</v>
          </cell>
          <cell r="C1035" t="str">
            <v>C9336 ENBRIDGE G &amp; P (NORTH TEXAS), L.P. - PLANTS</v>
          </cell>
          <cell r="D1035" t="str">
            <v>MCC / Plant Electrical Repair</v>
          </cell>
          <cell r="E1035" t="str">
            <v>This project is to upgrade the plants MCC Electrical building</v>
          </cell>
          <cell r="F1035" t="str">
            <v>The MCC/Electrical building contains obsolete and outdated equipment that replacement parts can not be found. This project will replace projects CV-002 &amp; CVB-008 ($87,541)on the 2007 Capital budget &amp; $194,307 unbudgeted. Project start date - 6/29/07.</v>
          </cell>
          <cell r="G1035">
            <v>0</v>
          </cell>
          <cell r="H1035">
            <v>725000</v>
          </cell>
          <cell r="I1035" t="str">
            <v>MAINTENANCE PROJECTS</v>
          </cell>
          <cell r="J1035" t="str">
            <v>93121 GORDON PLANT OPERATIONS</v>
          </cell>
          <cell r="K1035" t="str">
            <v>SERPAS, JAIME E</v>
          </cell>
          <cell r="L1035" t="str">
            <v>Discretionary</v>
          </cell>
          <cell r="M1035">
            <v>39660</v>
          </cell>
          <cell r="N1035" t="str">
            <v>Approved AFE</v>
          </cell>
        </row>
        <row r="1036">
          <cell r="B1036" t="str">
            <v>0793121115</v>
          </cell>
          <cell r="C1036" t="str">
            <v>C9336 ENBRIDGE G &amp; P (NORTH TEXAS), L.P. - PLANTS</v>
          </cell>
          <cell r="D1036" t="str">
            <v>Gordon Vent Stack</v>
          </cell>
          <cell r="E1036" t="str">
            <v>New PSVs, vent header and stack for the Gordon Plant</v>
          </cell>
          <cell r="F1036" t="str">
            <v>Heavier than Air Gas needs to be captured from relieving devices and safely disposed through a vent stack.</v>
          </cell>
          <cell r="G1036">
            <v>0</v>
          </cell>
          <cell r="H1036">
            <v>1200000</v>
          </cell>
          <cell r="I1036" t="str">
            <v>NON-GROWTH ENHANCEMENT</v>
          </cell>
          <cell r="J1036" t="str">
            <v>93121 GORDON PLANT OPERATIONS</v>
          </cell>
          <cell r="K1036" t="str">
            <v>GRAY, ROBERT WESLEY</v>
          </cell>
          <cell r="M1036">
            <v>39386</v>
          </cell>
          <cell r="N1036" t="str">
            <v>Closed AFE</v>
          </cell>
        </row>
        <row r="1037">
          <cell r="B1037" t="str">
            <v>0793122100</v>
          </cell>
          <cell r="C1037" t="str">
            <v>C9336 ENBRIDGE G &amp; P (NORTH TEXAS), L.P. - PLANTS</v>
          </cell>
          <cell r="D1037" t="str">
            <v>Gordon Residue Compressor Inst</v>
          </cell>
          <cell r="E1037" t="str">
            <v>Install a Cat 3516 at the Gordon plant in order to allow access to the Atmos line during the higher pressure winter months.</v>
          </cell>
          <cell r="F1037" t="str">
            <v>loss of revenue by not being able to access the Atmos line during the higher line pressure winter months.  BOD approved</v>
          </cell>
          <cell r="G1037">
            <v>0</v>
          </cell>
          <cell r="H1037">
            <v>1769380</v>
          </cell>
          <cell r="I1037" t="str">
            <v>ENHANCEMENT PROJECTS</v>
          </cell>
          <cell r="J1037" t="str">
            <v>93122 GORDON PLANT COMPRESSION</v>
          </cell>
          <cell r="K1037" t="str">
            <v>WILCOXEN, LEWIS BRADLEY</v>
          </cell>
          <cell r="M1037">
            <v>39506</v>
          </cell>
          <cell r="N1037" t="str">
            <v>Approved AFE</v>
          </cell>
        </row>
        <row r="1038">
          <cell r="B1038" t="str">
            <v>0793122101</v>
          </cell>
          <cell r="C1038" t="str">
            <v>C9336 ENBRIDGE G &amp; P (NORTH TEXAS), L.P. - PLANTS</v>
          </cell>
          <cell r="D1038" t="str">
            <v>Gordon Propane Valves</v>
          </cell>
          <cell r="E1038" t="str">
            <v>Replace Propane Valves and Actuators</v>
          </cell>
          <cell r="F1038" t="str">
            <v>The Refrigerant Propane valves need replaced due to them not sealing off during maintenance on the compressor cylinders and being a dangerous environment for company personnel. The start date will be April 23, 2007</v>
          </cell>
          <cell r="G1038">
            <v>0</v>
          </cell>
          <cell r="H1038">
            <v>140890</v>
          </cell>
          <cell r="I1038" t="str">
            <v>MAINTENANCE PROJECTS</v>
          </cell>
          <cell r="J1038" t="str">
            <v>93122 GORDON PLANT COMPRESSION</v>
          </cell>
          <cell r="K1038" t="str">
            <v>LANDON, DARRELL J</v>
          </cell>
          <cell r="M1038">
            <v>39813</v>
          </cell>
          <cell r="N1038" t="str">
            <v>Approved AFE</v>
          </cell>
        </row>
        <row r="1039">
          <cell r="B1039" t="str">
            <v>0793133101</v>
          </cell>
          <cell r="C1039" t="str">
            <v>C9336 ENBRIDGE G &amp; P (NORTH TEXAS), L.P. - PLANTS</v>
          </cell>
          <cell r="D1039" t="str">
            <v>JDP-002 1 Mechanical Tech</v>
          </cell>
          <cell r="E1039" t="str">
            <v>JDP-002 Replace with new model  Replacing vehcile with high mileage to insure safety and reliability.</v>
          </cell>
          <cell r="F1039" t="str">
            <v>JDP-002 High mileage on ixisting vehicle</v>
          </cell>
          <cell r="G1039">
            <v>33500</v>
          </cell>
          <cell r="H1039">
            <v>0</v>
          </cell>
          <cell r="I1039" t="str">
            <v>MAINTENANCE PROJECTS</v>
          </cell>
          <cell r="J1039" t="str">
            <v>93133 SPRINGTOWN PLANT OPERATIONS</v>
          </cell>
          <cell r="K1039" t="str">
            <v>SINGLETON, LARRY R</v>
          </cell>
          <cell r="N1039" t="str">
            <v>Unapproved AFE</v>
          </cell>
        </row>
        <row r="1040">
          <cell r="B1040" t="str">
            <v>0793133102</v>
          </cell>
          <cell r="C1040" t="str">
            <v>C9336 ENBRIDGE G &amp; P (NORTH TEXAS), L.P. - PLANTS</v>
          </cell>
          <cell r="D1040" t="str">
            <v>JDP-003 Plant Lighting</v>
          </cell>
          <cell r="E1040" t="str">
            <v>JDP-003 Install additional lighting  Due to re-design of the plant and additional equipment, lighting has become inadequate.</v>
          </cell>
          <cell r="F1040" t="str">
            <v>JDP-003 The plant lighting is not sufficient for the safety of the employees to work and with the new additions they also need lighting.</v>
          </cell>
          <cell r="G1040">
            <v>75000</v>
          </cell>
          <cell r="H1040">
            <v>159611.89000000001</v>
          </cell>
          <cell r="I1040" t="str">
            <v>MAINTENANCE PROJECTS</v>
          </cell>
          <cell r="J1040" t="str">
            <v>93133 SPRINGTOWN PLANT OPERATIONS</v>
          </cell>
          <cell r="K1040" t="str">
            <v>PRESCOTT, JESSE D</v>
          </cell>
          <cell r="M1040">
            <v>39538</v>
          </cell>
          <cell r="N1040" t="str">
            <v>Pending Closed AFE</v>
          </cell>
        </row>
        <row r="1041">
          <cell r="B1041" t="str">
            <v>0793133103</v>
          </cell>
          <cell r="C1041" t="str">
            <v>C9336 ENBRIDGE G &amp; P (NORTH TEXAS), L.P. - PLANTS</v>
          </cell>
          <cell r="D1041" t="str">
            <v>JDP-004 Radio Tower</v>
          </cell>
          <cell r="E1041" t="str">
            <v>JDP-004 Install tower  Tower needed to supply field data to T-1 line for Houston to collect engine/EFM data.</v>
          </cell>
          <cell r="F1041" t="str">
            <v>JDP-004 Tower needed for field data collection and plant radios.</v>
          </cell>
          <cell r="G1041">
            <v>30000</v>
          </cell>
          <cell r="H1041">
            <v>30000</v>
          </cell>
          <cell r="I1041" t="str">
            <v>MAINTENANCE PROJECTS</v>
          </cell>
          <cell r="J1041" t="str">
            <v>93133 SPRINGTOWN PLANT OPERATIONS</v>
          </cell>
          <cell r="K1041" t="str">
            <v>PRESCOTT, JESSE D</v>
          </cell>
          <cell r="M1041">
            <v>39812</v>
          </cell>
          <cell r="N1041" t="str">
            <v>Proposed AFE</v>
          </cell>
        </row>
        <row r="1042">
          <cell r="B1042" t="str">
            <v>0793133104</v>
          </cell>
          <cell r="C1042" t="str">
            <v>C9336 ENBRIDGE G &amp; P (NORTH TEXAS), L.P. - PLANTS</v>
          </cell>
          <cell r="D1042" t="str">
            <v>#6 Mainline Piping Change</v>
          </cell>
          <cell r="E1042" t="str">
            <v>Change piping on #6 Mainline</v>
          </cell>
          <cell r="F1042" t="str">
            <v>To change piping on the engine to flow gas directly to ETC. If we change the #6 mainline to pump ETC residue and lower the discharge pressure on the other four residue compressors we could save about $275,940.00 per year in fuel.  JDP-005</v>
          </cell>
          <cell r="G1042">
            <v>0</v>
          </cell>
          <cell r="H1042">
            <v>297642.7</v>
          </cell>
          <cell r="I1042" t="str">
            <v>MAINTENANCE PROJECTS</v>
          </cell>
          <cell r="J1042" t="str">
            <v>93133 SPRINGTOWN PLANT OPERATIONS</v>
          </cell>
          <cell r="K1042" t="str">
            <v>SUEHS, ROBERT</v>
          </cell>
          <cell r="L1042" t="str">
            <v>Discretionary</v>
          </cell>
          <cell r="M1042">
            <v>39385</v>
          </cell>
          <cell r="N1042" t="str">
            <v>Pending Closed AFE</v>
          </cell>
        </row>
        <row r="1043">
          <cell r="B1043" t="str">
            <v>0793133106</v>
          </cell>
          <cell r="C1043" t="str">
            <v>C9336 ENBRIDGE G &amp; P (NORTH TEXAS), L.P. - PLANTS</v>
          </cell>
          <cell r="D1043" t="str">
            <v>Refrigeration piping to Frac</v>
          </cell>
          <cell r="E1043" t="str">
            <v>To tie in the refrigeration compressor to the Frac Plant</v>
          </cell>
          <cell r="F1043" t="str">
            <v>This will allow us to take a side stream of our Y-grade to make propane to allow for more room in the Chevron pipeline during Proration</v>
          </cell>
          <cell r="G1043">
            <v>0</v>
          </cell>
          <cell r="H1043">
            <v>327543.64</v>
          </cell>
          <cell r="I1043" t="str">
            <v>MAINTENANCE PROJECTS</v>
          </cell>
          <cell r="J1043" t="str">
            <v>93133 SPRINGTOWN PLANT OPERATIONS</v>
          </cell>
          <cell r="K1043" t="str">
            <v>PERKINS, BOBBY J</v>
          </cell>
          <cell r="L1043" t="str">
            <v>Mandatory</v>
          </cell>
          <cell r="M1043">
            <v>39443</v>
          </cell>
          <cell r="N1043" t="str">
            <v>Pending Closed AFE</v>
          </cell>
        </row>
        <row r="1044">
          <cell r="B1044" t="str">
            <v>0793133107</v>
          </cell>
          <cell r="C1044" t="str">
            <v>C9336 ENBRIDGE G &amp; P (NORTH TEXAS), L.P. - PLANTS</v>
          </cell>
          <cell r="D1044" t="str">
            <v>S'town Plt Compression Convert</v>
          </cell>
          <cell r="E1044" t="str">
            <v>Install suction/discharge piping &amp; inlet separation to units 6A, 4A &amp;3A in Springtown plant to compress inlet gas into Line SM(12"). Unit 6A also requires re-cyclindering to increase capacity. Units remain in dual use. 25 Mmcfd capacity ea.</v>
          </cell>
          <cell r="F1044" t="str">
            <v>Provide compression to move up to 50MMCFD of Springtown inlet gas to Weatherford Plant for increased recoveries &amp; revenue. Any combination of two units will compress 25 mmcfd each and still remain piped to perform its original plant function. BOD mem</v>
          </cell>
          <cell r="G1044">
            <v>0</v>
          </cell>
          <cell r="H1044">
            <v>806998</v>
          </cell>
          <cell r="I1044" t="str">
            <v>ENHANCEMENT PROJECTS</v>
          </cell>
          <cell r="J1044" t="str">
            <v>93133 SPRINGTOWN PLANT OPERATIONS</v>
          </cell>
          <cell r="K1044" t="str">
            <v>WATSON, CYNTHIA G</v>
          </cell>
          <cell r="M1044">
            <v>39538</v>
          </cell>
          <cell r="N1044" t="str">
            <v>Closed AFE</v>
          </cell>
        </row>
        <row r="1045">
          <cell r="B1045" t="str">
            <v>0793134102</v>
          </cell>
          <cell r="C1045" t="str">
            <v>C9336 ENBRIDGE G &amp; P (NORTH TEXAS), L.P. - PLANTS</v>
          </cell>
          <cell r="D1045" t="str">
            <v>JDP-007 Overhaul 8G825 Wh</v>
          </cell>
          <cell r="E1045" t="str">
            <v>JDP-007 Overhaul engine/comp.  Overhauling engine/compressor will increase reliability and efficiency.</v>
          </cell>
          <cell r="F1045" t="str">
            <v>JDP-007 Unknown hours since last overhaul - moved from West Texas - no records. This will bring the engine back to zero hours.</v>
          </cell>
          <cell r="G1045">
            <v>155000</v>
          </cell>
          <cell r="H1045">
            <v>223187</v>
          </cell>
          <cell r="I1045" t="str">
            <v>MAINTENANCE PROJECTS</v>
          </cell>
          <cell r="J1045" t="str">
            <v>93134 SPRINGTOWN PLANT COMPRESSION</v>
          </cell>
          <cell r="K1045" t="str">
            <v>PERKINS, BOBBY J</v>
          </cell>
          <cell r="M1045">
            <v>39409</v>
          </cell>
          <cell r="N1045" t="str">
            <v>Approved AFE</v>
          </cell>
        </row>
        <row r="1046">
          <cell r="B1046" t="str">
            <v>0793140100</v>
          </cell>
          <cell r="C1046" t="str">
            <v>C9336 ENBRIDGE G &amp; P (NORTH TEXAS), L.P. - PLANTS</v>
          </cell>
          <cell r="D1046" t="str">
            <v>KCP-027 Trinidad Truck Lo</v>
          </cell>
          <cell r="E1046" t="str">
            <v>KCP-027</v>
          </cell>
          <cell r="F1046" t="str">
            <v>KCP-027</v>
          </cell>
          <cell r="G1046">
            <v>300000</v>
          </cell>
          <cell r="H1046">
            <v>0</v>
          </cell>
          <cell r="I1046" t="str">
            <v>NON-GROWTH ENHANCEMENT</v>
          </cell>
          <cell r="J1046" t="str">
            <v>93140 TRINIDAD PLANT OPERATIONS</v>
          </cell>
          <cell r="K1046" t="str">
            <v>SMITH, CHRISTOPHER C</v>
          </cell>
          <cell r="N1046" t="str">
            <v>Unapproved AFE</v>
          </cell>
        </row>
        <row r="1047">
          <cell r="B1047" t="str">
            <v>0793140101</v>
          </cell>
          <cell r="C1047" t="str">
            <v>C9336 ENBRIDGE G &amp; P (NORTH TEXAS), L.P. - PLANTS</v>
          </cell>
          <cell r="D1047" t="str">
            <v>KCT-001 REVAMP PLANT INLE</v>
          </cell>
          <cell r="E1047" t="str">
            <v>KCT-001 - Install PC for Communication to Citrix</v>
          </cell>
          <cell r="F1047" t="str">
            <v>KCT-001 - New PC needs installed in order to communicate with Citrix.  The current panel is obsolete and no new parts are available.</v>
          </cell>
          <cell r="G1047">
            <v>70000</v>
          </cell>
          <cell r="H1047">
            <v>70000</v>
          </cell>
          <cell r="I1047" t="str">
            <v>MAINTENANCE PROJECTS</v>
          </cell>
          <cell r="J1047" t="str">
            <v>93140 TRINIDAD PLANT OPERATIONS</v>
          </cell>
          <cell r="K1047" t="str">
            <v>WELLS, STEPHEN S</v>
          </cell>
          <cell r="M1047">
            <v>39813</v>
          </cell>
          <cell r="N1047" t="str">
            <v>Unapproved AFE</v>
          </cell>
        </row>
        <row r="1048">
          <cell r="B1048" t="str">
            <v>0793140102</v>
          </cell>
          <cell r="C1048" t="str">
            <v>C9336 ENBRIDGE G &amp; P (NORTH TEXAS), L.P. - PLANTS</v>
          </cell>
          <cell r="D1048" t="str">
            <v>KCT-003 PLANT AUTOMATION</v>
          </cell>
          <cell r="E1048" t="str">
            <v>KCT-003 - Install PLC and terminate plant instrumentation</v>
          </cell>
          <cell r="F1048" t="str">
            <v>KCT-003 - Install PLC and terminate plant instrumentation in order to unman the plant at night.</v>
          </cell>
          <cell r="G1048">
            <v>500000</v>
          </cell>
          <cell r="H1048">
            <v>500000</v>
          </cell>
          <cell r="I1048" t="str">
            <v>NON-GROWTH ENHANCEMENT</v>
          </cell>
          <cell r="J1048" t="str">
            <v>93140 TRINIDAD PLANT OPERATIONS</v>
          </cell>
          <cell r="K1048" t="str">
            <v>WELLS, STEPHEN S</v>
          </cell>
          <cell r="M1048">
            <v>39813</v>
          </cell>
          <cell r="N1048" t="str">
            <v>Unapproved AFE</v>
          </cell>
        </row>
        <row r="1049">
          <cell r="B1049" t="str">
            <v>0793140104</v>
          </cell>
          <cell r="C1049" t="str">
            <v>C9336 ENBRIDGE G &amp; P (NORTH TEXAS), L.P. - PLANTS</v>
          </cell>
          <cell r="D1049" t="str">
            <v>Vehicle - Samuel Ramsey</v>
          </cell>
          <cell r="E1049" t="str">
            <v>Purchase new vehicle for Samuel Ramsey</v>
          </cell>
          <cell r="F1049" t="str">
            <v>2007 CAPEX KCT-004
New tool truck for Trinidad Plant Mechanic Samuel Ramsey. Current vehicle has high mileage (100,000)</v>
          </cell>
          <cell r="G1049">
            <v>0</v>
          </cell>
          <cell r="H1049">
            <v>35000</v>
          </cell>
          <cell r="I1049" t="str">
            <v>MAINTENANCE PROJECTS</v>
          </cell>
          <cell r="J1049" t="str">
            <v>93140 TRINIDAD PLANT OPERATIONS</v>
          </cell>
          <cell r="K1049" t="str">
            <v>TWYMAN, KENNETH C</v>
          </cell>
          <cell r="M1049">
            <v>39353</v>
          </cell>
          <cell r="N1049" t="str">
            <v>Approved AFE</v>
          </cell>
        </row>
        <row r="1050">
          <cell r="B1050" t="str">
            <v>0793148102</v>
          </cell>
          <cell r="C1050" t="str">
            <v>C9336 ENBRIDGE G &amp; P (NORTH TEXAS), L.P. - PLANTS</v>
          </cell>
          <cell r="D1050" t="str">
            <v>LJE-005 New Vehicle</v>
          </cell>
          <cell r="E1050" t="str">
            <v>LJE-005 Purchase  Need maintenance truck for Weatherford Plant operations</v>
          </cell>
          <cell r="F1050" t="str">
            <v>LJE-005 No vehicles for Weatherford Plant site</v>
          </cell>
          <cell r="G1050">
            <v>90000</v>
          </cell>
          <cell r="H1050">
            <v>90000</v>
          </cell>
          <cell r="I1050" t="str">
            <v>MAINTENANCE PROJECTS</v>
          </cell>
          <cell r="J1050" t="str">
            <v>93148 WEATHERFORD PLANT OPERATIONS</v>
          </cell>
          <cell r="K1050" t="str">
            <v>SUEHS, ROBERT</v>
          </cell>
          <cell r="M1050">
            <v>39297</v>
          </cell>
          <cell r="N1050" t="str">
            <v>Closed AFE</v>
          </cell>
        </row>
        <row r="1051">
          <cell r="B1051" t="str">
            <v>0793148103</v>
          </cell>
          <cell r="C1051" t="str">
            <v>C9336 ENBRIDGE G &amp; P (NORTH TEXAS), L.P. - PLANTS</v>
          </cell>
          <cell r="D1051" t="str">
            <v>LJE-006 Steam Cleaner</v>
          </cell>
          <cell r="E1051" t="str">
            <v>LJE-006 Purchase  Need steam cleaner at the Weatherford Plant properly maintain site equipment</v>
          </cell>
          <cell r="F1051" t="str">
            <v>LJE-006 No equipment for Weatherford Plant site</v>
          </cell>
          <cell r="G1051">
            <v>9500</v>
          </cell>
          <cell r="H1051">
            <v>9500</v>
          </cell>
          <cell r="I1051" t="str">
            <v>MAINTENANCE PROJECTS</v>
          </cell>
          <cell r="J1051" t="str">
            <v>93148 WEATHERFORD PLANT OPERATIONS</v>
          </cell>
          <cell r="K1051" t="str">
            <v>SUEHS, ROBERT</v>
          </cell>
          <cell r="M1051">
            <v>39783</v>
          </cell>
          <cell r="N1051" t="str">
            <v>Closed AFE</v>
          </cell>
        </row>
        <row r="1052">
          <cell r="B1052" t="str">
            <v>0793148105</v>
          </cell>
          <cell r="C1052" t="str">
            <v>C9336 ENBRIDGE G &amp; P (NORTH TEXAS), L.P. - PLANTS</v>
          </cell>
          <cell r="D1052" t="str">
            <v>W'ford Supvr Pickup</v>
          </cell>
          <cell r="E1052" t="str">
            <v>supervisor pickup for W'ford plant</v>
          </cell>
          <cell r="F1052" t="str">
            <v>pickup for plant supervisor</v>
          </cell>
          <cell r="G1052">
            <v>0</v>
          </cell>
          <cell r="H1052">
            <v>33500</v>
          </cell>
          <cell r="I1052" t="str">
            <v>MAINTENANCE PROJECTS</v>
          </cell>
          <cell r="J1052" t="str">
            <v>93148 WEATHERFORD PLANT OPERATIONS</v>
          </cell>
          <cell r="K1052" t="str">
            <v>SUEHS, ROBERT</v>
          </cell>
          <cell r="M1052">
            <v>39290</v>
          </cell>
          <cell r="N1052" t="str">
            <v>Closed AFE</v>
          </cell>
        </row>
        <row r="1053">
          <cell r="B1053" t="str">
            <v>0793148106</v>
          </cell>
          <cell r="C1053" t="str">
            <v>C9336 ENBRIDGE G &amp; P (NORTH TEXAS), L.P. - PLANTS</v>
          </cell>
          <cell r="D1053" t="str">
            <v>LJE-004 Weatherford Plant</v>
          </cell>
          <cell r="E1053" t="str">
            <v>Purchase a new vehicle for David Meals</v>
          </cell>
          <cell r="F1053" t="str">
            <v>Lead Operator on call 24/7. This is a new vehicle for the new Weatherford Plant</v>
          </cell>
          <cell r="G1053">
            <v>0</v>
          </cell>
          <cell r="H1053">
            <v>33500</v>
          </cell>
          <cell r="I1053" t="str">
            <v>MAINTENANCE PROJECTS</v>
          </cell>
          <cell r="J1053" t="str">
            <v>93148 WEATHERFORD PLANT OPERATIONS</v>
          </cell>
          <cell r="K1053" t="str">
            <v>SUEHS, ROBERT</v>
          </cell>
          <cell r="L1053" t="str">
            <v>Discretionary</v>
          </cell>
          <cell r="M1053">
            <v>39386</v>
          </cell>
          <cell r="N1053" t="str">
            <v>Closed AFE</v>
          </cell>
        </row>
        <row r="1054">
          <cell r="B1054" t="str">
            <v>0793148107</v>
          </cell>
          <cell r="C1054" t="str">
            <v>C9336 ENBRIDGE G &amp; P (NORTH TEXAS), L.P. - PLANTS</v>
          </cell>
          <cell r="D1054" t="str">
            <v>Residential Prop. Acquisition</v>
          </cell>
          <cell r="E1054" t="str">
            <v>Acquire residential property at North corner of Weatherford site to expand the site.</v>
          </cell>
          <cell r="F1054" t="str">
            <v>Acreage required to accommodate storm water detention plan.</v>
          </cell>
          <cell r="G1054">
            <v>0</v>
          </cell>
          <cell r="H1054">
            <v>150000</v>
          </cell>
          <cell r="I1054" t="str">
            <v>AIC</v>
          </cell>
          <cell r="J1054" t="str">
            <v>93148 WEATHERFORD PLANT OPERATIONS</v>
          </cell>
          <cell r="K1054" t="str">
            <v>MCKENZIE, ROBERT DANIEL</v>
          </cell>
          <cell r="L1054" t="str">
            <v>Discretionary</v>
          </cell>
          <cell r="M1054">
            <v>39326</v>
          </cell>
          <cell r="N1054" t="str">
            <v>Unapproved AFE</v>
          </cell>
        </row>
        <row r="1055">
          <cell r="B1055" t="str">
            <v>0793148108</v>
          </cell>
          <cell r="C1055" t="str">
            <v>C9336 ENBRIDGE G &amp; P (NORTH TEXAS), L.P. - PLANTS</v>
          </cell>
          <cell r="D1055" t="str">
            <v>Weatherford Flare Measurement</v>
          </cell>
          <cell r="E1055" t="str">
            <v>Install ultrasonic measurement on the Weatherford Plant flare and connect same to the facility's Main PLC and Operator Control Station.</v>
          </cell>
          <cell r="F1055" t="str">
            <v>Operators need indication that flare is operating and to what extent and EH&amp;S requesting estimates of flared volumes for reporting purposes.  This area is designated by TNRCC as strictly controlled DFW Area and is under greater scrutiny for emissions</v>
          </cell>
          <cell r="G1055">
            <v>0</v>
          </cell>
          <cell r="H1055">
            <v>73452</v>
          </cell>
          <cell r="I1055" t="str">
            <v>ENHANCEMENT PROJECTS</v>
          </cell>
          <cell r="J1055" t="str">
            <v>93148 WEATHERFORD PLANT OPERATIONS</v>
          </cell>
          <cell r="K1055" t="str">
            <v>MCKENZIE, ROBERT DANIEL</v>
          </cell>
          <cell r="L1055" t="str">
            <v>Mandatory</v>
          </cell>
          <cell r="M1055">
            <v>39113</v>
          </cell>
          <cell r="N1055" t="str">
            <v>Unapproved AFE</v>
          </cell>
        </row>
        <row r="1056">
          <cell r="B1056" t="str">
            <v>0793149101</v>
          </cell>
          <cell r="C1056" t="str">
            <v>C9336 ENBRIDGE G &amp; P (NORTH TEXAS), L.P. - PLANTS</v>
          </cell>
          <cell r="D1056" t="str">
            <v>Overhaul Weatherford #2</v>
          </cell>
          <cell r="E1056" t="str">
            <v>Extra charges to overhaul on Weatherford #2</v>
          </cell>
          <cell r="F1056" t="str">
            <v>By doing this it gives Enbridge a zero hour compressor for better reliability.  The project was funded with the 0793141100 project KCT002</v>
          </cell>
          <cell r="G1056">
            <v>125000</v>
          </cell>
          <cell r="H1056">
            <v>55083.4</v>
          </cell>
          <cell r="I1056" t="str">
            <v>MAINTENANCE PROJECTS</v>
          </cell>
          <cell r="J1056" t="str">
            <v>93149 WEATHERFORD PLANT COMPRESSION</v>
          </cell>
          <cell r="K1056" t="str">
            <v>SUEHS, ROBERT</v>
          </cell>
          <cell r="L1056" t="str">
            <v>Mandatory</v>
          </cell>
          <cell r="M1056">
            <v>39673</v>
          </cell>
          <cell r="N1056" t="str">
            <v>Approved AFE</v>
          </cell>
        </row>
        <row r="1057">
          <cell r="B1057" t="str">
            <v>0793091100</v>
          </cell>
          <cell r="C1057" t="str">
            <v>C9339 ENBRIDGE PIPELINES (TEXAS INTRASTATE) L.P.</v>
          </cell>
          <cell r="D1057" t="str">
            <v>BR-006 Welding shop and wareho</v>
          </cell>
          <cell r="E1057" t="str">
            <v>BR-006 Upgrade Wheeler location for additional warehouse &amp; welding area in the Texok Dist.</v>
          </cell>
          <cell r="F1057" t="str">
            <v>BR-006 Due to the area growth of additional compressors in the Texok Dist, a warehouse expansion is needed that allows welding-storage for compressor cylinders-xtra pipeline valves. This will protect equip. from elements &amp; enhance day-to-day oper.</v>
          </cell>
          <cell r="G1057">
            <v>30000</v>
          </cell>
          <cell r="H1057">
            <v>30000</v>
          </cell>
          <cell r="I1057" t="str">
            <v>MAINTENANCE PROJECTS</v>
          </cell>
          <cell r="J1057" t="str">
            <v>93091 PD NORTH PIPELINE OPERATIONS</v>
          </cell>
          <cell r="K1057" t="str">
            <v>TERRY, BILLY BOB</v>
          </cell>
          <cell r="M1057">
            <v>39447</v>
          </cell>
          <cell r="N1057" t="str">
            <v>Pending Closed AFE</v>
          </cell>
        </row>
        <row r="1058">
          <cell r="B1058" t="str">
            <v>0793091101</v>
          </cell>
          <cell r="C1058" t="str">
            <v>C9339 ENBRIDGE PIPELINES (TEXAS INTRASTATE) L.P.</v>
          </cell>
          <cell r="D1058" t="str">
            <v>BR-020 Office expansion @</v>
          </cell>
          <cell r="E1058" t="str">
            <v>BR-020 Updrade Wheeler office for additional employees in the Texok System.</v>
          </cell>
          <cell r="F1058" t="str">
            <v>BR-020 Due to the growth of 9 employees in the Texok Dist and Office expansion is needed. By increasing the office space, it will improve time mgmt &amp; enhance day-day oper., the work environment four our imployees and streamline day-day operations.</v>
          </cell>
          <cell r="G1058">
            <v>30000</v>
          </cell>
          <cell r="H1058">
            <v>30000</v>
          </cell>
          <cell r="I1058" t="str">
            <v>MAINTENANCE PROJECTS</v>
          </cell>
          <cell r="J1058" t="str">
            <v>93091 PD NORTH PIPELINE OPERATIONS</v>
          </cell>
          <cell r="K1058" t="str">
            <v>TERRY, BILLY BOB</v>
          </cell>
          <cell r="N1058" t="str">
            <v>Proposed AFE</v>
          </cell>
        </row>
        <row r="1059">
          <cell r="B1059" t="str">
            <v>0793091102</v>
          </cell>
          <cell r="C1059" t="str">
            <v>C9339 ENBRIDGE PIPELINES (TEXAS INTRASTATE) L.P.</v>
          </cell>
          <cell r="D1059" t="str">
            <v>BR-026 Replace Unit #30632</v>
          </cell>
          <cell r="E1059" t="str">
            <v>BR-026 Truck and tools for field operator to replace unit 30632. Purchase one new vehicle, tools, and accessories for TX field operations. Operations Vehicle (5) White 3/4 ton ext. cab 4WD short box with towing package.</v>
          </cell>
          <cell r="F1059" t="str">
            <v>BR-026 BR-026 Due to excessive wear and miles of 211,469 on unit 30623, purchase of a new replacement vehicle is necessary to perform day to day operations/maintenance, callouts &amp; respond to any emergency as needed.</v>
          </cell>
          <cell r="G1059">
            <v>34000</v>
          </cell>
          <cell r="H1059">
            <v>34000</v>
          </cell>
          <cell r="I1059" t="str">
            <v>MAINTENANCE PROJECTS</v>
          </cell>
          <cell r="J1059" t="str">
            <v>93091 PD NORTH PIPELINE OPERATIONS</v>
          </cell>
          <cell r="K1059" t="str">
            <v>TERRY, BILLY BOB</v>
          </cell>
          <cell r="M1059">
            <v>39447</v>
          </cell>
          <cell r="N1059" t="str">
            <v>Unapproved AFE</v>
          </cell>
        </row>
        <row r="1060">
          <cell r="B1060" t="str">
            <v>0793091103</v>
          </cell>
          <cell r="C1060" t="str">
            <v>C9339 ENBRIDGE PIPELINES (TEXAS INTRASTATE) L.P.</v>
          </cell>
          <cell r="D1060" t="str">
            <v>BR-026-07 Install check m</v>
          </cell>
          <cell r="E1060" t="str">
            <v>BR-026-07 For check balance  natuarl gas on delivery points.</v>
          </cell>
          <cell r="F1060" t="str">
            <v>BR-026-07</v>
          </cell>
          <cell r="G1060">
            <v>40000</v>
          </cell>
          <cell r="H1060">
            <v>0</v>
          </cell>
          <cell r="I1060" t="str">
            <v>MAINTENANCE PROJECTS</v>
          </cell>
          <cell r="J1060" t="str">
            <v>93091 PD NORTH PIPELINE OPERATIONS</v>
          </cell>
          <cell r="K1060" t="str">
            <v>CRISMAS, RANDY L</v>
          </cell>
          <cell r="N1060" t="str">
            <v>Unapproved AFE</v>
          </cell>
        </row>
        <row r="1061">
          <cell r="B1061" t="str">
            <v>0793091104</v>
          </cell>
          <cell r="C1061" t="str">
            <v>C9339 ENBRIDGE PIPELINES (TEXAS INTRASTATE) L.P.</v>
          </cell>
          <cell r="D1061" t="str">
            <v>KCP-021 Palo Duro Plant -</v>
          </cell>
          <cell r="E1061" t="str">
            <v>KCP-021</v>
          </cell>
          <cell r="F1061" t="str">
            <v>KCP-021</v>
          </cell>
          <cell r="G1061">
            <v>6000000</v>
          </cell>
          <cell r="H1061">
            <v>0</v>
          </cell>
          <cell r="I1061" t="str">
            <v>NON-GROWTH ENHANCEMENT</v>
          </cell>
          <cell r="J1061" t="str">
            <v>93091 PD NORTH PIPELINE OPERATIONS</v>
          </cell>
          <cell r="K1061" t="str">
            <v>CRISMAS, RANDY L</v>
          </cell>
          <cell r="N1061" t="str">
            <v>Unapproved AFE</v>
          </cell>
        </row>
        <row r="1062">
          <cell r="B1062" t="str">
            <v>0793092100</v>
          </cell>
          <cell r="C1062" t="str">
            <v>C9339 ENBRIDGE PIPELINES (TEXAS INTRASTATE) L.P.</v>
          </cell>
          <cell r="D1062" t="str">
            <v>BR-027 Bore Scope</v>
          </cell>
          <cell r="E1062" t="str">
            <v>BR-027 Purchase new Bore Scope in the Texok Dist. for Maintenance</v>
          </cell>
          <cell r="F1062" t="str">
            <v>BR-027 Texok Gathering has grown in 2007 fo a new total of 106 units for a total of 1337998HP. By purchasing a bore scope in the Texok Dist it will enhance ABC inspections of engines &amp; comp. &amp; our ability to diagnose a problem before failure.</v>
          </cell>
          <cell r="G1062">
            <v>15000</v>
          </cell>
          <cell r="H1062">
            <v>23000</v>
          </cell>
          <cell r="I1062" t="str">
            <v>MAINTENANCE PROJECTS</v>
          </cell>
          <cell r="J1062" t="str">
            <v>93092 PD NORTH COMPRESSOR OPERATIONS</v>
          </cell>
          <cell r="K1062" t="str">
            <v>TERRY, BILLY BOB</v>
          </cell>
          <cell r="M1062">
            <v>39537</v>
          </cell>
          <cell r="N1062" t="str">
            <v>Proposed AFE</v>
          </cell>
        </row>
        <row r="1063">
          <cell r="B1063" t="str">
            <v>0693398D08</v>
          </cell>
          <cell r="C1063" t="str">
            <v>C9340 ENBRIDGE PIPELINES (TEXAS GATHERING) L.P.</v>
          </cell>
          <cell r="D1063" t="str">
            <v>HEINSOHN TWIN 7-36 ST MARYS</v>
          </cell>
          <cell r="E1063" t="str">
            <v>HEINSOHN TWIN 7-36 ST MARYS</v>
          </cell>
          <cell r="F1063" t="str">
            <v>HEINSOHN TWIN 7-36 ST MARYS</v>
          </cell>
          <cell r="G1063">
            <v>0</v>
          </cell>
          <cell r="H1063">
            <v>0</v>
          </cell>
          <cell r="I1063" t="str">
            <v>ENHANCEMENT PROJECTS</v>
          </cell>
          <cell r="J1063" t="str">
            <v>93398 ANADARKO NORTH OPERATIONS</v>
          </cell>
          <cell r="K1063" t="str">
            <v>QUALLS, RICHARD DALE</v>
          </cell>
          <cell r="M1063">
            <v>39051</v>
          </cell>
          <cell r="N1063" t="str">
            <v>Closed</v>
          </cell>
        </row>
        <row r="1064">
          <cell r="B1064" t="str">
            <v>0793397100</v>
          </cell>
          <cell r="C1064" t="str">
            <v>C9340 ENBRIDGE PIPELINES (TEXAS GATHERING) L.P.</v>
          </cell>
          <cell r="D1064" t="str">
            <v>Murphy West Compressor Station</v>
          </cell>
          <cell r="E1064" t="str">
            <v>Install 5- Caterpillar units for a total of 6035 HP at site located in Wheeler Co. ,Texas</v>
          </cell>
          <cell r="F1064" t="str">
            <v>This compression will allow TexOk to handle the contractual pressure dictated by Dominion producer and provide compression for future gas development within the area.
BOD approved</v>
          </cell>
          <cell r="G1064">
            <v>0</v>
          </cell>
          <cell r="H1064">
            <v>8656382</v>
          </cell>
          <cell r="I1064" t="str">
            <v>ENHANCEMENT PROJECTS</v>
          </cell>
          <cell r="J1064" t="str">
            <v>93397 ANADARKO NORTH COMPRESSION</v>
          </cell>
          <cell r="K1064" t="str">
            <v>LOPEZ, STEVEN A</v>
          </cell>
          <cell r="M1064">
            <v>39447</v>
          </cell>
          <cell r="N1064" t="str">
            <v>Closed AFE</v>
          </cell>
        </row>
        <row r="1065">
          <cell r="B1065" t="str">
            <v>0793397101</v>
          </cell>
          <cell r="C1065" t="str">
            <v>C9340 ENBRIDGE PIPELINES (TEXAS GATHERING) L.P.</v>
          </cell>
          <cell r="D1065" t="str">
            <v>Pronto Compressor Station Recy</v>
          </cell>
          <cell r="E1065" t="str">
            <v>Install Station Recycle Valves and Piping on the Pronto Compressor Station, which is crucial field compressor station in the Tex Ok district.</v>
          </cell>
          <cell r="F1065" t="str">
            <v>Pronto Compressor Station is  the main driver for gas production for Hobart Ranch Plant A in the TexOk District. By Installing this recycle system will increase our performance, stay in compliance with contractual pressures, keep plants loaded for ma</v>
          </cell>
          <cell r="G1065">
            <v>0</v>
          </cell>
          <cell r="H1065">
            <v>49990</v>
          </cell>
          <cell r="I1065" t="str">
            <v>NON-GROWTH ENHANCEMENT</v>
          </cell>
          <cell r="J1065" t="str">
            <v>93397 ANADARKO NORTH COMPRESSION</v>
          </cell>
          <cell r="K1065" t="str">
            <v>TERRY, BILLY BOB</v>
          </cell>
          <cell r="M1065">
            <v>39082</v>
          </cell>
          <cell r="N1065" t="str">
            <v>Closed AFE</v>
          </cell>
        </row>
        <row r="1066">
          <cell r="B1066" t="str">
            <v>0793397102</v>
          </cell>
          <cell r="C1066" t="str">
            <v>C9340 ENBRIDGE PIPELINES (TEXAS GATHERING) L.P.</v>
          </cell>
          <cell r="D1066" t="str">
            <v>Walser Compressor Station Recy</v>
          </cell>
          <cell r="E1066" t="str">
            <v>Install Station Recycle Valves and Piping on the Walser Compressor Station, which is crucial field compressor station in the Tex Ok district.</v>
          </cell>
          <cell r="F1066" t="str">
            <v>Walser Compressor Station is one of Enbridges main drivers for gas for Hobart Ranch Plant Complex for TexOk District. By Installing this recycle system will increase our performance, stay in compliance with contractual pressures, keep plants loaded f</v>
          </cell>
          <cell r="G1066">
            <v>0</v>
          </cell>
          <cell r="H1066">
            <v>25700</v>
          </cell>
          <cell r="I1066" t="str">
            <v>NON-GROWTH ENHANCEMENT</v>
          </cell>
          <cell r="J1066" t="str">
            <v>93397 ANADARKO NORTH COMPRESSION</v>
          </cell>
          <cell r="K1066" t="str">
            <v>TERRY, BILLY BOB</v>
          </cell>
          <cell r="M1066">
            <v>39082</v>
          </cell>
          <cell r="N1066" t="str">
            <v>Closed AFE</v>
          </cell>
        </row>
        <row r="1067">
          <cell r="B1067" t="str">
            <v>0793397103</v>
          </cell>
          <cell r="C1067" t="str">
            <v>C9340 ENBRIDGE PIPELINES (TEXAS GATHERING) L.P.</v>
          </cell>
          <cell r="D1067" t="str">
            <v>Hobart 2 Compressor Station Re</v>
          </cell>
          <cell r="E1067" t="str">
            <v>Install Station Recycle Valves and Piping on the Hobart 2 Compressor Station, which is crucial field compressor station in the Tex Ok district.</v>
          </cell>
          <cell r="F1067" t="str">
            <v>Hobar 2 Compressor Station is one of Enbridges main drivers for gas for Hobart Ranch Plant Complex for TexOk District. By Installing this recycle system will increase our performance, stay in compliance with contractual pressures, keep plants loaded</v>
          </cell>
          <cell r="G1067">
            <v>0</v>
          </cell>
          <cell r="H1067">
            <v>38800</v>
          </cell>
          <cell r="I1067" t="str">
            <v>NON-GROWTH ENHANCEMENT</v>
          </cell>
          <cell r="J1067" t="str">
            <v>93397 ANADARKO NORTH COMPRESSION</v>
          </cell>
          <cell r="K1067" t="str">
            <v>TERRY, BILLY BOB</v>
          </cell>
          <cell r="M1067">
            <v>39082</v>
          </cell>
          <cell r="N1067" t="str">
            <v>Closed AFE</v>
          </cell>
        </row>
        <row r="1068">
          <cell r="B1068" t="str">
            <v>0793397107</v>
          </cell>
          <cell r="C1068" t="str">
            <v>C9340 ENBRIDGE PIPELINES (TEXAS GATHERING) L.P.</v>
          </cell>
          <cell r="D1068" t="str">
            <v>BR-005 Heat trace for Adcock,</v>
          </cell>
          <cell r="E1068" t="str">
            <v>BR-005 Install heat tracing for Adcock, Walser, Pronto and Abraham to assist in keeping piping from freezing up during winter months.</v>
          </cell>
          <cell r="F1068" t="str">
            <v>BR-005 By installing heat trace on units will assist in preventing piping from freezing up during the winter months &amp; increasing runtimes, therefore insuring customer satisfaction due to contractual agreements.  It is crucial that we install heat tra</v>
          </cell>
          <cell r="G1068">
            <v>25000</v>
          </cell>
          <cell r="H1068">
            <v>25000</v>
          </cell>
          <cell r="I1068" t="str">
            <v>MAINTENANCE PROJECTS</v>
          </cell>
          <cell r="J1068" t="str">
            <v>93397 ANADARKO NORTH COMPRESSION</v>
          </cell>
          <cell r="K1068" t="str">
            <v>TERRY, BILLY BOB</v>
          </cell>
          <cell r="M1068">
            <v>39156</v>
          </cell>
          <cell r="N1068" t="str">
            <v>Pending Closed AFE</v>
          </cell>
        </row>
        <row r="1069">
          <cell r="B1069" t="str">
            <v>0793397108</v>
          </cell>
          <cell r="C1069" t="str">
            <v>C9340 ENBRIDGE PIPELINES (TEXAS GATHERING) L.P.</v>
          </cell>
          <cell r="D1069" t="str">
            <v>BR-008 Install wind walls</v>
          </cell>
          <cell r="E1069" t="str">
            <v>BR-008 Install wind walls at Adcocks, Meeks, Briscoe, &amp; Walser to assist in keeping pipinf from freezing up during winter months</v>
          </cell>
          <cell r="F1069" t="str">
            <v>BR-008By installing wind walls on units will assist in preventing piping from freezing up during the winter months &amp; increasing runtimes, therefore insuring customer satisfaction due to contractual agreements.  It is crucial that we install wind wall</v>
          </cell>
          <cell r="G1069">
            <v>100000</v>
          </cell>
          <cell r="H1069">
            <v>100000</v>
          </cell>
          <cell r="I1069" t="str">
            <v>MAINTENANCE PROJECTS</v>
          </cell>
          <cell r="J1069" t="str">
            <v>93397 ANADARKO NORTH COMPRESSION</v>
          </cell>
          <cell r="K1069" t="str">
            <v>TERRY, BILLY BOB</v>
          </cell>
          <cell r="M1069">
            <v>39522</v>
          </cell>
          <cell r="N1069" t="str">
            <v>Closed AFE</v>
          </cell>
        </row>
        <row r="1070">
          <cell r="B1070" t="str">
            <v>0793397109</v>
          </cell>
          <cell r="C1070" t="str">
            <v>C9340 ENBRIDGE PIPELINES (TEXAS GATHERING) L.P.</v>
          </cell>
          <cell r="D1070" t="str">
            <v>BR-015 Install electricit</v>
          </cell>
          <cell r="E1070" t="str">
            <v>BR-015 Ensure safer work enviroment for starting and repairing compressors at night.</v>
          </cell>
          <cell r="F1070" t="str">
            <v>BR-015</v>
          </cell>
          <cell r="G1070">
            <v>34000</v>
          </cell>
          <cell r="H1070">
            <v>0</v>
          </cell>
          <cell r="I1070" t="str">
            <v>MAINTENANCE PROJECTS</v>
          </cell>
          <cell r="J1070" t="str">
            <v>93397 ANADARKO NORTH COMPRESSION</v>
          </cell>
          <cell r="K1070" t="str">
            <v>JOHNSON, DONDI L</v>
          </cell>
          <cell r="N1070" t="str">
            <v>Unapproved AFE</v>
          </cell>
        </row>
        <row r="1071">
          <cell r="B1071" t="str">
            <v>0793397110</v>
          </cell>
          <cell r="C1071" t="str">
            <v>C9340 ENBRIDGE PIPELINES (TEXAS GATHERING) L.P.</v>
          </cell>
          <cell r="D1071" t="str">
            <v>BR-021 Ecom O2 Analyz</v>
          </cell>
          <cell r="E1071" t="str">
            <v>BR-021 Purchase one Ecom 02 analyze in the Texok Dist for maintenance.</v>
          </cell>
          <cell r="F1071" t="str">
            <v>BR-021 Texok Gathering has grown to a total of 133,899HP. By purchasing a Ecom O2 analyzer in the Texok Dist it will enhance our ability of testing emmisions on the engines. This will allow Enbridge to stay in compliance with emissions regulatory law</v>
          </cell>
          <cell r="G1071">
            <v>10000</v>
          </cell>
          <cell r="H1071">
            <v>10000</v>
          </cell>
          <cell r="I1071" t="str">
            <v>MAINTENANCE PROJECTS</v>
          </cell>
          <cell r="J1071" t="str">
            <v>93397 ANADARKO NORTH COMPRESSION</v>
          </cell>
          <cell r="K1071" t="str">
            <v>TERRY, BILLY BOB</v>
          </cell>
          <cell r="M1071">
            <v>39537</v>
          </cell>
          <cell r="N1071" t="str">
            <v>Closed AFE</v>
          </cell>
        </row>
        <row r="1072">
          <cell r="B1072" t="str">
            <v>0793397113</v>
          </cell>
          <cell r="C1072" t="str">
            <v>C9340 ENBRIDGE PIPELINES (TEXAS GATHERING) L.P.</v>
          </cell>
          <cell r="D1072" t="str">
            <v>DJ-004 Engine swing /comp</v>
          </cell>
          <cell r="E1072" t="str">
            <v>Engine exchange on Washita unit #2 at Washita Compressor station which is a field compressor in the Tex Ok gathering system, the driver is a 398 TAA Caterpillar with a CP compressor.</v>
          </cell>
          <cell r="F1072" t="str">
            <v>Washita unit #2 compressor station is a critical field compressor in the Tex Ok gathering system.  This unit boost 2.0 mmcfd which wil be needed for future growth in this area as well as maintianing pressure commitments.</v>
          </cell>
          <cell r="G1072">
            <v>115000</v>
          </cell>
          <cell r="H1072">
            <v>0</v>
          </cell>
          <cell r="I1072" t="str">
            <v>MAINTENANCE PROJECTS</v>
          </cell>
          <cell r="J1072" t="str">
            <v>93397 ANADARKO NORTH COMPRESSION</v>
          </cell>
          <cell r="K1072" t="str">
            <v>KENNEDY, JOHN B</v>
          </cell>
          <cell r="M1072">
            <v>39447</v>
          </cell>
          <cell r="N1072" t="str">
            <v>Proposed AFE</v>
          </cell>
        </row>
        <row r="1073">
          <cell r="B1073" t="str">
            <v>0793397114</v>
          </cell>
          <cell r="C1073" t="str">
            <v>C9340 ENBRIDGE PIPELINES (TEXAS GATHERING) L.P.</v>
          </cell>
          <cell r="D1073" t="str">
            <v>DJ-005 Eng Swing on Nagles 2</v>
          </cell>
          <cell r="E1073" t="str">
            <v>DJ-005 Perform engine swing on the Nagle Compressor a 3516 Caterpillar, this unit is a crucial field compressor station in Texok District that delivers 6.5mmcf/d into Trunk C delivery. This engine has 49,751 hrs which exceeds manufacture sp</v>
          </cell>
          <cell r="F1073" t="str">
            <v>DJ-005 Nagle compressor station is a main component in the gathering system that helps in daily nominations for gas sales in Oklahoma. OEM recommends a Zero hour overhaul at 45,000 hrs. which is important to keep unit running and minimize engine fail</v>
          </cell>
          <cell r="G1073">
            <v>110000</v>
          </cell>
          <cell r="H1073">
            <v>159948</v>
          </cell>
          <cell r="I1073" t="str">
            <v>MAINTENANCE PROJECTS</v>
          </cell>
          <cell r="J1073" t="str">
            <v>93397 ANADARKO NORTH COMPRESSION</v>
          </cell>
          <cell r="K1073" t="str">
            <v>LEE, BETTY S</v>
          </cell>
          <cell r="M1073">
            <v>39538</v>
          </cell>
          <cell r="N1073" t="str">
            <v>Closed AFE</v>
          </cell>
        </row>
        <row r="1074">
          <cell r="B1074" t="str">
            <v>0793397115</v>
          </cell>
          <cell r="C1074" t="str">
            <v>C9340 ENBRIDGE PIPELINES (TEXAS GATHERING) L.P.</v>
          </cell>
          <cell r="D1074" t="str">
            <v>DJ-011 Purchase wash rig.</v>
          </cell>
          <cell r="E1074" t="str">
            <v>DJ-011 Purchase wash rig to ensure that equipment is kept clean and safe operating. This project was identified on 2007 Approved Capital budget.</v>
          </cell>
          <cell r="F1074" t="str">
            <v>DJ-011Purchase 1 new wash rig in the Enbridge Texok district, Texas gathering has 98 units &amp; is experiencing more growth this year by adding to Enbridges compression fleet. By purchasing a wash rig will save time, enhance day to day operations in a c</v>
          </cell>
          <cell r="G1074">
            <v>12000</v>
          </cell>
          <cell r="H1074">
            <v>12000</v>
          </cell>
          <cell r="I1074" t="str">
            <v>MAINTENANCE PROJECTS</v>
          </cell>
          <cell r="J1074" t="str">
            <v>93397 ANADARKO NORTH COMPRESSION</v>
          </cell>
          <cell r="K1074" t="str">
            <v>TERRY, BILLY BOB</v>
          </cell>
          <cell r="M1074">
            <v>39522</v>
          </cell>
          <cell r="N1074" t="str">
            <v>Closed AFE</v>
          </cell>
        </row>
        <row r="1075">
          <cell r="B1075" t="str">
            <v>0793397118</v>
          </cell>
          <cell r="C1075" t="str">
            <v>C9340 ENBRIDGE PIPELINES (TEXAS GATHERING) L.P.</v>
          </cell>
          <cell r="D1075" t="str">
            <v>DJ-016 TexOk Unit 1 Eng Swing</v>
          </cell>
          <cell r="E1075" t="str">
            <v>DJ-016 Perform eng swing on Texok unit 1, which is a crucial field comp. station in Texok Dist that delivers 18mmcf/d into Transok deliver. THis eng. has 46817hrs which exceeds mftg spes on the eng. A  zero hr will bring eng up to OEM stand</v>
          </cell>
          <cell r="F1075" t="str">
            <v>DJ-016 Texok comp station is a main componenet in the gathering system that helps in daily nominations for gas sale in OK. OEM recommends a 0 hr overhaul at 45000hrs which is importatnt to keep unit running &amp; minimize eng failures.</v>
          </cell>
          <cell r="G1075">
            <v>115000</v>
          </cell>
          <cell r="H1075">
            <v>115000</v>
          </cell>
          <cell r="I1075" t="str">
            <v>MAINTENANCE PROJECTS</v>
          </cell>
          <cell r="J1075" t="str">
            <v>93397 ANADARKO NORTH COMPRESSION</v>
          </cell>
          <cell r="K1075" t="str">
            <v>LEE, BETTY S</v>
          </cell>
          <cell r="M1075">
            <v>39630</v>
          </cell>
          <cell r="N1075" t="str">
            <v>Approved AFE</v>
          </cell>
        </row>
        <row r="1076">
          <cell r="B1076" t="str">
            <v>0793397119</v>
          </cell>
          <cell r="C1076" t="str">
            <v>C9340 ENBRIDGE PIPELINES (TEXAS GATHERING) L.P.</v>
          </cell>
          <cell r="D1076" t="str">
            <v>DJ-017 Tex-Ok # 2 Engine Swing</v>
          </cell>
          <cell r="E1076" t="str">
            <v>DJ-017 Perform engine swing on TexOk unit two, which is a crucial field compressor station in Texok District that delivers 18.0mmcf/d intoTransOk delivery. This engine has 53,808 hrs which exceeds manufacture specifcations on the Engine. A</v>
          </cell>
          <cell r="F1076" t="str">
            <v>DJ-017TexOk compressor station is a main component in the gathering system that helps in daily nominations for gas sales in Oklahoma. OEM recommends a Zero hour overhaul at 45,000 hrs. which is important to keep unit running and minimize engine failu</v>
          </cell>
          <cell r="G1076">
            <v>115000</v>
          </cell>
          <cell r="H1076">
            <v>115000</v>
          </cell>
          <cell r="I1076" t="str">
            <v>MAINTENANCE PROJECTS</v>
          </cell>
          <cell r="J1076" t="str">
            <v>93397 ANADARKO NORTH COMPRESSION</v>
          </cell>
          <cell r="K1076" t="str">
            <v>LEE, BETTY S</v>
          </cell>
          <cell r="M1076">
            <v>39630</v>
          </cell>
          <cell r="N1076" t="str">
            <v>Approved AFE</v>
          </cell>
        </row>
        <row r="1077">
          <cell r="B1077" t="str">
            <v>0793397120</v>
          </cell>
          <cell r="C1077" t="str">
            <v>C9340 ENBRIDGE PIPELINES (TEXAS GATHERING) L.P.</v>
          </cell>
          <cell r="D1077" t="str">
            <v>DJ-018 Tex-Ok # 4 Eng Swing</v>
          </cell>
          <cell r="E1077" t="str">
            <v>DJ-018 Perform eng swing on Texok unit 4, which is a crucial field comp station in Texok District that delivers 18.0mmcf/d intoTransOk delivery. This eng has 49026 hrs which exceeds mfg specs. A 0 hr will bring eng up to OEM stds, will incr</v>
          </cell>
          <cell r="F1077" t="str">
            <v>DJ-018Texok comp station is a main component in the gathering system that helps in daily nominations for gas sales in OK. OEM recommends a 0 hr overhaul at 45000 hrs which is important to keep unit running &amp; minimize eng failures. This project was id</v>
          </cell>
          <cell r="G1077">
            <v>115000</v>
          </cell>
          <cell r="H1077">
            <v>163000</v>
          </cell>
          <cell r="I1077" t="str">
            <v>MAINTENANCE PROJECTS</v>
          </cell>
          <cell r="J1077" t="str">
            <v>93397 ANADARKO NORTH COMPRESSION</v>
          </cell>
          <cell r="K1077" t="str">
            <v>KENNEDY, JOHN B</v>
          </cell>
          <cell r="M1077">
            <v>39630</v>
          </cell>
          <cell r="N1077" t="str">
            <v>Pending Closed AFE</v>
          </cell>
        </row>
        <row r="1078">
          <cell r="B1078" t="str">
            <v>0793397123</v>
          </cell>
          <cell r="C1078" t="str">
            <v>C9340 ENBRIDGE PIPELINES (TEXAS GATHERING) L.P.</v>
          </cell>
          <cell r="D1078" t="str">
            <v>DJ-022 Insulate and heat</v>
          </cell>
          <cell r="E1078" t="str">
            <v>DJ-022 Help reduce down time from freezing.</v>
          </cell>
          <cell r="F1078" t="str">
            <v>DJ-022</v>
          </cell>
          <cell r="G1078">
            <v>30000</v>
          </cell>
          <cell r="H1078">
            <v>0</v>
          </cell>
          <cell r="I1078" t="str">
            <v>MAINTENANCE PROJECTS</v>
          </cell>
          <cell r="J1078" t="str">
            <v>93397 ANADARKO NORTH COMPRESSION</v>
          </cell>
          <cell r="K1078" t="str">
            <v>JOHNSON, DONDI L</v>
          </cell>
          <cell r="N1078" t="str">
            <v>Unapproved AFE</v>
          </cell>
        </row>
        <row r="1079">
          <cell r="B1079" t="str">
            <v>0793397125</v>
          </cell>
          <cell r="C1079" t="str">
            <v>C9340 ENBRIDGE PIPELINES (TEXAS GATHERING) L.P.</v>
          </cell>
          <cell r="D1079" t="str">
            <v>Beckham County Low Pressure</v>
          </cell>
          <cell r="E1079" t="str">
            <v>Install 5 compressors at Beckham #2 and 1 at Beckham #3 install 2.2 miles of 16" and 1.8 miles of 8" pipe</v>
          </cell>
          <cell r="F1079" t="str">
            <v>see attached eco's and signed off approvals</v>
          </cell>
          <cell r="G1079">
            <v>0</v>
          </cell>
          <cell r="H1079">
            <v>16043450.42</v>
          </cell>
          <cell r="I1079" t="str">
            <v>ENHANCEMENT PROJECTS</v>
          </cell>
          <cell r="J1079" t="str">
            <v>93397 ANADARKO NORTH COMPRESSION</v>
          </cell>
          <cell r="K1079" t="str">
            <v>QUALLS, RICHARD DALE</v>
          </cell>
          <cell r="M1079">
            <v>39263</v>
          </cell>
          <cell r="N1079" t="str">
            <v>Approved AFE</v>
          </cell>
        </row>
        <row r="1080">
          <cell r="B1080" t="str">
            <v>0793397128</v>
          </cell>
          <cell r="C1080" t="str">
            <v>C9340 ENBRIDGE PIPELINES (TEXAS GATHERING) L.P.</v>
          </cell>
          <cell r="D1080" t="str">
            <v>Abraham Additional Compressor</v>
          </cell>
          <cell r="E1080" t="str">
            <v>Install additional Caterpillar Compressor at Abraham Compressor Site.  Site is already piped for unit in Hemphill County Texas.</v>
          </cell>
          <cell r="F1080" t="str">
            <v>With new gas volumes within the area and a need to assist with lowering line pressure for Dominion.  KCP-026</v>
          </cell>
          <cell r="G1080">
            <v>0</v>
          </cell>
          <cell r="H1080">
            <v>1877696.07</v>
          </cell>
          <cell r="I1080" t="str">
            <v>ENHANCEMENT PROJECTS</v>
          </cell>
          <cell r="J1080" t="str">
            <v>93397 ANADARKO NORTH COMPRESSION</v>
          </cell>
          <cell r="K1080" t="str">
            <v>TERRY, BILLY BOB</v>
          </cell>
          <cell r="M1080">
            <v>39386</v>
          </cell>
          <cell r="N1080" t="str">
            <v>Approved AFE</v>
          </cell>
        </row>
        <row r="1081">
          <cell r="B1081" t="str">
            <v>0793397129</v>
          </cell>
          <cell r="C1081" t="str">
            <v>C9340 ENBRIDGE PIPELINES (TEXAS GATHERING) L.P.</v>
          </cell>
          <cell r="D1081" t="str">
            <v>Burlington Compressor Site</v>
          </cell>
          <cell r="E1081" t="str">
            <v>Install 4020 H.P. at Burlington Site.</v>
          </cell>
          <cell r="F1081" t="str">
            <v>See attached eco's  BOD approved</v>
          </cell>
          <cell r="G1081">
            <v>0</v>
          </cell>
          <cell r="H1081">
            <v>7575000</v>
          </cell>
          <cell r="I1081" t="str">
            <v>ENHANCEMENT PROJECTS</v>
          </cell>
          <cell r="J1081" t="str">
            <v>93397 ANADARKO NORTH COMPRESSION</v>
          </cell>
          <cell r="K1081" t="str">
            <v>LOPEZ, STEVEN A</v>
          </cell>
          <cell r="M1081">
            <v>39416</v>
          </cell>
          <cell r="N1081" t="str">
            <v>Pending Closed AFE</v>
          </cell>
        </row>
        <row r="1082">
          <cell r="B1082" t="str">
            <v>0793397130</v>
          </cell>
          <cell r="C1082" t="str">
            <v>C9340 ENBRIDGE PIPELINES (TEXAS GATHERING) L.P.</v>
          </cell>
          <cell r="D1082" t="str">
            <v>West Abraham Compressor Site</v>
          </cell>
          <cell r="E1082" t="str">
            <v>Install 4020 H.P. at West Abraham site</v>
          </cell>
          <cell r="F1082" t="str">
            <v>See attached eco's  BOD approved</v>
          </cell>
          <cell r="G1082">
            <v>0</v>
          </cell>
          <cell r="H1082">
            <v>7575000</v>
          </cell>
          <cell r="I1082" t="str">
            <v>ENHANCEMENT PROJECTS</v>
          </cell>
          <cell r="J1082" t="str">
            <v>93397 ANADARKO NORTH COMPRESSION</v>
          </cell>
          <cell r="K1082" t="str">
            <v>LOPEZ, STEVEN A</v>
          </cell>
          <cell r="M1082">
            <v>39416</v>
          </cell>
          <cell r="N1082" t="str">
            <v>Closed AFE</v>
          </cell>
        </row>
        <row r="1083">
          <cell r="B1083" t="str">
            <v>0793397132</v>
          </cell>
          <cell r="C1083" t="str">
            <v>C9340 ENBRIDGE PIPELINES (TEXAS GATHERING) L.P.</v>
          </cell>
          <cell r="D1083" t="str">
            <v>Oryx Compressor &amp; Cooler</v>
          </cell>
          <cell r="E1083" t="str">
            <v>Emergency overhaul to Oryx compressor as a result of excessive wear on the compressor components.  Replace parts involved including crankshaft, X-heads, guides, new pistons, rider bands and spraying cylinders to get into specifications.</v>
          </cell>
          <cell r="F1083" t="str">
            <v>Oryx Compressor is a critical field comprssor in the Tex OK district gathering system.  This unit is very essential in keeping Enbridge in comnpliance with contractual pressures, for maximum thru put and to meet future growth in this area.  BR-003</v>
          </cell>
          <cell r="G1083">
            <v>0</v>
          </cell>
          <cell r="H1083">
            <v>80925</v>
          </cell>
          <cell r="I1083" t="str">
            <v>MAINTENANCE PROJECTS</v>
          </cell>
          <cell r="J1083" t="str">
            <v>93397 ANADARKO NORTH COMPRESSION</v>
          </cell>
          <cell r="K1083" t="str">
            <v>KENNEDY, JOHN B</v>
          </cell>
          <cell r="M1083">
            <v>39447</v>
          </cell>
          <cell r="N1083" t="str">
            <v>Closed AFE</v>
          </cell>
        </row>
        <row r="1084">
          <cell r="B1084" t="str">
            <v>0793397134</v>
          </cell>
          <cell r="C1084" t="str">
            <v>C9340 ENBRIDGE PIPELINES (TEXAS GATHERING) L.P.</v>
          </cell>
          <cell r="D1084" t="str">
            <v>Walser Compressor Expansion</v>
          </cell>
          <cell r="E1084" t="str">
            <v>Install 1-CAT 3516 compressor unit at the Walser Compressor site.  Install 3800' of 10" pipe from the Prater 6-10 Lateral to Trunk B.  Convert trunk B from discharge line to suction line.  Make trunk B pigable and install a new suction scrb</v>
          </cell>
          <cell r="F1084" t="str">
            <v>See eco's attached
JL-021</v>
          </cell>
          <cell r="G1084">
            <v>0</v>
          </cell>
          <cell r="H1084">
            <v>2939000</v>
          </cell>
          <cell r="I1084" t="str">
            <v>ENHANCEMENT PROJECTS</v>
          </cell>
          <cell r="J1084" t="str">
            <v>93397 ANADARKO NORTH COMPRESSION</v>
          </cell>
          <cell r="K1084" t="str">
            <v>QUALLS, RICHARD DALE</v>
          </cell>
          <cell r="L1084" t="str">
            <v>Discretionary</v>
          </cell>
          <cell r="M1084">
            <v>39356</v>
          </cell>
          <cell r="N1084" t="str">
            <v>Approved AFE</v>
          </cell>
        </row>
        <row r="1085">
          <cell r="B1085" t="str">
            <v>0793397135</v>
          </cell>
          <cell r="C1085" t="str">
            <v>C9340 ENBRIDGE PIPELINES (TEXAS GATHERING) L.P.</v>
          </cell>
          <cell r="D1085" t="str">
            <v>Nagle Cooler Installation</v>
          </cell>
          <cell r="E1085" t="str">
            <v>Install Fin Fan Cooler at the Nagle Compressor Station</v>
          </cell>
          <cell r="F1085" t="str">
            <v>Nagle compressor station is a main component in the gather ing system that helps in daily nominations for gas sales in Oklahoma.  the gas temperature is very important in process of dehydration due to the dew point contracts we currently have.</v>
          </cell>
          <cell r="G1085">
            <v>0</v>
          </cell>
          <cell r="H1085">
            <v>58119</v>
          </cell>
          <cell r="I1085" t="str">
            <v>MAINTENANCE PROJECTS</v>
          </cell>
          <cell r="J1085" t="str">
            <v>93397 ANADARKO NORTH COMPRESSION</v>
          </cell>
          <cell r="K1085" t="str">
            <v>TERRY, BILLY BOB</v>
          </cell>
          <cell r="M1085">
            <v>39452</v>
          </cell>
          <cell r="N1085" t="str">
            <v>Closed AFE</v>
          </cell>
        </row>
        <row r="1086">
          <cell r="B1086" t="str">
            <v>0793397139</v>
          </cell>
          <cell r="C1086" t="str">
            <v>C9340 ENBRIDGE PIPELINES (TEXAS GATHERING) L.P.</v>
          </cell>
          <cell r="D1086" t="str">
            <v>Zybach 3 Engine Failure</v>
          </cell>
          <cell r="E1086" t="str">
            <v>Emergency zero hour engine exchange on Zybach 3 E.This overhaul was handled by Howard Olmstead group. The driver is a L5749LT Waukesha. This unit was purchased used, and is currently boosting a volume of 7,255 mccf'd gas into the inle</v>
          </cell>
          <cell r="F1086" t="str">
            <v>Zybach 3 east comp sta is a critical field comp in the Texok Dist gathering system. Unit is badly needed to keep Enbridge in compliance with contractual pressures, keep plants loaded for maximum thru put meet future growth in this area. Eco's are att</v>
          </cell>
          <cell r="G1086">
            <v>0</v>
          </cell>
          <cell r="H1086">
            <v>216125</v>
          </cell>
          <cell r="I1086" t="str">
            <v>MAINTENANCE PROJECTS</v>
          </cell>
          <cell r="J1086" t="str">
            <v>93397 ANADARKO NORTH COMPRESSION</v>
          </cell>
          <cell r="K1086" t="str">
            <v>SMITH, GENA</v>
          </cell>
          <cell r="L1086" t="str">
            <v>Mandatory</v>
          </cell>
          <cell r="M1086">
            <v>39629</v>
          </cell>
          <cell r="N1086" t="str">
            <v>Closed AFE</v>
          </cell>
        </row>
        <row r="1087">
          <cell r="B1087" t="str">
            <v>0793397140</v>
          </cell>
          <cell r="C1087" t="str">
            <v>C9340 ENBRIDGE PIPELINES (TEXAS GATHERING) L.P.</v>
          </cell>
          <cell r="D1087" t="str">
            <v>Vehicle for Ronnie Vandever</v>
          </cell>
          <cell r="E1087" t="str">
            <v>Vehicle needs to be 4wd, 1/2 ton and extended cab.</v>
          </cell>
          <cell r="F1087" t="str">
            <v>Vehicle will have over 120,000 miles.  
UNBUDGETED</v>
          </cell>
          <cell r="G1087">
            <v>0</v>
          </cell>
          <cell r="H1087">
            <v>27000</v>
          </cell>
          <cell r="I1087" t="str">
            <v>MAINTENANCE PROJECTS</v>
          </cell>
          <cell r="J1087" t="str">
            <v>93397 ANADARKO NORTH COMPRESSION</v>
          </cell>
          <cell r="K1087" t="str">
            <v>HART, KYLE J</v>
          </cell>
          <cell r="L1087" t="str">
            <v>Mandatory</v>
          </cell>
          <cell r="M1087">
            <v>39447</v>
          </cell>
          <cell r="N1087" t="str">
            <v>Closed AFE</v>
          </cell>
        </row>
        <row r="1088">
          <cell r="B1088" t="str">
            <v>0793397141</v>
          </cell>
          <cell r="C1088" t="str">
            <v>C9340 ENBRIDGE PIPELINES (TEXAS GATHERING) L.P.</v>
          </cell>
          <cell r="D1088" t="str">
            <v>Adcock #6 Engine Failure</v>
          </cell>
          <cell r="E1088" t="str">
            <v>Emergency engine exchange on Adcock unit #6 in TexOk district gathering system. The driver is a 7044 Waukesha with an Ariel JGK compressor.  This unit is boosting 6.5 mmcf/d gas into the inlet of Zybach Plant. Unit exchanged Feb 2007-failed</v>
          </cell>
          <cell r="F1088" t="str">
            <v>Unit is badly needed to keep Enbridge in compliance with contractual pressures, keep Zybach Plant loaded for maximum thru put and meet future growth. This unit was replaced under warranty but required additional upgrades due to new style engine.BR002</v>
          </cell>
          <cell r="G1088">
            <v>0</v>
          </cell>
          <cell r="H1088">
            <v>70000</v>
          </cell>
          <cell r="I1088" t="str">
            <v>MAINTENANCE PROJECTS</v>
          </cell>
          <cell r="J1088" t="str">
            <v>93397 ANADARKO NORTH COMPRESSION</v>
          </cell>
          <cell r="K1088" t="str">
            <v>TERRY, BILLY BOB</v>
          </cell>
          <cell r="L1088" t="str">
            <v>Discretionary</v>
          </cell>
          <cell r="M1088">
            <v>39447</v>
          </cell>
          <cell r="N1088" t="str">
            <v>Closed AFE</v>
          </cell>
        </row>
        <row r="1089">
          <cell r="B1089" t="str">
            <v>0793397142</v>
          </cell>
          <cell r="C1089" t="str">
            <v>C9340 ENBRIDGE PIPELINES (TEXAS GATHERING) L.P.</v>
          </cell>
          <cell r="D1089" t="str">
            <v>Replace Meek #5</v>
          </cell>
          <cell r="E1089" t="str">
            <v>Move the Meek #5 Unit to the Centrals and Install the new Centrals Unit at the Meek Station.  Also install a new drain system for all of the units at the Meek Station.</v>
          </cell>
          <cell r="F1089" t="str">
            <v>The Meek #5 MAOP is 500# due to cylinders and cooler tube bundles.  When trying to load both Zybach and Hidetown plants the pressure is right at 500#. Meek #5 goes on full recycle.  This unit boost 7.0 mmcf/d at .64 cents per mcf=$4480 per day on rec</v>
          </cell>
          <cell r="G1089">
            <v>0</v>
          </cell>
          <cell r="H1089">
            <v>210000</v>
          </cell>
          <cell r="I1089" t="str">
            <v>MAINTENANCE PROJECTS</v>
          </cell>
          <cell r="J1089" t="str">
            <v>93397 ANADARKO NORTH COMPRESSION</v>
          </cell>
          <cell r="K1089" t="str">
            <v>TERRY, BILLY BOB</v>
          </cell>
          <cell r="L1089" t="str">
            <v>Discretionary</v>
          </cell>
          <cell r="M1089">
            <v>39507</v>
          </cell>
          <cell r="N1089" t="str">
            <v>Pending Closed AFE</v>
          </cell>
        </row>
        <row r="1090">
          <cell r="B1090" t="str">
            <v>0793397145</v>
          </cell>
          <cell r="C1090" t="str">
            <v>C9340 ENBRIDGE PIPELINES (TEXAS GATHERING) L.P.</v>
          </cell>
          <cell r="D1090" t="str">
            <v>Sierra Compressor</v>
          </cell>
          <cell r="E1090" t="str">
            <v>Part #1-Move a 339 compressor unit from the Washita #1 to the new proposed Sierra Compressor Station.  Install 4000' of 6" pipe for Loop lines. Make the line piffable from the Sierra Comp to the Bravo CDP</v>
          </cell>
          <cell r="F1090" t="str">
            <v>See Eco's attached
KCP-026</v>
          </cell>
          <cell r="G1090">
            <v>0</v>
          </cell>
          <cell r="H1090">
            <v>1778800</v>
          </cell>
          <cell r="I1090" t="str">
            <v>ENHANCEMENT PROJECTS</v>
          </cell>
          <cell r="J1090" t="str">
            <v>93397 ANADARKO NORTH COMPRESSION</v>
          </cell>
          <cell r="K1090" t="str">
            <v>TERRY, BILLY BOB</v>
          </cell>
          <cell r="L1090" t="str">
            <v>Discretionary</v>
          </cell>
          <cell r="M1090">
            <v>39600</v>
          </cell>
          <cell r="N1090" t="str">
            <v>Approved AFE</v>
          </cell>
        </row>
        <row r="1091">
          <cell r="B1091" t="str">
            <v>0793397152</v>
          </cell>
          <cell r="C1091" t="str">
            <v>C9340 ENBRIDGE PIPELINES (TEXAS GATHERING) L.P.</v>
          </cell>
          <cell r="D1091" t="str">
            <v>TexOk Recycle Valve</v>
          </cell>
          <cell r="E1091" t="str">
            <v>TexOk Recycle Valve</v>
          </cell>
          <cell r="F1091" t="str">
            <v>TexOk Recycle Valve</v>
          </cell>
          <cell r="G1091">
            <v>0</v>
          </cell>
          <cell r="H1091">
            <v>38500</v>
          </cell>
          <cell r="I1091" t="str">
            <v>ENHANCEMENT PROJECTS</v>
          </cell>
          <cell r="J1091" t="str">
            <v>93397 ANADARKO NORTH COMPRESSION</v>
          </cell>
          <cell r="K1091" t="str">
            <v>KENNEDY, JOHN B</v>
          </cell>
          <cell r="L1091" t="str">
            <v>Mandatory</v>
          </cell>
          <cell r="M1091">
            <v>39614</v>
          </cell>
          <cell r="N1091" t="str">
            <v>Unapproved AFE</v>
          </cell>
        </row>
        <row r="1092">
          <cell r="B1092" t="str">
            <v>0793397153</v>
          </cell>
          <cell r="C1092" t="str">
            <v>C9340 ENBRIDGE PIPELINES (TEXAS GATHERING) L.P.</v>
          </cell>
          <cell r="D1092" t="str">
            <v>Texok Unit #1 Compressor failu</v>
          </cell>
          <cell r="E1092" t="str">
            <v>Zero hour compressor overhauldue to a C-inspection on the TexOk unit 1 with Ariel compressor.  Inspection showed that new crankshaft, bearings and machine work is needed to bring compressor up to manufactures standard specifications</v>
          </cell>
          <cell r="F1092" t="str">
            <v>Unit needed to keep in compliance with contractual pressures, keep sales to TransOk Delivery, for maximum throughput and meet future growth.  Eco's are attached.  BUDGETED DJ-004.</v>
          </cell>
          <cell r="G1092">
            <v>0</v>
          </cell>
          <cell r="H1092">
            <v>40000</v>
          </cell>
          <cell r="I1092" t="str">
            <v>MAINTENANCE PROJECTS</v>
          </cell>
          <cell r="J1092" t="str">
            <v>93397 ANADARKO NORTH COMPRESSION</v>
          </cell>
          <cell r="K1092" t="str">
            <v>KENNEDY, JOHN B</v>
          </cell>
          <cell r="L1092" t="str">
            <v>Mandatory</v>
          </cell>
          <cell r="M1092">
            <v>39614</v>
          </cell>
          <cell r="N1092" t="str">
            <v>Pending Closed AFE</v>
          </cell>
        </row>
        <row r="1093">
          <cell r="B1093" t="str">
            <v>0793397154</v>
          </cell>
          <cell r="C1093" t="str">
            <v>C9340 ENBRIDGE PIPELINES (TEXAS GATHERING) L.P.</v>
          </cell>
          <cell r="D1093" t="str">
            <v>Beckham Upgrade to 75 MMCF</v>
          </cell>
          <cell r="E1093" t="str">
            <v>Upgrade the total Dehy, Measurement, &amp; Delivery capabilities to 75MMCF/D</v>
          </cell>
          <cell r="F1093" t="str">
            <v>See eco's attached
BOD 7-20-07 (Compression)</v>
          </cell>
          <cell r="G1093">
            <v>0</v>
          </cell>
          <cell r="H1093">
            <v>1388000</v>
          </cell>
          <cell r="I1093" t="str">
            <v>ENHANCEMENT PROJECTS</v>
          </cell>
          <cell r="J1093" t="str">
            <v>93397 ANADARKO NORTH COMPRESSION</v>
          </cell>
          <cell r="K1093" t="str">
            <v>TERRY, BILLY BOB</v>
          </cell>
          <cell r="L1093" t="str">
            <v>Discretionary</v>
          </cell>
          <cell r="M1093">
            <v>39675</v>
          </cell>
          <cell r="N1093" t="str">
            <v>Approved AFE</v>
          </cell>
        </row>
        <row r="1094">
          <cell r="B1094" t="str">
            <v>0793397155</v>
          </cell>
          <cell r="C1094" t="str">
            <v>C9340 ENBRIDGE PIPELINES (TEXAS GATHERING) L.P.</v>
          </cell>
          <cell r="D1094" t="str">
            <v>Ramp Walker Compressor Station</v>
          </cell>
          <cell r="E1094" t="str">
            <v>Install 1-Compressor unit at Ramp Walker Compressor Station to assist producers in obtaining 35 PSIG well head pressures.</v>
          </cell>
          <cell r="F1094" t="str">
            <v>See eco's attached</v>
          </cell>
          <cell r="G1094">
            <v>0</v>
          </cell>
          <cell r="H1094">
            <v>3884000</v>
          </cell>
          <cell r="I1094" t="str">
            <v>ENHANCEMENT PROJECTS</v>
          </cell>
          <cell r="J1094" t="str">
            <v>93397 ANADARKO NORTH COMPRESSION</v>
          </cell>
          <cell r="K1094" t="str">
            <v>TERRY, BILLY BOB</v>
          </cell>
          <cell r="L1094" t="str">
            <v>Mandatory</v>
          </cell>
          <cell r="M1094">
            <v>39844</v>
          </cell>
          <cell r="N1094" t="str">
            <v>Approved AFE</v>
          </cell>
        </row>
        <row r="1095">
          <cell r="B1095" t="str">
            <v>0793398102</v>
          </cell>
          <cell r="C1095" t="str">
            <v>C9340 ENBRIDGE PIPELINES (TEXAS GATHERING) L.P.</v>
          </cell>
          <cell r="D1095" t="str">
            <v>Vance 3-45</v>
          </cell>
          <cell r="E1095" t="str">
            <v>Install 2400' of 8" pipe and 4" Meter Run.</v>
          </cell>
          <cell r="F1095" t="str">
            <v>Add gas and revenues.  Please see attached Excel Spreadsheet</v>
          </cell>
          <cell r="G1095">
            <v>0</v>
          </cell>
          <cell r="H1095">
            <v>163700</v>
          </cell>
          <cell r="I1095" t="str">
            <v>ENHANCEMENT PROJECTS</v>
          </cell>
          <cell r="J1095" t="str">
            <v>93398 ANADARKO NORTH OPERATIONS</v>
          </cell>
          <cell r="K1095" t="str">
            <v>WHEELER, TERRY</v>
          </cell>
          <cell r="M1095">
            <v>39113</v>
          </cell>
          <cell r="N1095" t="str">
            <v>Closed AFE</v>
          </cell>
        </row>
        <row r="1096">
          <cell r="B1096" t="str">
            <v>0793398103</v>
          </cell>
          <cell r="C1096" t="str">
            <v>C9340 ENBRIDGE PIPELINES (TEXAS GATHERING) L.P.</v>
          </cell>
          <cell r="D1096" t="str">
            <v>Moore CDP</v>
          </cell>
          <cell r="E1096" t="str">
            <v>Install 12,600' of 8" Pipe and 4" Meter Run</v>
          </cell>
          <cell r="F1096" t="str">
            <v>Additional Gas and Revenues.  Please see attached Excel Spreadsheet</v>
          </cell>
          <cell r="G1096">
            <v>0</v>
          </cell>
          <cell r="H1096">
            <v>640600</v>
          </cell>
          <cell r="J1096" t="str">
            <v>93398 ANADARKO NORTH OPERATIONS</v>
          </cell>
          <cell r="K1096" t="str">
            <v>WHEELER, TERRY</v>
          </cell>
          <cell r="M1096">
            <v>39113</v>
          </cell>
          <cell r="N1096" t="str">
            <v>Proposed AFE</v>
          </cell>
        </row>
        <row r="1097">
          <cell r="B1097" t="str">
            <v>0793398104</v>
          </cell>
          <cell r="C1097" t="str">
            <v>C9340 ENBRIDGE PIPELINES (TEXAS GATHERING) L.P.</v>
          </cell>
          <cell r="D1097" t="str">
            <v>TexOk Spill Check</v>
          </cell>
          <cell r="E1097" t="str">
            <v>Install a clamp on ultrasonic meter station with telemetry communications for system check measurement.</v>
          </cell>
          <cell r="F1097" t="str">
            <v>This is to install a checkmeter to better define our gas balances between Texas and Oklahoma.  This is a budgeted 2007 project.</v>
          </cell>
          <cell r="G1097">
            <v>0</v>
          </cell>
          <cell r="H1097">
            <v>28185</v>
          </cell>
          <cell r="I1097" t="str">
            <v>NON-GROWTH ENHANCEMENT</v>
          </cell>
          <cell r="J1097" t="str">
            <v>93398 ANADARKO NORTH OPERATIONS</v>
          </cell>
          <cell r="K1097" t="str">
            <v>TABOR, JAMES</v>
          </cell>
          <cell r="M1097">
            <v>39142</v>
          </cell>
          <cell r="N1097" t="str">
            <v>Approved AFE</v>
          </cell>
        </row>
        <row r="1098">
          <cell r="B1098" t="str">
            <v>0793398105</v>
          </cell>
          <cell r="C1098" t="str">
            <v>C9340 ENBRIDGE PIPELINES (TEXAS GATHERING) L.P.</v>
          </cell>
          <cell r="D1098" t="str">
            <v>Alexander 1-19</v>
          </cell>
          <cell r="E1098" t="str">
            <v>Install 1900 of 8' pipeline and a 4" Meter</v>
          </cell>
          <cell r="F1098" t="str">
            <v>Please see attached Excel Spreadsheet for eco's</v>
          </cell>
          <cell r="G1098">
            <v>0</v>
          </cell>
          <cell r="H1098">
            <v>187600</v>
          </cell>
          <cell r="I1098" t="str">
            <v>ENHANCEMENT PROJECTS</v>
          </cell>
          <cell r="J1098" t="str">
            <v>93398 ANADARKO NORTH OPERATIONS</v>
          </cell>
          <cell r="K1098" t="str">
            <v>WHEELER, TERRY</v>
          </cell>
          <cell r="M1098">
            <v>39113</v>
          </cell>
          <cell r="N1098" t="str">
            <v>Pending Closed AFE</v>
          </cell>
        </row>
        <row r="1099">
          <cell r="B1099" t="str">
            <v>0793398106</v>
          </cell>
          <cell r="C1099" t="str">
            <v>C9340 ENBRIDGE PIPELINES (TEXAS GATHERING) L.P.</v>
          </cell>
          <cell r="D1099" t="str">
            <v>Sims CDP to Hideown</v>
          </cell>
          <cell r="E1099" t="str">
            <v>Install 5100' of 6" pipeline</v>
          </cell>
          <cell r="F1099" t="str">
            <v>This CDP is currently tied into the Briscoe Lateral.  The Briscoe Lateral will be a High Pressure Residue Line for the Hidetown Plant.  This new line will take the Sims' gas to Hidetown for processing.  Budgeted against 2007 budget item JL-020.</v>
          </cell>
          <cell r="G1099">
            <v>0</v>
          </cell>
          <cell r="H1099">
            <v>240000</v>
          </cell>
          <cell r="I1099" t="str">
            <v>ENHANCEMENT PROJECTS</v>
          </cell>
          <cell r="J1099" t="str">
            <v>93398 ANADARKO NORTH OPERATIONS</v>
          </cell>
          <cell r="K1099" t="str">
            <v>WHEELER, TERRY</v>
          </cell>
          <cell r="M1099">
            <v>39325</v>
          </cell>
          <cell r="N1099" t="str">
            <v>Closed AFE</v>
          </cell>
        </row>
        <row r="1100">
          <cell r="B1100" t="str">
            <v>0793398107</v>
          </cell>
          <cell r="C1100" t="str">
            <v>C9340 ENBRIDGE PIPELINES (TEXAS GATHERING) L.P.</v>
          </cell>
          <cell r="D1100" t="str">
            <v>Joanne 4-4</v>
          </cell>
          <cell r="E1100" t="str">
            <v>Install 1500' of 6" pipe and 3" meter</v>
          </cell>
          <cell r="F1100" t="str">
            <v>See eco's on attached Excell Spreadsheet.  Project located in Rodges Mill County.  This is a 2007 budgeted project against JL-020.</v>
          </cell>
          <cell r="G1100">
            <v>0</v>
          </cell>
          <cell r="H1100">
            <v>130724</v>
          </cell>
          <cell r="I1100" t="str">
            <v>ENHANCEMENT PROJECTS</v>
          </cell>
          <cell r="J1100" t="str">
            <v>93398 ANADARKO NORTH OPERATIONS</v>
          </cell>
          <cell r="K1100" t="str">
            <v>WHEELER, TERRY</v>
          </cell>
          <cell r="M1100">
            <v>39113</v>
          </cell>
          <cell r="N1100" t="str">
            <v>Closed AFE</v>
          </cell>
        </row>
        <row r="1101">
          <cell r="B1101" t="str">
            <v>0793398108</v>
          </cell>
          <cell r="C1101" t="str">
            <v>C9340 ENBRIDGE PIPELINES (TEXAS GATHERING) L.P.</v>
          </cell>
          <cell r="D1101" t="str">
            <v>Charlie Wynn 1-30</v>
          </cell>
          <cell r="E1101" t="str">
            <v>Install 600' of 6" pipe and 3" meter</v>
          </cell>
          <cell r="F1101" t="str">
            <v>See eco's on attached Excel Spreadsheet.  BUDGETED  JL-020</v>
          </cell>
          <cell r="G1101">
            <v>0</v>
          </cell>
          <cell r="H1101">
            <v>83800</v>
          </cell>
          <cell r="I1101" t="str">
            <v>ENHANCEMENT PROJECTS</v>
          </cell>
          <cell r="J1101" t="str">
            <v>93398 ANADARKO NORTH OPERATIONS</v>
          </cell>
          <cell r="K1101" t="str">
            <v>WHEELER, TERRY</v>
          </cell>
          <cell r="M1101">
            <v>39113</v>
          </cell>
          <cell r="N1101" t="str">
            <v>Pending Closed AFE</v>
          </cell>
        </row>
        <row r="1102">
          <cell r="B1102" t="str">
            <v>0793398109</v>
          </cell>
          <cell r="C1102" t="str">
            <v>C9340 ENBRIDGE PIPELINES (TEXAS GATHERING) L.P.</v>
          </cell>
          <cell r="D1102" t="str">
            <v>Jerri Reed 3-1</v>
          </cell>
          <cell r="E1102" t="str">
            <v>Install 4500' of 10" pipe and a 4" meter</v>
          </cell>
          <cell r="F1102" t="str">
            <v>See eco's on attached Excel Spreadsheet</v>
          </cell>
          <cell r="G1102">
            <v>0</v>
          </cell>
          <cell r="H1102">
            <v>304800</v>
          </cell>
          <cell r="I1102" t="str">
            <v>ENHANCEMENT PROJECTS</v>
          </cell>
          <cell r="J1102" t="str">
            <v>93398 ANADARKO NORTH OPERATIONS</v>
          </cell>
          <cell r="K1102" t="str">
            <v>WHEELER, TERRY</v>
          </cell>
          <cell r="M1102">
            <v>39113</v>
          </cell>
          <cell r="N1102" t="str">
            <v>Approved AFE</v>
          </cell>
        </row>
        <row r="1103">
          <cell r="B1103" t="str">
            <v>0793398110</v>
          </cell>
          <cell r="C1103" t="str">
            <v>C9340 ENBRIDGE PIPELINES (TEXAS GATHERING) L.P.</v>
          </cell>
          <cell r="D1103" t="str">
            <v>Hanson 29-1</v>
          </cell>
          <cell r="E1103" t="str">
            <v>Install 3" Meter Run in Hemphill County, TX</v>
          </cell>
          <cell r="F1103" t="str">
            <v>Add gas and revenues.  Please see the attached Excel Spreadsheet for the eco's
JL-020</v>
          </cell>
          <cell r="G1103">
            <v>0</v>
          </cell>
          <cell r="H1103">
            <v>62000</v>
          </cell>
          <cell r="I1103" t="str">
            <v>ENHANCEMENT PROJECTS</v>
          </cell>
          <cell r="J1103" t="str">
            <v>93398 ANADARKO NORTH OPERATIONS</v>
          </cell>
          <cell r="K1103" t="str">
            <v>QUALLS, RICHARD DALE</v>
          </cell>
          <cell r="M1103">
            <v>39113</v>
          </cell>
          <cell r="N1103" t="str">
            <v>Pending Closed AFE</v>
          </cell>
        </row>
        <row r="1104">
          <cell r="B1104" t="str">
            <v>0793398111</v>
          </cell>
          <cell r="C1104" t="str">
            <v>C9340 ENBRIDGE PIPELINES (TEXAS GATHERING) L.P.</v>
          </cell>
          <cell r="D1104" t="str">
            <v>Rogers 3-61</v>
          </cell>
          <cell r="E1104" t="str">
            <v>Install 2550' of 6" pipe and a 3" meter to tie in the Rogers 3-61</v>
          </cell>
          <cell r="F1104" t="str">
            <v>See attached Excel Spreadsheet for eco's</v>
          </cell>
          <cell r="G1104">
            <v>0</v>
          </cell>
          <cell r="H1104">
            <v>191400</v>
          </cell>
          <cell r="I1104" t="str">
            <v>ENHANCEMENT PROJECTS</v>
          </cell>
          <cell r="J1104" t="str">
            <v>93398 ANADARKO NORTH OPERATIONS</v>
          </cell>
          <cell r="K1104" t="str">
            <v>QUALLS, RICHARD DALE</v>
          </cell>
          <cell r="M1104">
            <v>39113</v>
          </cell>
          <cell r="N1104" t="str">
            <v>Closed AFE</v>
          </cell>
        </row>
        <row r="1105">
          <cell r="B1105" t="str">
            <v>0793398112</v>
          </cell>
          <cell r="C1105" t="str">
            <v>C9340 ENBRIDGE PIPELINES (TEXAS GATHERING) L.P.</v>
          </cell>
          <cell r="D1105" t="str">
            <v>Rogers 4-61</v>
          </cell>
          <cell r="E1105" t="str">
            <v>Install 3560' of 6" pipe and a 3" meter run for the Rogers 4-61</v>
          </cell>
          <cell r="F1105" t="str">
            <v>See attached Excel Spreadsheet for eco's</v>
          </cell>
          <cell r="G1105">
            <v>0</v>
          </cell>
          <cell r="H1105">
            <v>221000</v>
          </cell>
          <cell r="I1105" t="str">
            <v>ENHANCEMENT PROJECTS</v>
          </cell>
          <cell r="J1105" t="str">
            <v>93398 ANADARKO NORTH OPERATIONS</v>
          </cell>
          <cell r="K1105" t="str">
            <v>THORNTON, STEPHANIE</v>
          </cell>
          <cell r="M1105">
            <v>39113</v>
          </cell>
          <cell r="N1105" t="str">
            <v>Closed AFE</v>
          </cell>
        </row>
        <row r="1106">
          <cell r="B1106" t="str">
            <v>0793398113</v>
          </cell>
          <cell r="C1106" t="str">
            <v>C9340 ENBRIDGE PIPELINES (TEXAS GATHERING) L.P.</v>
          </cell>
          <cell r="D1106" t="str">
            <v>Jenks Line Lowering</v>
          </cell>
          <cell r="E1106" t="str">
            <v>Bore and install 500' of 8" line for lowering puposes.</v>
          </cell>
          <cell r="F1106" t="str">
            <v>There is no economic benefit.  This project is for mechanical integrity and safety.</v>
          </cell>
          <cell r="G1106">
            <v>0</v>
          </cell>
          <cell r="H1106">
            <v>77200</v>
          </cell>
          <cell r="I1106" t="str">
            <v>ENHANCEMENT PROJECTS</v>
          </cell>
          <cell r="J1106" t="str">
            <v>93398 ANADARKO NORTH OPERATIONS</v>
          </cell>
          <cell r="K1106" t="str">
            <v>QUALLS, RICHARD DALE</v>
          </cell>
          <cell r="M1106">
            <v>39113</v>
          </cell>
          <cell r="N1106" t="str">
            <v>Submitted AFE</v>
          </cell>
        </row>
        <row r="1107">
          <cell r="B1107" t="str">
            <v>0793398114</v>
          </cell>
          <cell r="C1107" t="str">
            <v>C9340 ENBRIDGE PIPELINES (TEXAS GATHERING) L.P.</v>
          </cell>
          <cell r="D1107" t="str">
            <v>Make Believe #3</v>
          </cell>
          <cell r="E1107" t="str">
            <v>Install 3400' of 6" line and 3" meter</v>
          </cell>
          <cell r="F1107" t="str">
            <v>see attached spreadsheet for ecos.  JL-020</v>
          </cell>
          <cell r="G1107">
            <v>0</v>
          </cell>
          <cell r="H1107">
            <v>170900</v>
          </cell>
          <cell r="I1107" t="str">
            <v>ENHANCEMENT PROJECTS</v>
          </cell>
          <cell r="J1107" t="str">
            <v>93398 ANADARKO NORTH OPERATIONS</v>
          </cell>
          <cell r="K1107" t="str">
            <v>WHEELER, TERRY</v>
          </cell>
          <cell r="M1107">
            <v>39113</v>
          </cell>
          <cell r="N1107" t="str">
            <v>Closed AFE</v>
          </cell>
        </row>
        <row r="1108">
          <cell r="B1108" t="str">
            <v>0793398115</v>
          </cell>
          <cell r="C1108" t="str">
            <v>C9340 ENBRIDGE PIPELINES (TEXAS GATHERING) L.P.</v>
          </cell>
          <cell r="D1108" t="str">
            <v>Summer 2-31</v>
          </cell>
          <cell r="E1108" t="str">
            <v>Lay 1950' of 6" pipe and 3" meter</v>
          </cell>
          <cell r="F1108" t="str">
            <v>see attached spreadsheet for ecos.  JL-020</v>
          </cell>
          <cell r="G1108">
            <v>0</v>
          </cell>
          <cell r="H1108">
            <v>135400</v>
          </cell>
          <cell r="I1108" t="str">
            <v>ENHANCEMENT PROJECTS</v>
          </cell>
          <cell r="J1108" t="str">
            <v>93398 ANADARKO NORTH OPERATIONS</v>
          </cell>
          <cell r="K1108" t="str">
            <v>WHEELER, TERRY</v>
          </cell>
          <cell r="M1108">
            <v>39113</v>
          </cell>
          <cell r="N1108" t="str">
            <v>Approved AFE</v>
          </cell>
        </row>
        <row r="1109">
          <cell r="B1109" t="str">
            <v>0793398116</v>
          </cell>
          <cell r="C1109" t="str">
            <v>C9340 ENBRIDGE PIPELINES (TEXAS GATHERING) L.P.</v>
          </cell>
          <cell r="D1109" t="str">
            <v>Shell Fee 4-13 Cordillera</v>
          </cell>
          <cell r="E1109" t="str">
            <v>Install 500' of 6" line and 3" meter</v>
          </cell>
          <cell r="F1109" t="str">
            <v>see attached spreadsheet for ecos.  JL-020</v>
          </cell>
          <cell r="G1109">
            <v>0</v>
          </cell>
          <cell r="H1109">
            <v>93800</v>
          </cell>
          <cell r="I1109" t="str">
            <v>ENHANCEMENT PROJECTS</v>
          </cell>
          <cell r="J1109" t="str">
            <v>93398 ANADARKO NORTH OPERATIONS</v>
          </cell>
          <cell r="K1109" t="str">
            <v>WHEELER, TERRY</v>
          </cell>
          <cell r="M1109">
            <v>39113</v>
          </cell>
          <cell r="N1109" t="str">
            <v>Closed AFE</v>
          </cell>
        </row>
        <row r="1110">
          <cell r="B1110" t="str">
            <v>0793398117</v>
          </cell>
          <cell r="C1110" t="str">
            <v>C9340 ENBRIDGE PIPELINES (TEXAS GATHERING) L.P.</v>
          </cell>
          <cell r="D1110" t="str">
            <v>Terry #1-1</v>
          </cell>
          <cell r="E1110" t="str">
            <v>Lay 500' of 6" pipe and 3" meter</v>
          </cell>
          <cell r="F1110" t="str">
            <v>see attached spreadsheet for ecos.  JL-020</v>
          </cell>
          <cell r="G1110">
            <v>0</v>
          </cell>
          <cell r="H1110">
            <v>87000</v>
          </cell>
          <cell r="I1110" t="str">
            <v>ENHANCEMENT PROJECTS</v>
          </cell>
          <cell r="J1110" t="str">
            <v>93398 ANADARKO NORTH OPERATIONS</v>
          </cell>
          <cell r="K1110" t="str">
            <v>WHEELER, TERRY</v>
          </cell>
          <cell r="M1110">
            <v>39113</v>
          </cell>
          <cell r="N1110" t="str">
            <v>Pending Closed AFE</v>
          </cell>
        </row>
        <row r="1111">
          <cell r="B1111" t="str">
            <v>0793398118</v>
          </cell>
          <cell r="C1111" t="str">
            <v>C9340 ENBRIDGE PIPELINES (TEXAS GATHERING) L.P.</v>
          </cell>
          <cell r="D1111" t="str">
            <v>BR-007 24 volt lighting</v>
          </cell>
          <cell r="E1111" t="str">
            <v>BR-007 Install 24 volt lightining for the Mendota C.S. By Installing lighting on compressor sight will allow safe operation of equipment.</v>
          </cell>
          <cell r="F1111" t="str">
            <v>BR-007 By installing lights on location will allow employees to work around equipment in a safe and productive manner.  Mendota is located in a very isolated area and needs lighting.</v>
          </cell>
          <cell r="G1111">
            <v>15000</v>
          </cell>
          <cell r="H1111">
            <v>15000</v>
          </cell>
          <cell r="I1111" t="str">
            <v>MAINTENANCE PROJECTS</v>
          </cell>
          <cell r="J1111" t="str">
            <v>93398 ANADARKO NORTH OPERATIONS</v>
          </cell>
          <cell r="K1111" t="str">
            <v>ROBISON, BARRY LYNN</v>
          </cell>
          <cell r="M1111">
            <v>39522</v>
          </cell>
          <cell r="N1111" t="str">
            <v>Approved AFE</v>
          </cell>
        </row>
        <row r="1112">
          <cell r="B1112" t="str">
            <v>0793398119</v>
          </cell>
          <cell r="C1112" t="str">
            <v>C9340 ENBRIDGE PIPELINES (TEXAS GATHERING) L.P.</v>
          </cell>
          <cell r="D1112" t="str">
            <v>BR-009 New Field Truck &amp; Tools</v>
          </cell>
          <cell r="E1112" t="str">
            <v>BR-009 Truck and tools for New Field Operator Position ER</v>
          </cell>
          <cell r="F1112" t="str">
            <v>BR-009 Due to area growth and new field operator position, an additional vehicle and tools are needed for ER.</v>
          </cell>
          <cell r="G1112">
            <v>34000</v>
          </cell>
          <cell r="H1112">
            <v>34000</v>
          </cell>
          <cell r="I1112" t="str">
            <v>MAINTENANCE PROJECTS</v>
          </cell>
          <cell r="J1112" t="str">
            <v>93398 ANADARKO NORTH OPERATIONS</v>
          </cell>
          <cell r="K1112" t="str">
            <v>ROBISON, BARRY LYNN</v>
          </cell>
          <cell r="M1112">
            <v>39447</v>
          </cell>
          <cell r="N1112" t="str">
            <v>Closed AFE</v>
          </cell>
        </row>
        <row r="1113">
          <cell r="B1113" t="str">
            <v>0793398120</v>
          </cell>
          <cell r="C1113" t="str">
            <v>C9340 ENBRIDGE PIPELINES (TEXAS GATHERING) L.P.</v>
          </cell>
          <cell r="D1113" t="str">
            <v>BR-010 New Field Operator &amp; To</v>
          </cell>
          <cell r="E1113" t="str">
            <v>BR-010 Truck and tools for 2007 New postion RB</v>
          </cell>
          <cell r="F1113" t="str">
            <v>BR-010 Due to area growth and new field operator position, an additional vehicle and tools are needed RB</v>
          </cell>
          <cell r="G1113">
            <v>34000</v>
          </cell>
          <cell r="H1113">
            <v>34000</v>
          </cell>
          <cell r="I1113" t="str">
            <v>MAINTENANCE PROJECTS</v>
          </cell>
          <cell r="J1113" t="str">
            <v>93398 ANADARKO NORTH OPERATIONS</v>
          </cell>
          <cell r="K1113" t="str">
            <v>ROBISON, BARRY LYNN</v>
          </cell>
          <cell r="M1113">
            <v>39447</v>
          </cell>
          <cell r="N1113" t="str">
            <v>Closed AFE</v>
          </cell>
        </row>
        <row r="1114">
          <cell r="B1114" t="str">
            <v>0793398121</v>
          </cell>
          <cell r="C1114" t="str">
            <v>C9340 ENBRIDGE PIPELINES (TEXAS GATHERING) L.P.</v>
          </cell>
          <cell r="D1114" t="str">
            <v>BR-011 Replace Unit #25 F</v>
          </cell>
          <cell r="E1114" t="str">
            <v>BR-011 Truck &amp; tools for field operator to replace unti 25. Purchase one new vehicle, tools, and accessories for TX field operations. Operations Vehicle (5) White 3/4 ton Ext Cab 4WH Short Box with towing Package</v>
          </cell>
          <cell r="F1114" t="str">
            <v>BR-011 Due to excessive wear and miles of 120,240 on unit 25, purchase of a new vehicle, tools, &amp; accessories is necessary to perform day to day operations/maintenance, callouts &amp; respond to emergency as needed.</v>
          </cell>
          <cell r="G1114">
            <v>34000</v>
          </cell>
          <cell r="H1114">
            <v>34000</v>
          </cell>
          <cell r="I1114" t="str">
            <v>MAINTENANCE PROJECTS</v>
          </cell>
          <cell r="J1114" t="str">
            <v>93398 ANADARKO NORTH OPERATIONS</v>
          </cell>
          <cell r="K1114" t="str">
            <v>ROBISON, BARRY LYNN</v>
          </cell>
          <cell r="M1114">
            <v>39447</v>
          </cell>
          <cell r="N1114" t="str">
            <v>Proposed AFE</v>
          </cell>
        </row>
        <row r="1115">
          <cell r="B1115" t="str">
            <v>0793398125</v>
          </cell>
          <cell r="C1115" t="str">
            <v>C9340 ENBRIDGE PIPELINES (TEXAS GATHERING) L.P.</v>
          </cell>
          <cell r="D1115" t="str">
            <v>BR-017 Paint all field si</v>
          </cell>
          <cell r="E1115" t="str">
            <v>BR-017 DOT pipelines that need painting to ensure compliance and protect pipleline form atmospheric corrosion</v>
          </cell>
          <cell r="F1115" t="str">
            <v>BR-017 Due to the growth in the Texok Dist, the need to paint some of the DOT pipeline is necessary to stay in compliance with state government officials. By painting DOT pipeline, will assist in preventing atmospheric corrosion &amp; pipeline intergrity</v>
          </cell>
          <cell r="G1115">
            <v>30000</v>
          </cell>
          <cell r="H1115">
            <v>30000</v>
          </cell>
          <cell r="I1115" t="str">
            <v>MAINTENANCE PROJECTS</v>
          </cell>
          <cell r="J1115" t="str">
            <v>93398 ANADARKO NORTH OPERATIONS</v>
          </cell>
          <cell r="K1115" t="str">
            <v>ROBISON, BARRY LYNN</v>
          </cell>
          <cell r="M1115">
            <v>39522</v>
          </cell>
          <cell r="N1115" t="str">
            <v>Proposed AFE</v>
          </cell>
        </row>
        <row r="1116">
          <cell r="B1116" t="str">
            <v>0793398126</v>
          </cell>
          <cell r="C1116" t="str">
            <v>C9340 ENBRIDGE PIPELINES (TEXAS GATHERING) L.P.</v>
          </cell>
          <cell r="D1116" t="str">
            <v>BR-018 Portable air compressor</v>
          </cell>
          <cell r="E1116" t="str">
            <v>BR-018 Purchase portable air compressor and grease gun for field valves in remote areas for maintenance of valves.</v>
          </cell>
          <cell r="F1116" t="str">
            <v>BR-018The need for a portable air compressor operated grease gun is necessary in the TexOk Dist field to ensure proper valve oper &amp; minimize the need for calling out contract to service valves, therefore cutting costs of oper. At approximately $750/v</v>
          </cell>
          <cell r="G1116">
            <v>15000</v>
          </cell>
          <cell r="H1116">
            <v>15000</v>
          </cell>
          <cell r="I1116" t="str">
            <v>MAINTENANCE PROJECTS</v>
          </cell>
          <cell r="J1116" t="str">
            <v>93398 ANADARKO NORTH OPERATIONS</v>
          </cell>
          <cell r="K1116" t="str">
            <v>ROBISON, BARRY LYNN</v>
          </cell>
          <cell r="M1116">
            <v>39522</v>
          </cell>
          <cell r="N1116" t="str">
            <v>Pending Closed AFE</v>
          </cell>
        </row>
        <row r="1117">
          <cell r="B1117" t="str">
            <v>0793398127</v>
          </cell>
          <cell r="C1117" t="str">
            <v>C9340 ENBRIDGE PIPELINES (TEXAS GATHERING) L.P.</v>
          </cell>
          <cell r="D1117" t="str">
            <v>BR-022 Fuel Check Measure</v>
          </cell>
          <cell r="E1117" t="str">
            <v>BR-022 Improve fuel optimation</v>
          </cell>
          <cell r="F1117" t="str">
            <v>BR-022</v>
          </cell>
          <cell r="G1117">
            <v>150000</v>
          </cell>
          <cell r="H1117">
            <v>0</v>
          </cell>
          <cell r="I1117" t="str">
            <v>MAINTENANCE PROJECTS</v>
          </cell>
          <cell r="J1117" t="str">
            <v>93398 ANADARKO NORTH OPERATIONS</v>
          </cell>
          <cell r="K1117" t="str">
            <v>ROBISON, BARRY LYNN</v>
          </cell>
          <cell r="N1117" t="str">
            <v>Unapproved AFE</v>
          </cell>
        </row>
        <row r="1118">
          <cell r="B1118" t="str">
            <v>0793398128</v>
          </cell>
          <cell r="C1118" t="str">
            <v>C9340 ENBRIDGE PIPELINES (TEXAS GATHERING) L.P.</v>
          </cell>
          <cell r="D1118" t="str">
            <v>BR-023 Check Meter Measur</v>
          </cell>
          <cell r="E1118" t="str">
            <v>BR-023 Enhance measurement quality for LUFUG</v>
          </cell>
          <cell r="F1118" t="str">
            <v>BR-023</v>
          </cell>
          <cell r="G1118">
            <v>150000</v>
          </cell>
          <cell r="H1118">
            <v>0</v>
          </cell>
          <cell r="I1118" t="str">
            <v>MAINTENANCE PROJECTS</v>
          </cell>
          <cell r="J1118" t="str">
            <v>93398 ANADARKO NORTH OPERATIONS</v>
          </cell>
          <cell r="K1118" t="str">
            <v>ROBISON, BARRY LYNN</v>
          </cell>
          <cell r="N1118" t="str">
            <v>Unapproved AFE</v>
          </cell>
        </row>
        <row r="1119">
          <cell r="B1119" t="str">
            <v>0793398129</v>
          </cell>
          <cell r="C1119" t="str">
            <v>C9340 ENBRIDGE PIPELINES (TEXAS GATHERING) L.P.</v>
          </cell>
          <cell r="D1119" t="str">
            <v>Replace Vehicle - Collins</v>
          </cell>
          <cell r="E1119" t="str">
            <v>DFS-011 Replacement vehicle for Don Collins</v>
          </cell>
          <cell r="F1119" t="str">
            <v>DFS-011 Purchase new Chevrolet 3/4 Ton SWB extended cab truck (Operations Veh 4) for Don Collins.  Current vehicle has high mileage (126,502)</v>
          </cell>
          <cell r="G1119">
            <v>128000</v>
          </cell>
          <cell r="H1119">
            <v>32000</v>
          </cell>
          <cell r="I1119" t="str">
            <v>MAINTENANCE PROJECTS</v>
          </cell>
          <cell r="J1119" t="str">
            <v>93398 ANADARKO NORTH OPERATIONS</v>
          </cell>
          <cell r="K1119" t="str">
            <v>VAUGHN, BONNIE C</v>
          </cell>
          <cell r="M1119">
            <v>39447</v>
          </cell>
          <cell r="N1119" t="str">
            <v>Closed AFE</v>
          </cell>
        </row>
        <row r="1120">
          <cell r="B1120" t="str">
            <v>0793398131</v>
          </cell>
          <cell r="C1120" t="str">
            <v>C9340 ENBRIDGE PIPELINES (TEXAS GATHERING) L.P.</v>
          </cell>
          <cell r="D1120" t="str">
            <v>DFS-013 REPLACE 5 LAPTOP</v>
          </cell>
          <cell r="E1120" t="str">
            <v>DFS-013 Replace measurement personnel laptops</v>
          </cell>
          <cell r="F1120" t="str">
            <v>DFS-013 Replace outdated and/or damaged measurement computers</v>
          </cell>
          <cell r="G1120">
            <v>10000</v>
          </cell>
          <cell r="H1120">
            <v>10000</v>
          </cell>
          <cell r="I1120" t="str">
            <v>MAINTENANCE PROJECTS</v>
          </cell>
          <cell r="J1120" t="str">
            <v>93398 ANADARKO NORTH OPERATIONS</v>
          </cell>
          <cell r="K1120" t="str">
            <v>TABOR, JAMES</v>
          </cell>
          <cell r="M1120">
            <v>39813</v>
          </cell>
          <cell r="N1120" t="str">
            <v>Approved AFE</v>
          </cell>
        </row>
        <row r="1121">
          <cell r="B1121" t="str">
            <v>0793398133</v>
          </cell>
          <cell r="C1121" t="str">
            <v>C9340 ENBRIDGE PIPELINES (TEXAS GATHERING) L.P.</v>
          </cell>
          <cell r="D1121" t="str">
            <v>DJ-001 Installation of sm</v>
          </cell>
          <cell r="E1121" t="str">
            <v>DJ-001 To install smart pigging facilities for Integrity Management on pipelines.</v>
          </cell>
          <cell r="F1121" t="str">
            <v>DJ-001</v>
          </cell>
          <cell r="G1121">
            <v>500000</v>
          </cell>
          <cell r="H1121">
            <v>0</v>
          </cell>
          <cell r="I1121" t="str">
            <v>NON-GROWTH ENHANCEMENT</v>
          </cell>
          <cell r="J1121" t="str">
            <v>93398 ANADARKO NORTH OPERATIONS</v>
          </cell>
          <cell r="K1121" t="str">
            <v>JOHNSON, DONDI L</v>
          </cell>
          <cell r="N1121" t="str">
            <v>Unapproved AFE</v>
          </cell>
        </row>
        <row r="1122">
          <cell r="B1122" t="str">
            <v>0793398134</v>
          </cell>
          <cell r="C1122" t="str">
            <v>C9340 ENBRIDGE PIPELINES (TEXAS GATHERING) L.P.</v>
          </cell>
          <cell r="D1122" t="str">
            <v>DJ-007 Install electricit</v>
          </cell>
          <cell r="E1122" t="str">
            <v>DJ-007 Ensure safer work enviroment for starting and repairing compressors at night.</v>
          </cell>
          <cell r="F1122" t="str">
            <v>DJ-007</v>
          </cell>
          <cell r="G1122">
            <v>10000</v>
          </cell>
          <cell r="H1122">
            <v>0</v>
          </cell>
          <cell r="I1122" t="str">
            <v>MAINTENANCE PROJECTS</v>
          </cell>
          <cell r="J1122" t="str">
            <v>93398 ANADARKO NORTH OPERATIONS</v>
          </cell>
          <cell r="K1122" t="str">
            <v>JOHNSON, DONDI L</v>
          </cell>
          <cell r="N1122" t="str">
            <v>Unapproved AFE</v>
          </cell>
        </row>
        <row r="1123">
          <cell r="B1123" t="str">
            <v>0793398135</v>
          </cell>
          <cell r="C1123" t="str">
            <v>C9340 ENBRIDGE PIPELINES (TEXAS GATHERING) L.P.</v>
          </cell>
          <cell r="D1123" t="str">
            <v>DJ-009 Upgrade 6 to 2 met</v>
          </cell>
          <cell r="E1123" t="str">
            <v>DJ-009 To upgrade existing meterruns for more efficiency.</v>
          </cell>
          <cell r="F1123" t="str">
            <v>DJ-009</v>
          </cell>
          <cell r="G1123">
            <v>120000</v>
          </cell>
          <cell r="H1123">
            <v>0</v>
          </cell>
          <cell r="I1123" t="str">
            <v>MAINTENANCE PROJECTS</v>
          </cell>
          <cell r="J1123" t="str">
            <v>93398 ANADARKO NORTH OPERATIONS</v>
          </cell>
          <cell r="K1123" t="str">
            <v>JOHNSON, DONDI L</v>
          </cell>
          <cell r="N1123" t="str">
            <v>Unapproved AFE</v>
          </cell>
        </row>
        <row r="1124">
          <cell r="B1124" t="str">
            <v>0793398136</v>
          </cell>
          <cell r="C1124" t="str">
            <v>C9340 ENBRIDGE PIPELINES (TEXAS GATHERING) L.P.</v>
          </cell>
          <cell r="D1124" t="str">
            <v>DJ-012 Slam valve control</v>
          </cell>
          <cell r="E1124" t="str">
            <v>DJ-012 Install slam valve controls on 16' valves on HCA segment of 30138. Recommend by OCC.</v>
          </cell>
          <cell r="F1124" t="str">
            <v>DJ-012</v>
          </cell>
          <cell r="G1124">
            <v>75000</v>
          </cell>
          <cell r="H1124">
            <v>0</v>
          </cell>
          <cell r="I1124" t="str">
            <v>MAINTENANCE PROJECTS</v>
          </cell>
          <cell r="J1124" t="str">
            <v>93398 ANADARKO NORTH OPERATIONS</v>
          </cell>
          <cell r="K1124" t="str">
            <v>JOHNSON, DONDI L</v>
          </cell>
          <cell r="N1124" t="str">
            <v>Unapproved AFE</v>
          </cell>
        </row>
        <row r="1125">
          <cell r="B1125" t="str">
            <v>0793398137</v>
          </cell>
          <cell r="C1125" t="str">
            <v>C9340 ENBRIDGE PIPELINES (TEXAS GATHERING) L.P.</v>
          </cell>
          <cell r="D1125" t="str">
            <v>DJ-021 Upgrade Elk City Office</v>
          </cell>
          <cell r="E1125" t="str">
            <v>DJ-021 Add additional office space for the Elk City Office.</v>
          </cell>
          <cell r="F1125" t="str">
            <v>DJ-021 Due to area growth in 2006 and 2007, extra employees have been hired. Additional office space is needed to complete paperwork and job tasks. This project was approved and identified in the capital 2007 budget.</v>
          </cell>
          <cell r="G1125">
            <v>20000</v>
          </cell>
          <cell r="H1125">
            <v>20000</v>
          </cell>
          <cell r="I1125" t="str">
            <v>MAINTENANCE PROJECTS</v>
          </cell>
          <cell r="J1125" t="str">
            <v>93398 ANADARKO NORTH OPERATIONS</v>
          </cell>
          <cell r="K1125" t="str">
            <v>KENNEDY, JOHN B</v>
          </cell>
          <cell r="M1125">
            <v>39447</v>
          </cell>
          <cell r="N1125" t="str">
            <v>Proposed AFE</v>
          </cell>
        </row>
        <row r="1126">
          <cell r="B1126" t="str">
            <v>0793398139</v>
          </cell>
          <cell r="C1126" t="str">
            <v>C9340 ENBRIDGE PIPELINES (TEXAS GATHERING) L.P.</v>
          </cell>
          <cell r="D1126" t="str">
            <v>DS-001 New 2007 Position</v>
          </cell>
          <cell r="E1126" t="str">
            <v>DS-001 Truck for 2007 new position</v>
          </cell>
          <cell r="F1126" t="str">
            <v>DS-001</v>
          </cell>
          <cell r="G1126">
            <v>34000</v>
          </cell>
          <cell r="H1126">
            <v>0</v>
          </cell>
          <cell r="I1126" t="str">
            <v>MAINTENANCE PROJECTS</v>
          </cell>
          <cell r="J1126" t="str">
            <v>93398 ANADARKO NORTH OPERATIONS</v>
          </cell>
          <cell r="K1126" t="str">
            <v>JOHNSON, DONDI L</v>
          </cell>
          <cell r="N1126" t="str">
            <v>Unapproved AFE</v>
          </cell>
        </row>
        <row r="1127">
          <cell r="B1127" t="str">
            <v>0793398141</v>
          </cell>
          <cell r="C1127" t="str">
            <v>C9340 ENBRIDGE PIPELINES (TEXAS GATHERING) L.P.</v>
          </cell>
          <cell r="D1127" t="str">
            <v>DS-004 Upgrade measement</v>
          </cell>
          <cell r="E1127" t="str">
            <v>DS-004 Upgrade measement equipment/facilities</v>
          </cell>
          <cell r="F1127" t="str">
            <v>DS-004</v>
          </cell>
          <cell r="G1127">
            <v>75000</v>
          </cell>
          <cell r="H1127">
            <v>0</v>
          </cell>
          <cell r="I1127" t="str">
            <v>MAINTENANCE PROJECTS</v>
          </cell>
          <cell r="J1127" t="str">
            <v>93398 ANADARKO NORTH OPERATIONS</v>
          </cell>
          <cell r="K1127" t="str">
            <v>JOHNSON, DONDI L</v>
          </cell>
          <cell r="N1127" t="str">
            <v>Unapproved AFE</v>
          </cell>
        </row>
        <row r="1128">
          <cell r="B1128" t="str">
            <v>0793398142</v>
          </cell>
          <cell r="C1128" t="str">
            <v>C9340 ENBRIDGE PIPELINES (TEXAS GATHERING) L.P.</v>
          </cell>
          <cell r="D1128" t="str">
            <v>LN-017 Upgrade B Plant Ai</v>
          </cell>
          <cell r="E1128" t="str">
            <v>LN-017 Current air compressor is obsolete and hard to find parts for unit.</v>
          </cell>
          <cell r="F1128" t="str">
            <v>LN-017</v>
          </cell>
          <cell r="G1128">
            <v>12000</v>
          </cell>
          <cell r="H1128">
            <v>0</v>
          </cell>
          <cell r="I1128" t="str">
            <v>MAINTENANCE PROJECTS</v>
          </cell>
          <cell r="J1128" t="str">
            <v>93398 ANADARKO NORTH OPERATIONS</v>
          </cell>
          <cell r="K1128" t="str">
            <v>JOHNSON, DONDI L</v>
          </cell>
          <cell r="N1128" t="str">
            <v>Unapproved AFE</v>
          </cell>
        </row>
        <row r="1129">
          <cell r="B1129" t="str">
            <v>0793398143</v>
          </cell>
          <cell r="C1129" t="str">
            <v>C9340 ENBRIDGE PIPELINES (TEXAS GATHERING) L.P.</v>
          </cell>
          <cell r="D1129" t="str">
            <v>TG-006 Valve operators</v>
          </cell>
          <cell r="E1129" t="str">
            <v>TG-006 Upgrade valves with valve operators, on Block Valve 1 3/4 to improve open and closing the valve for pigging purposes.</v>
          </cell>
          <cell r="F1129" t="str">
            <v>TG-006 A 20" valve takes 80 rotations to open and close. By installing the Operators we will be able to cycle the valves for pigging and also improve our ability to close the valve in a timely manner in an emergency situation.</v>
          </cell>
          <cell r="G1129">
            <v>15000</v>
          </cell>
          <cell r="H1129">
            <v>15000</v>
          </cell>
          <cell r="I1129" t="str">
            <v>MAINTENANCE PROJECTS</v>
          </cell>
          <cell r="J1129" t="str">
            <v>93398 ANADARKO NORTH OPERATIONS</v>
          </cell>
          <cell r="K1129" t="str">
            <v>TERRY, BILLY BOB</v>
          </cell>
          <cell r="M1129">
            <v>39537</v>
          </cell>
          <cell r="N1129" t="str">
            <v>Proposed AFE</v>
          </cell>
        </row>
        <row r="1130">
          <cell r="B1130" t="str">
            <v>0793398144</v>
          </cell>
          <cell r="C1130" t="str">
            <v>C9340 ENBRIDGE PIPELINES (TEXAS GATHERING) L.P.</v>
          </cell>
          <cell r="D1130" t="str">
            <v>Vise 3-29</v>
          </cell>
          <cell r="E1130" t="str">
            <v>Install 6950' of 8" pipe and 3" meter</v>
          </cell>
          <cell r="F1130" t="str">
            <v>See attached eco.  This is budgeted against 2007 budget item JL-020.</v>
          </cell>
          <cell r="G1130">
            <v>0</v>
          </cell>
          <cell r="H1130">
            <v>369200</v>
          </cell>
          <cell r="I1130" t="str">
            <v>ENHANCEMENT PROJECTS</v>
          </cell>
          <cell r="J1130" t="str">
            <v>93398 ANADARKO NORTH OPERATIONS</v>
          </cell>
          <cell r="K1130" t="str">
            <v>WHEELER, TERRY</v>
          </cell>
          <cell r="M1130">
            <v>39113</v>
          </cell>
          <cell r="N1130" t="str">
            <v>Approved AFE</v>
          </cell>
        </row>
        <row r="1131">
          <cell r="B1131" t="str">
            <v>0793398147</v>
          </cell>
          <cell r="C1131" t="str">
            <v>C9340 ENBRIDGE PIPELINES (TEXAS GATHERING) L.P.</v>
          </cell>
          <cell r="D1131" t="str">
            <v>RW 10-09</v>
          </cell>
          <cell r="E1131" t="str">
            <v>Install 6000' of 10" and 3" meter run</v>
          </cell>
          <cell r="F1131" t="str">
            <v>See attached spreadsheet with eco's.  JL-020</v>
          </cell>
          <cell r="G1131">
            <v>0</v>
          </cell>
          <cell r="H1131">
            <v>400900</v>
          </cell>
          <cell r="I1131" t="str">
            <v>ENHANCEMENT PROJECTS</v>
          </cell>
          <cell r="J1131" t="str">
            <v>93398 ANADARKO NORTH OPERATIONS</v>
          </cell>
          <cell r="K1131" t="str">
            <v>WHEELER, TERRY</v>
          </cell>
          <cell r="M1131">
            <v>39171</v>
          </cell>
          <cell r="N1131" t="str">
            <v>Closed AFE</v>
          </cell>
        </row>
        <row r="1132">
          <cell r="B1132" t="str">
            <v>0793398148</v>
          </cell>
          <cell r="C1132" t="str">
            <v>C9340 ENBRIDGE PIPELINES (TEXAS GATHERING) L.P.</v>
          </cell>
          <cell r="D1132" t="str">
            <v>Ramp 20-50</v>
          </cell>
          <cell r="E1132" t="str">
            <v>Install 4300' of 10" and 3" Meter Run</v>
          </cell>
          <cell r="F1132" t="str">
            <v>See attached spreadsheet for the eco's.  JL-020</v>
          </cell>
          <cell r="G1132">
            <v>0</v>
          </cell>
          <cell r="H1132">
            <v>348100</v>
          </cell>
          <cell r="I1132" t="str">
            <v>ENHANCEMENT PROJECTS</v>
          </cell>
          <cell r="J1132" t="str">
            <v>93398 ANADARKO NORTH OPERATIONS</v>
          </cell>
          <cell r="K1132" t="str">
            <v>WHEELER, TERRY</v>
          </cell>
          <cell r="M1132">
            <v>39171</v>
          </cell>
          <cell r="N1132" t="str">
            <v>Pending Closed AFE</v>
          </cell>
        </row>
        <row r="1133">
          <cell r="B1133" t="str">
            <v>0793398149</v>
          </cell>
          <cell r="C1133" t="str">
            <v>C9340 ENBRIDGE PIPELINES (TEXAS GATHERING) L.P.</v>
          </cell>
          <cell r="D1133" t="str">
            <v>Ramp Ranch 3-25</v>
          </cell>
          <cell r="E1133" t="str">
            <v>Install 4300' of 10" and 3 " meter run</v>
          </cell>
          <cell r="F1133" t="str">
            <v>See attached spreadsheet for the eco's.  JL-020</v>
          </cell>
          <cell r="G1133">
            <v>0</v>
          </cell>
          <cell r="H1133">
            <v>338600</v>
          </cell>
          <cell r="I1133" t="str">
            <v>ENHANCEMENT PROJECTS</v>
          </cell>
          <cell r="J1133" t="str">
            <v>93398 ANADARKO NORTH OPERATIONS</v>
          </cell>
          <cell r="K1133" t="str">
            <v>WHEELER, TERRY</v>
          </cell>
          <cell r="M1133">
            <v>39171</v>
          </cell>
          <cell r="N1133" t="str">
            <v>Closed AFE</v>
          </cell>
        </row>
        <row r="1134">
          <cell r="B1134" t="str">
            <v>0793398150</v>
          </cell>
          <cell r="C1134" t="str">
            <v>C9340 ENBRIDGE PIPELINES (TEXAS GATHERING) L.P.</v>
          </cell>
          <cell r="D1134" t="str">
            <v>Cantwell 3-46</v>
          </cell>
          <cell r="E1134" t="str">
            <v>Install 8650 of 8" and 3" meter run</v>
          </cell>
          <cell r="F1134" t="str">
            <v>See attached eco's.  JL-020</v>
          </cell>
          <cell r="G1134">
            <v>0</v>
          </cell>
          <cell r="H1134">
            <v>442000</v>
          </cell>
          <cell r="I1134" t="str">
            <v>ENHANCEMENT PROJECTS</v>
          </cell>
          <cell r="J1134" t="str">
            <v>93398 ANADARKO NORTH OPERATIONS</v>
          </cell>
          <cell r="K1134" t="str">
            <v>QUALLS, RICHARD DALE</v>
          </cell>
          <cell r="M1134">
            <v>39171</v>
          </cell>
          <cell r="N1134" t="str">
            <v>Closed AFE</v>
          </cell>
        </row>
        <row r="1135">
          <cell r="B1135" t="str">
            <v>0793398152</v>
          </cell>
          <cell r="C1135" t="str">
            <v>C9340 ENBRIDGE PIPELINES (TEXAS GATHERING) L.P.</v>
          </cell>
          <cell r="D1135" t="str">
            <v>Mendota 34-18</v>
          </cell>
          <cell r="E1135" t="str">
            <v>Install 1500' of 6" line for the Mendota Ranch 34-18</v>
          </cell>
          <cell r="F1135" t="str">
            <v>See attached ECO's
JL-020</v>
          </cell>
          <cell r="G1135">
            <v>0</v>
          </cell>
          <cell r="H1135">
            <v>120750</v>
          </cell>
          <cell r="I1135" t="str">
            <v>ENHANCEMENT PROJECTS</v>
          </cell>
          <cell r="J1135" t="str">
            <v>93398 ANADARKO NORTH OPERATIONS</v>
          </cell>
          <cell r="K1135" t="str">
            <v>WHEELER, TERRY</v>
          </cell>
          <cell r="M1135">
            <v>39202</v>
          </cell>
          <cell r="N1135" t="str">
            <v>Pending Closed AFE</v>
          </cell>
        </row>
        <row r="1136">
          <cell r="B1136" t="str">
            <v>0793398153</v>
          </cell>
          <cell r="C1136" t="str">
            <v>C9340 ENBRIDGE PIPELINES (TEXAS GATHERING) L.P.</v>
          </cell>
          <cell r="D1136" t="str">
            <v>Dock Ray Rivers 237-2</v>
          </cell>
          <cell r="E1136" t="str">
            <v>Install 3950' of 6" line for the Dock Ray Rivers 237-2</v>
          </cell>
          <cell r="F1136" t="str">
            <v>See attached Eco's.  BUDGETED JL-020</v>
          </cell>
          <cell r="G1136">
            <v>0</v>
          </cell>
          <cell r="H1136">
            <v>193800</v>
          </cell>
          <cell r="I1136" t="str">
            <v>ENHANCEMENT PROJECTS</v>
          </cell>
          <cell r="J1136" t="str">
            <v>93398 ANADARKO NORTH OPERATIONS</v>
          </cell>
          <cell r="K1136" t="str">
            <v>WHEELER, TERRY</v>
          </cell>
          <cell r="M1136">
            <v>39141</v>
          </cell>
          <cell r="N1136" t="str">
            <v>Closed AFE</v>
          </cell>
        </row>
        <row r="1137">
          <cell r="B1137" t="str">
            <v>0793398154</v>
          </cell>
          <cell r="C1137" t="str">
            <v>C9340 ENBRIDGE PIPELINES (TEXAS GATHERING) L.P.</v>
          </cell>
          <cell r="D1137" t="str">
            <v>Thorne 75-4</v>
          </cell>
          <cell r="E1137" t="str">
            <v>Install 700' of 6" line for the Thorne 75-4</v>
          </cell>
          <cell r="F1137" t="str">
            <v>See attached ecos.  BUDGETED JL-020</v>
          </cell>
          <cell r="G1137">
            <v>0</v>
          </cell>
          <cell r="H1137">
            <v>84900</v>
          </cell>
          <cell r="I1137" t="str">
            <v>ENHANCEMENT PROJECTS</v>
          </cell>
          <cell r="J1137" t="str">
            <v>93398 ANADARKO NORTH OPERATIONS</v>
          </cell>
          <cell r="K1137" t="str">
            <v>WHEELER, TERRY</v>
          </cell>
          <cell r="M1137">
            <v>39202</v>
          </cell>
          <cell r="N1137" t="str">
            <v>Closed AFE</v>
          </cell>
        </row>
        <row r="1138">
          <cell r="B1138" t="str">
            <v>0793398155</v>
          </cell>
          <cell r="C1138" t="str">
            <v>C9340 ENBRIDGE PIPELINES (TEXAS GATHERING) L.P.</v>
          </cell>
          <cell r="D1138" t="str">
            <v>Hardin 3-77</v>
          </cell>
          <cell r="E1138" t="str">
            <v>Install 3500' of 6" line, 4" meter run on the Hardin 3-77</v>
          </cell>
          <cell r="F1138" t="str">
            <v>see attached eco's.  BUDGETED JL-020</v>
          </cell>
          <cell r="G1138">
            <v>0</v>
          </cell>
          <cell r="H1138">
            <v>269080</v>
          </cell>
          <cell r="I1138" t="str">
            <v>ENHANCEMENT PROJECTS</v>
          </cell>
          <cell r="J1138" t="str">
            <v>93398 ANADARKO NORTH OPERATIONS</v>
          </cell>
          <cell r="K1138" t="str">
            <v>WHEELER, TERRY</v>
          </cell>
          <cell r="M1138">
            <v>39288</v>
          </cell>
          <cell r="N1138" t="str">
            <v>Pending Closed AFE</v>
          </cell>
        </row>
        <row r="1139">
          <cell r="B1139" t="str">
            <v>0793398156</v>
          </cell>
          <cell r="C1139" t="str">
            <v>C9340 ENBRIDGE PIPELINES (TEXAS GATHERING) L.P.</v>
          </cell>
          <cell r="D1139" t="str">
            <v>Mendota Ranch 30-3</v>
          </cell>
          <cell r="E1139" t="str">
            <v>Install 2800' of 6" pipe and 3" Meter Run</v>
          </cell>
          <cell r="F1139" t="str">
            <v>See attached eco's.  Budgeted  JL-020.</v>
          </cell>
          <cell r="G1139">
            <v>0</v>
          </cell>
          <cell r="H1139">
            <v>164275</v>
          </cell>
          <cell r="I1139" t="str">
            <v>ENHANCEMENT PROJECTS</v>
          </cell>
          <cell r="J1139" t="str">
            <v>93398 ANADARKO NORTH OPERATIONS</v>
          </cell>
          <cell r="K1139" t="str">
            <v>WHEELER, TERRY</v>
          </cell>
          <cell r="M1139">
            <v>39169</v>
          </cell>
          <cell r="N1139" t="str">
            <v>Approved AFE</v>
          </cell>
        </row>
        <row r="1140">
          <cell r="B1140" t="str">
            <v>0793398157</v>
          </cell>
          <cell r="C1140" t="str">
            <v>C9340 ENBRIDGE PIPELINES (TEXAS GATHERING) L.P.</v>
          </cell>
          <cell r="D1140" t="str">
            <v>Coffee 1-7 Dominion</v>
          </cell>
          <cell r="E1140" t="str">
            <v>Install 800' of 6" line for the Coffee 1-7</v>
          </cell>
          <cell r="F1140" t="str">
            <v>see attached eco's.  JL-020</v>
          </cell>
          <cell r="G1140">
            <v>0</v>
          </cell>
          <cell r="H1140">
            <v>99650</v>
          </cell>
          <cell r="I1140" t="str">
            <v>ENHANCEMENT PROJECTS</v>
          </cell>
          <cell r="J1140" t="str">
            <v>93398 ANADARKO NORTH OPERATIONS</v>
          </cell>
          <cell r="K1140" t="str">
            <v>WHEELER, TERRY</v>
          </cell>
          <cell r="M1140">
            <v>39177</v>
          </cell>
          <cell r="N1140" t="str">
            <v>Closed AFE</v>
          </cell>
        </row>
        <row r="1141">
          <cell r="B1141" t="str">
            <v>0793398158</v>
          </cell>
          <cell r="C1141" t="str">
            <v>C9340 ENBRIDGE PIPELINES (TEXAS GATHERING) L.P.</v>
          </cell>
          <cell r="D1141" t="str">
            <v>Heinsohn 1-28</v>
          </cell>
          <cell r="E1141" t="str">
            <v>Lay 1500' of 6" pipe on the Heinsohn 1-28</v>
          </cell>
          <cell r="F1141" t="str">
            <v xml:space="preserve">see attached eco's
JL-020
</v>
          </cell>
          <cell r="G1141">
            <v>0</v>
          </cell>
          <cell r="H1141">
            <v>120600</v>
          </cell>
          <cell r="I1141" t="str">
            <v>ENHANCEMENT PROJECTS</v>
          </cell>
          <cell r="J1141" t="str">
            <v>93398 ANADARKO NORTH OPERATIONS</v>
          </cell>
          <cell r="K1141" t="str">
            <v>WHEELER, TERRY</v>
          </cell>
          <cell r="M1141">
            <v>39173</v>
          </cell>
          <cell r="N1141" t="str">
            <v>Approved AFE</v>
          </cell>
        </row>
        <row r="1142">
          <cell r="B1142" t="str">
            <v>0793398159</v>
          </cell>
          <cell r="C1142" t="str">
            <v>C9340 ENBRIDGE PIPELINES (TEXAS GATHERING) L.P.</v>
          </cell>
          <cell r="D1142" t="str">
            <v>Lovelle 1-18</v>
          </cell>
          <cell r="E1142" t="str">
            <v>Lay 5000' of 6" pipe on the Lovelle 1-18</v>
          </cell>
          <cell r="F1142" t="str">
            <v>see attached eco's
JL-020</v>
          </cell>
          <cell r="G1142">
            <v>0</v>
          </cell>
          <cell r="H1142">
            <v>300660</v>
          </cell>
          <cell r="I1142" t="str">
            <v>ENHANCEMENT PROJECTS</v>
          </cell>
          <cell r="J1142" t="str">
            <v>93398 ANADARKO NORTH OPERATIONS</v>
          </cell>
          <cell r="K1142" t="str">
            <v>WHEELER, TERRY</v>
          </cell>
          <cell r="M1142">
            <v>39173</v>
          </cell>
          <cell r="N1142" t="str">
            <v>Pending Closed AFE</v>
          </cell>
        </row>
        <row r="1143">
          <cell r="B1143" t="str">
            <v>0793398160</v>
          </cell>
          <cell r="C1143" t="str">
            <v>C9340 ENBRIDGE PIPELINES (TEXAS GATHERING) L.P.</v>
          </cell>
          <cell r="D1143" t="str">
            <v>THURMOND 1-23</v>
          </cell>
          <cell r="E1143" t="str">
            <v>LAY 5500' OF 6" PIPE ON THE THURMOND 1-23</v>
          </cell>
          <cell r="F1143" t="str">
            <v>SEE ATTACHED ECO'S
JL-020</v>
          </cell>
          <cell r="G1143">
            <v>0</v>
          </cell>
          <cell r="H1143">
            <v>474500</v>
          </cell>
          <cell r="I1143" t="str">
            <v>ENHANCEMENT PROJECTS</v>
          </cell>
          <cell r="J1143" t="str">
            <v>93398 ANADARKO NORTH OPERATIONS</v>
          </cell>
          <cell r="K1143" t="str">
            <v>WHEELER, TERRY</v>
          </cell>
          <cell r="M1143">
            <v>39173</v>
          </cell>
          <cell r="N1143" t="str">
            <v>Pending Closed AFE</v>
          </cell>
        </row>
        <row r="1144">
          <cell r="B1144" t="str">
            <v>0793398161</v>
          </cell>
          <cell r="C1144" t="str">
            <v>C9340 ENBRIDGE PIPELINES (TEXAS GATHERING) L.P.</v>
          </cell>
          <cell r="D1144" t="str">
            <v>TROY SITES 2-9</v>
          </cell>
          <cell r="E1144" t="str">
            <v>LAY 500' OF 6" PIPE ON THE TROY SITES 2-9</v>
          </cell>
          <cell r="F1144" t="str">
            <v>SEE ATTACHED ECO'S.  
JL-020</v>
          </cell>
          <cell r="G1144">
            <v>0</v>
          </cell>
          <cell r="H1144">
            <v>105900</v>
          </cell>
          <cell r="I1144" t="str">
            <v>ENHANCEMENT PROJECTS</v>
          </cell>
          <cell r="J1144" t="str">
            <v>93398 ANADARKO NORTH OPERATIONS</v>
          </cell>
          <cell r="K1144" t="str">
            <v>WHEELER, TERRY</v>
          </cell>
          <cell r="M1144">
            <v>39173</v>
          </cell>
          <cell r="N1144" t="str">
            <v>Closed AFE</v>
          </cell>
        </row>
        <row r="1145">
          <cell r="B1145" t="str">
            <v>0793398163</v>
          </cell>
          <cell r="C1145" t="str">
            <v>C9340 ENBRIDGE PIPELINES (TEXAS GATHERING) L.P.</v>
          </cell>
          <cell r="D1145" t="str">
            <v>Vehicle for new position-Field</v>
          </cell>
          <cell r="E1145" t="str">
            <v>Purchase one new cehicle, tools, and accessories for new hire in Texas Field Operations.  Operations Vehicle (5) White 3/4 ton Ext. Cab 4WD Short Box with towing package.</v>
          </cell>
          <cell r="F1145" t="str">
            <v>See attached eco's</v>
          </cell>
          <cell r="G1145">
            <v>0</v>
          </cell>
          <cell r="H1145">
            <v>34000</v>
          </cell>
          <cell r="J1145" t="str">
            <v>93398 ANADARKO NORTH OPERATIONS</v>
          </cell>
          <cell r="K1145" t="str">
            <v>JOHNSON, DONDI L</v>
          </cell>
          <cell r="M1145">
            <v>39233</v>
          </cell>
          <cell r="N1145" t="str">
            <v>Unapproved AFE</v>
          </cell>
        </row>
        <row r="1146">
          <cell r="B1146" t="str">
            <v>0793398165</v>
          </cell>
          <cell r="C1146" t="str">
            <v>C9340 ENBRIDGE PIPELINES (TEXAS GATHERING) L.P.</v>
          </cell>
          <cell r="D1146" t="str">
            <v>Replacement Truck for Unit #28</v>
          </cell>
          <cell r="E1146" t="str">
            <v>Purchase of replacement vehicle for 1 supervisor, Unit #28, identified in the 2007 Capital Budget for $50,000.  Returning $8,375 back to capital.  This is approved on the 2007 capital budget  BR 016.</v>
          </cell>
          <cell r="F1146" t="str">
            <v>Unit #28 needing replaced is 2003 Ford F-150 ext.cab. 4x4, short bed, with automatic transmission and 145,423 miles. BR-016</v>
          </cell>
          <cell r="G1146">
            <v>0</v>
          </cell>
          <cell r="H1146">
            <v>41625</v>
          </cell>
          <cell r="I1146" t="str">
            <v>MAINTENANCE PROJECTS</v>
          </cell>
          <cell r="J1146" t="str">
            <v>93398 ANADARKO NORTH OPERATIONS</v>
          </cell>
          <cell r="K1146" t="str">
            <v>ROBISON, BARRY LYNN</v>
          </cell>
          <cell r="M1146">
            <v>39238</v>
          </cell>
          <cell r="N1146" t="str">
            <v>Closed AFE</v>
          </cell>
        </row>
        <row r="1147">
          <cell r="B1147" t="str">
            <v>0793398167</v>
          </cell>
          <cell r="C1147" t="str">
            <v>C9340 ENBRIDGE PIPELINES (TEXAS GATHERING) L.P.</v>
          </cell>
          <cell r="D1147" t="str">
            <v>Replacement Truck Unit 6397</v>
          </cell>
          <cell r="E1147" t="str">
            <v>Purchase truck to replace Unit 6397. Approved on 2007 capital budget, Identified on capital budget BR-013 for $34,000.</v>
          </cell>
          <cell r="F1147" t="str">
            <v>Unit 6397 needing replaced is 2003 Chevy 2500 ext. cab, 4x4, short bed, with automatic transmission with 131,571 miles.  BR-013</v>
          </cell>
          <cell r="G1147">
            <v>0</v>
          </cell>
          <cell r="H1147">
            <v>34000</v>
          </cell>
          <cell r="I1147" t="str">
            <v>MAINTENANCE PROJECTS</v>
          </cell>
          <cell r="J1147" t="str">
            <v>93398 ANADARKO NORTH OPERATIONS</v>
          </cell>
          <cell r="K1147" t="str">
            <v>ROBISON, BARRY LYNN</v>
          </cell>
          <cell r="M1147">
            <v>39238</v>
          </cell>
          <cell r="N1147" t="str">
            <v>Closed AFE</v>
          </cell>
        </row>
        <row r="1148">
          <cell r="B1148" t="str">
            <v>0793398168</v>
          </cell>
          <cell r="C1148" t="str">
            <v>C9340 ENBRIDGE PIPELINES (TEXAS GATHERING) L.P.</v>
          </cell>
          <cell r="D1148" t="str">
            <v>Replacement Truck Unit 25</v>
          </cell>
          <cell r="E1148" t="str">
            <v>Purchase  replacement truck for 1 Field Tech, Unit 25. Identified on 2007 capital budget BR-011 for $34,000.</v>
          </cell>
          <cell r="F1148" t="str">
            <v>Unit 25 needing replaced is 2003 Ford F-150 ext. cab, 4x4, short bed, with automatic transmission that was sold in 2006 and replaced with Unit # 30632. Unit # 30632 is a leased vehicled with 202,844 miles.</v>
          </cell>
          <cell r="G1148">
            <v>0</v>
          </cell>
          <cell r="H1148">
            <v>34000</v>
          </cell>
          <cell r="I1148" t="str">
            <v>MAINTENANCE PROJECTS</v>
          </cell>
          <cell r="J1148" t="str">
            <v>93398 ANADARKO NORTH OPERATIONS</v>
          </cell>
          <cell r="K1148" t="str">
            <v>ROBISON, BARRY LYNN</v>
          </cell>
          <cell r="M1148">
            <v>39238</v>
          </cell>
          <cell r="N1148" t="str">
            <v>Closed AFE</v>
          </cell>
        </row>
        <row r="1149">
          <cell r="B1149" t="str">
            <v>0793398171</v>
          </cell>
          <cell r="C1149" t="str">
            <v>C9340 ENBRIDGE PIPELINES (TEXAS GATHERING) L.P.</v>
          </cell>
          <cell r="D1149" t="str">
            <v>Bob 14-1 Dominion</v>
          </cell>
          <cell r="E1149" t="str">
            <v>Install 2000' of 6" line for the Bob 14-1</v>
          </cell>
          <cell r="F1149" t="str">
            <v>See attached eco's
JL-020</v>
          </cell>
          <cell r="G1149">
            <v>0</v>
          </cell>
          <cell r="H1149">
            <v>155700</v>
          </cell>
          <cell r="I1149" t="str">
            <v>ENHANCEMENT PROJECTS</v>
          </cell>
          <cell r="J1149" t="str">
            <v>93398 ANADARKO NORTH OPERATIONS</v>
          </cell>
          <cell r="K1149" t="str">
            <v>WHEELER, TERRY</v>
          </cell>
          <cell r="M1149">
            <v>39191</v>
          </cell>
          <cell r="N1149" t="str">
            <v>Closed AFE</v>
          </cell>
        </row>
        <row r="1150">
          <cell r="B1150" t="str">
            <v>0793398172</v>
          </cell>
          <cell r="C1150" t="str">
            <v>C9340 ENBRIDGE PIPELINES (TEXAS GATHERING) L.P.</v>
          </cell>
          <cell r="D1150" t="str">
            <v>Mendota 15-1</v>
          </cell>
          <cell r="E1150" t="str">
            <v>Install 1000' of 6" line for the Mendota Ranch 15-1</v>
          </cell>
          <cell r="F1150" t="str">
            <v>See attached eco's.  JL-020</v>
          </cell>
          <cell r="G1150">
            <v>0</v>
          </cell>
          <cell r="H1150">
            <v>104350</v>
          </cell>
          <cell r="I1150" t="str">
            <v>ENHANCEMENT PROJECTS</v>
          </cell>
          <cell r="J1150" t="str">
            <v>93398 ANADARKO NORTH OPERATIONS</v>
          </cell>
          <cell r="K1150" t="str">
            <v>WHEELER, TERRY</v>
          </cell>
          <cell r="M1150">
            <v>39177</v>
          </cell>
          <cell r="N1150" t="str">
            <v>Closed AFE</v>
          </cell>
        </row>
        <row r="1151">
          <cell r="B1151" t="str">
            <v>0793398173</v>
          </cell>
          <cell r="C1151" t="str">
            <v>C9340 ENBRIDGE PIPELINES (TEXAS GATHERING) L.P.</v>
          </cell>
          <cell r="D1151" t="str">
            <v>Risley to Apache Loop</v>
          </cell>
          <cell r="E1151" t="str">
            <v>Install 18600' of 12" pipe to connect the Risley 1-22 Lateral to the Apache Extension Lateral.  This is an unbudgeted AFE</v>
          </cell>
          <cell r="F1151" t="str">
            <v>See attaced eco's.  JL-021</v>
          </cell>
          <cell r="G1151">
            <v>0</v>
          </cell>
          <cell r="H1151">
            <v>1237900</v>
          </cell>
          <cell r="I1151" t="str">
            <v>ENHANCEMENT PROJECTS</v>
          </cell>
          <cell r="J1151" t="str">
            <v>93398 ANADARKO NORTH OPERATIONS</v>
          </cell>
          <cell r="K1151" t="str">
            <v>WHEELER, TERRY</v>
          </cell>
          <cell r="M1151">
            <v>39113</v>
          </cell>
          <cell r="N1151" t="str">
            <v>Pending Closed AFE</v>
          </cell>
        </row>
        <row r="1152">
          <cell r="B1152" t="str">
            <v>0793398174</v>
          </cell>
          <cell r="C1152" t="str">
            <v>C9340 ENBRIDGE PIPELINES (TEXAS GATHERING) L.P.</v>
          </cell>
          <cell r="D1152" t="str">
            <v>Replace Unit # 6272</v>
          </cell>
          <cell r="E1152" t="str">
            <v>Purchase Field Tech Truck to replace Unit # 6272</v>
          </cell>
          <cell r="F1152" t="str">
            <v>Unit #6272 2005 Chev 1500 ext.cab, 4x4, short bed with automatic transmission with 164,235 miles.</v>
          </cell>
          <cell r="G1152">
            <v>0</v>
          </cell>
          <cell r="H1152">
            <v>34000</v>
          </cell>
          <cell r="I1152" t="str">
            <v>MAINTENANCE PROJECTS</v>
          </cell>
          <cell r="J1152" t="str">
            <v>93398 ANADARKO NORTH OPERATIONS</v>
          </cell>
          <cell r="K1152" t="str">
            <v>TERRY, BILLY BOB</v>
          </cell>
          <cell r="M1152">
            <v>39238</v>
          </cell>
          <cell r="N1152" t="str">
            <v>Closed AFE</v>
          </cell>
        </row>
        <row r="1153">
          <cell r="B1153" t="str">
            <v>0793398176</v>
          </cell>
          <cell r="C1153" t="str">
            <v>C9340 ENBRIDGE PIPELINES (TEXAS GATHERING) L.P.</v>
          </cell>
          <cell r="D1153" t="str">
            <v>Replacement Meas Unit #7671</v>
          </cell>
          <cell r="E1153" t="str">
            <v>Purchase of replacement vehicle for 1 Measurement Tech #7671.  Identified in the 2007 Capital Budget for 2007.</v>
          </cell>
          <cell r="F1153" t="str">
            <v>Measurement Tech Vehicle Unit #7671 is a Ford F-150 4x4 with automatic transmission and 139,916 miles.  The vehicle is in need of some brake repair.  This is approved on the 2007 Capital Budget.  Budgeted DJ-014</v>
          </cell>
          <cell r="G1153">
            <v>0</v>
          </cell>
          <cell r="H1153">
            <v>38500</v>
          </cell>
          <cell r="I1153" t="str">
            <v>MAINTENANCE PROJECTS</v>
          </cell>
          <cell r="J1153" t="str">
            <v>93398 ANADARKO NORTH OPERATIONS</v>
          </cell>
          <cell r="K1153" t="str">
            <v>WHALEY, OTHA CURTIS</v>
          </cell>
          <cell r="M1153">
            <v>39386</v>
          </cell>
          <cell r="N1153" t="str">
            <v>Closed AFE</v>
          </cell>
        </row>
        <row r="1154">
          <cell r="B1154" t="str">
            <v>0793398177</v>
          </cell>
          <cell r="C1154" t="str">
            <v>C9340 ENBRIDGE PIPELINES (TEXAS GATHERING) L.P.</v>
          </cell>
          <cell r="D1154" t="str">
            <v>Replace Meas Unit #6366</v>
          </cell>
          <cell r="E1154" t="str">
            <v>Purchase of replacement vehicle for 1 Measurement Tech #6366. Identified in the 2007 Capital budget for 2007</v>
          </cell>
          <cell r="F1154" t="str">
            <v>Measurement Tech Vehicle Unit #6366 is a Ford F-150 4x4 with automatic transmission and 129,615 miles. This vehicle has a possible wheel bearing going out.  This is approved on the 2007 Captial Budget for replacement.  Budgeted DJ-013</v>
          </cell>
          <cell r="G1154">
            <v>0</v>
          </cell>
          <cell r="H1154">
            <v>38500</v>
          </cell>
          <cell r="I1154" t="str">
            <v>MAINTENANCE PROJECTS</v>
          </cell>
          <cell r="J1154" t="str">
            <v>93398 ANADARKO NORTH OPERATIONS</v>
          </cell>
          <cell r="K1154" t="str">
            <v>VAUGHN, BONNIE C</v>
          </cell>
          <cell r="M1154">
            <v>39386</v>
          </cell>
          <cell r="N1154" t="str">
            <v>Pending Closed AFE</v>
          </cell>
        </row>
        <row r="1155">
          <cell r="B1155" t="str">
            <v>0793398179</v>
          </cell>
          <cell r="C1155" t="str">
            <v>C9340 ENBRIDGE PIPELINES (TEXAS GATHERING) L.P.</v>
          </cell>
          <cell r="D1155" t="str">
            <v>PD Woodson Oil ROW Gaps</v>
          </cell>
          <cell r="E1155" t="str">
            <v>Purchase existing pipeline ROW on Palo Duro System to fill ROW procurement identified in due diligence on purchase of Palo Duro Acquisition</v>
          </cell>
          <cell r="F1155" t="str">
            <v>Due Diligence Palo Duro 
Unbudgeted Project</v>
          </cell>
          <cell r="G1155">
            <v>0</v>
          </cell>
          <cell r="H1155">
            <v>25000</v>
          </cell>
          <cell r="I1155" t="str">
            <v>ENHANCEMENT PROJECTS</v>
          </cell>
          <cell r="J1155" t="str">
            <v>93398 ANADARKO NORTH OPERATIONS</v>
          </cell>
          <cell r="K1155" t="str">
            <v>ROBISON, BARRY LYNN</v>
          </cell>
          <cell r="M1155">
            <v>39232</v>
          </cell>
          <cell r="N1155" t="str">
            <v>Closed AFE</v>
          </cell>
        </row>
        <row r="1156">
          <cell r="B1156" t="str">
            <v>0793398180</v>
          </cell>
          <cell r="C1156" t="str">
            <v>C9340 ENBRIDGE PIPELINES (TEXAS GATHERING) L.P.</v>
          </cell>
          <cell r="D1156" t="str">
            <v>Mendota Station Dehy</v>
          </cell>
          <cell r="E1156" t="str">
            <v>Install a dehydrator at the Mendota Compressor Station. This station supplies gas to Osborne facility.</v>
          </cell>
          <cell r="F1156" t="str">
            <v>Main driver for gas for Osborne Facility. Installing dehy will increase performance. See attachment for Eco's.</v>
          </cell>
          <cell r="G1156">
            <v>0</v>
          </cell>
          <cell r="H1156">
            <v>46300</v>
          </cell>
          <cell r="I1156" t="str">
            <v>ENHANCEMENT PROJECTS</v>
          </cell>
          <cell r="J1156" t="str">
            <v>93398 ANADARKO NORTH OPERATIONS</v>
          </cell>
          <cell r="K1156" t="str">
            <v>TERRY, BILLY BOB</v>
          </cell>
          <cell r="M1156">
            <v>39294</v>
          </cell>
          <cell r="N1156" t="str">
            <v>Closed AFE</v>
          </cell>
        </row>
        <row r="1157">
          <cell r="B1157" t="str">
            <v>0793398181</v>
          </cell>
          <cell r="C1157" t="str">
            <v>C9340 ENBRIDGE PIPELINES (TEXAS GATHERING) L.P.</v>
          </cell>
          <cell r="D1157" t="str">
            <v>Coffee 12-4 Dominion</v>
          </cell>
          <cell r="E1157" t="str">
            <v>Install 5000' of 6" line for the Coffee 12-4.</v>
          </cell>
          <cell r="F1157" t="str">
            <v>See attached eco's
JL-020</v>
          </cell>
          <cell r="G1157">
            <v>0</v>
          </cell>
          <cell r="H1157">
            <v>288525</v>
          </cell>
          <cell r="I1157" t="str">
            <v>ENHANCEMENT PROJECTS</v>
          </cell>
          <cell r="J1157" t="str">
            <v>93398 ANADARKO NORTH OPERATIONS</v>
          </cell>
          <cell r="K1157" t="str">
            <v>WHEELER, TERRY</v>
          </cell>
          <cell r="M1157">
            <v>39416</v>
          </cell>
          <cell r="N1157" t="str">
            <v>Pending Closed AFE</v>
          </cell>
        </row>
        <row r="1158">
          <cell r="B1158" t="str">
            <v>0793398182</v>
          </cell>
          <cell r="C1158" t="str">
            <v>C9340 ENBRIDGE PIPELINES (TEXAS GATHERING) L.P.</v>
          </cell>
          <cell r="D1158" t="str">
            <v>Corrosion vehicle/equipment</v>
          </cell>
          <cell r="E1158" t="str">
            <v>new hire vehicle and toolboxes</v>
          </cell>
          <cell r="F1158" t="str">
            <v>Vehicle and toolboxes needed for new corrosion technician for the TexOk district.  Unbudgeted AFE.</v>
          </cell>
          <cell r="G1158">
            <v>0</v>
          </cell>
          <cell r="H1158">
            <v>27000</v>
          </cell>
          <cell r="I1158" t="str">
            <v>MAINTENANCE PROJECTS</v>
          </cell>
          <cell r="J1158" t="str">
            <v>93398 ANADARKO NORTH OPERATIONS</v>
          </cell>
          <cell r="K1158" t="str">
            <v>WAGGONER, GUY A</v>
          </cell>
          <cell r="M1158">
            <v>39433</v>
          </cell>
          <cell r="N1158" t="str">
            <v>Closed AFE</v>
          </cell>
        </row>
        <row r="1159">
          <cell r="B1159" t="str">
            <v>0793398183</v>
          </cell>
          <cell r="C1159" t="str">
            <v>C9340 ENBRIDGE PIPELINES (TEXAS GATHERING) L.P.</v>
          </cell>
          <cell r="D1159" t="str">
            <v>ST. Mary Gas Treating H2S</v>
          </cell>
          <cell r="E1159" t="str">
            <v>Treat 10 wells of St. Mary's sour gas flowing into our Beckham system, this gas is flowing into Enbridges pipeline and St. Mary's has a sulfur treat tower installed at the end of our pipeline before sales to NGPL.</v>
          </cell>
          <cell r="F1159" t="str">
            <v>Treating these lines is very crucial to Enbridge maintaining pipeline integrity, safety of employee's, and preventing pipeline failure.  This AFE is a one time cost of pumps, tanks, containment and chemical for pipeline production.  See attchd ecos.</v>
          </cell>
          <cell r="G1159">
            <v>0</v>
          </cell>
          <cell r="H1159">
            <v>92458</v>
          </cell>
          <cell r="I1159" t="str">
            <v>NON-GROWTH ENHANCEMENT</v>
          </cell>
          <cell r="J1159" t="str">
            <v>93398 ANADARKO NORTH OPERATIONS</v>
          </cell>
          <cell r="K1159" t="str">
            <v>ROBISON, BARRY LYNN</v>
          </cell>
          <cell r="M1159">
            <v>39370</v>
          </cell>
          <cell r="N1159" t="str">
            <v>Closed AFE</v>
          </cell>
        </row>
        <row r="1160">
          <cell r="B1160" t="str">
            <v>0793398184</v>
          </cell>
          <cell r="C1160" t="str">
            <v>C9340 ENBRIDGE PIPELINES (TEXAS GATHERING) L.P.</v>
          </cell>
          <cell r="D1160" t="str">
            <v>Alexander 1-21 Dominion</v>
          </cell>
          <cell r="E1160" t="str">
            <v>Install 1500' of 6" line and 3" simplex meter run for the Alexander 1-21.</v>
          </cell>
          <cell r="F1160" t="str">
            <v>See attached eco's  JL-020</v>
          </cell>
          <cell r="G1160">
            <v>0</v>
          </cell>
          <cell r="H1160">
            <v>127200</v>
          </cell>
          <cell r="I1160" t="str">
            <v>ENHANCEMENT PROJECTS</v>
          </cell>
          <cell r="J1160" t="str">
            <v>93398 ANADARKO NORTH OPERATIONS</v>
          </cell>
          <cell r="K1160" t="str">
            <v>QUALLS, RICHARD DALE</v>
          </cell>
          <cell r="M1160">
            <v>39263</v>
          </cell>
          <cell r="N1160" t="str">
            <v>Pending Closed AFE</v>
          </cell>
        </row>
        <row r="1161">
          <cell r="B1161" t="str">
            <v>0793398185</v>
          </cell>
          <cell r="C1161" t="str">
            <v>C9340 ENBRIDGE PIPELINES (TEXAS GATHERING) L.P.</v>
          </cell>
          <cell r="D1161" t="str">
            <v>Pam 1-27 St. Mary's</v>
          </cell>
          <cell r="E1161" t="str">
            <v>Lay 600' of 6" pipe on the Pam 1-27.</v>
          </cell>
          <cell r="F1161" t="str">
            <v xml:space="preserve">See eco's attached  JL-020
</v>
          </cell>
          <cell r="G1161">
            <v>0</v>
          </cell>
          <cell r="H1161">
            <v>96500</v>
          </cell>
          <cell r="I1161" t="str">
            <v>ENHANCEMENT PROJECTS</v>
          </cell>
          <cell r="J1161" t="str">
            <v>93398 ANADARKO NORTH OPERATIONS</v>
          </cell>
          <cell r="K1161" t="str">
            <v>QUALLS, RICHARD DALE</v>
          </cell>
          <cell r="M1161">
            <v>39325</v>
          </cell>
          <cell r="N1161" t="str">
            <v>Approved AFE</v>
          </cell>
        </row>
        <row r="1162">
          <cell r="B1162" t="str">
            <v>0793398186</v>
          </cell>
          <cell r="C1162" t="str">
            <v>C9340 ENBRIDGE PIPELINES (TEXAS GATHERING) L.P.</v>
          </cell>
          <cell r="D1162" t="str">
            <v>Corrosion Equipment</v>
          </cell>
          <cell r="E1162" t="str">
            <v>Corrosion equipment for the new corrosion technician</v>
          </cell>
          <cell r="F1162" t="str">
            <v>Tools and equipment used to maintain the corrosion control program to ensure pipeline integrity</v>
          </cell>
          <cell r="G1162">
            <v>0</v>
          </cell>
          <cell r="H1162">
            <v>25000</v>
          </cell>
          <cell r="I1162" t="str">
            <v>MAINTENANCE PROJECTS</v>
          </cell>
          <cell r="J1162" t="str">
            <v>93398 ANADARKO NORTH OPERATIONS</v>
          </cell>
          <cell r="K1162" t="str">
            <v>WAGGONER, GUY A</v>
          </cell>
          <cell r="M1162">
            <v>39433</v>
          </cell>
          <cell r="N1162" t="str">
            <v>Closed AFE</v>
          </cell>
        </row>
        <row r="1163">
          <cell r="B1163" t="str">
            <v>0793398187</v>
          </cell>
          <cell r="C1163" t="str">
            <v>C9340 ENBRIDGE PIPELINES (TEXAS GATHERING) L.P.</v>
          </cell>
          <cell r="D1163" t="str">
            <v>Chambers 108-1 Samson</v>
          </cell>
          <cell r="E1163" t="str">
            <v>Install 3500' of 6" line for the Chambers 108-1.</v>
          </cell>
          <cell r="F1163" t="str">
            <v>See attached Eco's
JL-020</v>
          </cell>
          <cell r="G1163">
            <v>0</v>
          </cell>
          <cell r="H1163">
            <v>229390</v>
          </cell>
          <cell r="I1163" t="str">
            <v>ENHANCEMENT PROJECTS</v>
          </cell>
          <cell r="J1163" t="str">
            <v>93398 ANADARKO NORTH OPERATIONS</v>
          </cell>
          <cell r="K1163" t="str">
            <v>WHEELER, TERRY</v>
          </cell>
          <cell r="M1163">
            <v>39355</v>
          </cell>
          <cell r="N1163" t="str">
            <v>Closed AFE</v>
          </cell>
        </row>
        <row r="1164">
          <cell r="B1164" t="str">
            <v>0793398188</v>
          </cell>
          <cell r="C1164" t="str">
            <v>C9340 ENBRIDGE PIPELINES (TEXAS GATHERING) L.P.</v>
          </cell>
          <cell r="D1164" t="str">
            <v>Murphy West Piping</v>
          </cell>
          <cell r="E1164" t="str">
            <v>Install 29,000' of 12"/10" pipe for Murphy West CS in Wheeler County</v>
          </cell>
          <cell r="F1164" t="str">
            <v>See attached eco's
BOD approved</v>
          </cell>
          <cell r="G1164">
            <v>0</v>
          </cell>
          <cell r="H1164">
            <v>1869738</v>
          </cell>
          <cell r="I1164" t="str">
            <v>ENHANCEMENT PROJECTS</v>
          </cell>
          <cell r="J1164" t="str">
            <v>93398 ANADARKO NORTH OPERATIONS</v>
          </cell>
          <cell r="K1164" t="str">
            <v>LOPEZ, STEVEN A</v>
          </cell>
          <cell r="M1164">
            <v>39416</v>
          </cell>
          <cell r="N1164" t="str">
            <v>Closed AFE</v>
          </cell>
        </row>
        <row r="1165">
          <cell r="B1165" t="str">
            <v>0793398189</v>
          </cell>
          <cell r="C1165" t="str">
            <v>C9340 ENBRIDGE PIPELINES (TEXAS GATHERING) L.P.</v>
          </cell>
          <cell r="D1165" t="str">
            <v>Thompson 3-6</v>
          </cell>
          <cell r="E1165" t="str">
            <v>Install 3" Meter Run on the Thompson 3-6</v>
          </cell>
          <cell r="F1165" t="str">
            <v>See attached eco's
JL-020</v>
          </cell>
          <cell r="G1165">
            <v>0</v>
          </cell>
          <cell r="H1165">
            <v>65550</v>
          </cell>
          <cell r="I1165" t="str">
            <v>ENHANCEMENT PROJECTS</v>
          </cell>
          <cell r="J1165" t="str">
            <v>93398 ANADARKO NORTH OPERATIONS</v>
          </cell>
          <cell r="K1165" t="str">
            <v>QUALLS, RICHARD DALE</v>
          </cell>
          <cell r="M1165">
            <v>39325</v>
          </cell>
          <cell r="N1165" t="str">
            <v>Closed AFE</v>
          </cell>
        </row>
        <row r="1166">
          <cell r="B1166" t="str">
            <v>0793398190</v>
          </cell>
          <cell r="C1166" t="str">
            <v>C9340 ENBRIDGE PIPELINES (TEXAS GATHERING) L.P.</v>
          </cell>
          <cell r="D1166" t="str">
            <v>Patsy Nell #1-Chesapeak</v>
          </cell>
          <cell r="E1166" t="str">
            <v>Install 6" to 8" loop line high pressure to low pressure.</v>
          </cell>
          <cell r="F1166" t="str">
            <v>See attached eco's
JL-020</v>
          </cell>
          <cell r="G1166">
            <v>0</v>
          </cell>
          <cell r="H1166">
            <v>0</v>
          </cell>
          <cell r="I1166" t="str">
            <v>ENHANCEMENT PROJECTS</v>
          </cell>
          <cell r="J1166" t="str">
            <v>93398 ANADARKO NORTH OPERATIONS</v>
          </cell>
          <cell r="K1166" t="str">
            <v>QUALLS, RICHARD DALE</v>
          </cell>
          <cell r="M1166">
            <v>39325</v>
          </cell>
          <cell r="N1166" t="str">
            <v>Pending Closed AFE</v>
          </cell>
        </row>
        <row r="1167">
          <cell r="B1167" t="str">
            <v>0793398191</v>
          </cell>
          <cell r="C1167" t="str">
            <v>C9340 ENBRIDGE PIPELINES (TEXAS GATHERING) L.P.</v>
          </cell>
          <cell r="D1167" t="str">
            <v>Atherton Atoka CDP</v>
          </cell>
          <cell r="E1167" t="str">
            <v>Install 6" meter run on the Atherton Atoka CDP</v>
          </cell>
          <cell r="F1167" t="str">
            <v>See attached eco's  JL-020</v>
          </cell>
          <cell r="G1167">
            <v>0</v>
          </cell>
          <cell r="H1167">
            <v>159970</v>
          </cell>
          <cell r="I1167" t="str">
            <v>ENHANCEMENT PROJECTS</v>
          </cell>
          <cell r="J1167" t="str">
            <v>93398 ANADARKO NORTH OPERATIONS</v>
          </cell>
          <cell r="K1167" t="str">
            <v>QUALLS, RICHARD DALE</v>
          </cell>
          <cell r="M1167">
            <v>39325</v>
          </cell>
          <cell r="N1167" t="str">
            <v>Closed AFE</v>
          </cell>
        </row>
        <row r="1168">
          <cell r="B1168" t="str">
            <v>0793398192</v>
          </cell>
          <cell r="C1168" t="str">
            <v>C9340 ENBRIDGE PIPELINES (TEXAS GATHERING) L.P.</v>
          </cell>
          <cell r="D1168" t="str">
            <v>Hink 3-1</v>
          </cell>
          <cell r="E1168" t="str">
            <v>Install 1000' of 6" line for the Hink 3-1.</v>
          </cell>
          <cell r="F1168" t="str">
            <v>See attached ecos
JL-020</v>
          </cell>
          <cell r="G1168">
            <v>0</v>
          </cell>
          <cell r="H1168">
            <v>106100</v>
          </cell>
          <cell r="I1168" t="str">
            <v>ENHANCEMENT PROJECTS</v>
          </cell>
          <cell r="J1168" t="str">
            <v>93398 ANADARKO NORTH OPERATIONS</v>
          </cell>
          <cell r="K1168" t="str">
            <v>WHEELER, TERRY</v>
          </cell>
          <cell r="M1168">
            <v>39325</v>
          </cell>
          <cell r="N1168" t="str">
            <v>Approved AFE</v>
          </cell>
        </row>
        <row r="1169">
          <cell r="B1169" t="str">
            <v>0793398193</v>
          </cell>
          <cell r="C1169" t="str">
            <v>C9340 ENBRIDGE PIPELINES (TEXAS GATHERING) L.P.</v>
          </cell>
          <cell r="D1169" t="str">
            <v>Install slam valves phase I&amp;II</v>
          </cell>
          <cell r="E1169" t="str">
            <v>Install electronic slam valves on existing wells in the Tex Ok district gathering system to reduce LUFG problems.  By installing these valve's we will reduce our gas loss and increase our operatios efficiency.</v>
          </cell>
          <cell r="F1169" t="str">
            <v>By installing new electronic control slam valves this will reduce unaccountable gas loss volumes, by reducing free water intake and allow Enbridge to properly measure well head volumes.  Partial budgeted DJ-012 $75,000.00</v>
          </cell>
          <cell r="G1169">
            <v>0</v>
          </cell>
          <cell r="H1169">
            <v>448985</v>
          </cell>
          <cell r="I1169" t="str">
            <v>MAINTENANCE PROJECTS</v>
          </cell>
          <cell r="J1169" t="str">
            <v>93398 ANADARKO NORTH OPERATIONS</v>
          </cell>
          <cell r="K1169" t="str">
            <v>TERRY, BILLY BOB</v>
          </cell>
          <cell r="M1169">
            <v>39375</v>
          </cell>
          <cell r="N1169" t="str">
            <v>Closed AFE</v>
          </cell>
        </row>
        <row r="1170">
          <cell r="B1170" t="str">
            <v>0793398194</v>
          </cell>
          <cell r="C1170" t="str">
            <v>C9340 ENBRIDGE PIPELINES (TEXAS GATHERING) L.P.</v>
          </cell>
          <cell r="D1170" t="str">
            <v>Install Slam Valves Phase IV</v>
          </cell>
          <cell r="E1170" t="str">
            <v>Install electric slam valves on existing wells from the measurement inspection that showed signs of free water in the Tex Ok District Gathering System.</v>
          </cell>
          <cell r="F1170" t="str">
            <v>By installing new electronic control slam valves this will reduce the unaccountable gas loss volumes by reducing free water intake and allow Enbridge to properly measure well head volumes.  Project unbudgeted.</v>
          </cell>
          <cell r="G1170">
            <v>0</v>
          </cell>
          <cell r="H1170">
            <v>531871</v>
          </cell>
          <cell r="I1170" t="str">
            <v>NON-GROWTH ENHANCEMENT</v>
          </cell>
          <cell r="J1170" t="str">
            <v>93398 ANADARKO NORTH OPERATIONS</v>
          </cell>
          <cell r="K1170" t="str">
            <v>TERRY, BILLY BOB</v>
          </cell>
          <cell r="M1170">
            <v>39375</v>
          </cell>
          <cell r="N1170" t="str">
            <v>Closed AFE</v>
          </cell>
        </row>
        <row r="1171">
          <cell r="B1171" t="str">
            <v>0793398195</v>
          </cell>
          <cell r="C1171" t="str">
            <v>C9340 ENBRIDGE PIPELINES (TEXAS GATHERING) L.P.</v>
          </cell>
          <cell r="D1171" t="str">
            <v>West Abraham Discharge Line</v>
          </cell>
          <cell r="E1171" t="str">
            <v>Install 5200' of 10" pipe for West Abraham Discharge</v>
          </cell>
          <cell r="F1171" t="str">
            <v xml:space="preserve">see attached eco's
BOD approved
</v>
          </cell>
          <cell r="G1171">
            <v>0</v>
          </cell>
          <cell r="H1171">
            <v>2240305</v>
          </cell>
          <cell r="I1171" t="str">
            <v>ENHANCEMENT PROJECTS</v>
          </cell>
          <cell r="J1171" t="str">
            <v>93398 ANADARKO NORTH OPERATIONS</v>
          </cell>
          <cell r="K1171" t="str">
            <v>WALKER, ROYCE G</v>
          </cell>
          <cell r="M1171">
            <v>39416</v>
          </cell>
          <cell r="N1171" t="str">
            <v>Pending Closed AFE</v>
          </cell>
        </row>
        <row r="1172">
          <cell r="B1172" t="str">
            <v>0793398196</v>
          </cell>
          <cell r="C1172" t="str">
            <v>C9340 ENBRIDGE PIPELINES (TEXAS GATHERING) L.P.</v>
          </cell>
          <cell r="D1172" t="str">
            <v>Burlington East/West Piping</v>
          </cell>
          <cell r="E1172" t="str">
            <v>Install 14,000' of 12" pipe for the Burlington</v>
          </cell>
          <cell r="F1172" t="str">
            <v>See attached eco's
BOD approved</v>
          </cell>
          <cell r="G1172">
            <v>0</v>
          </cell>
          <cell r="H1172">
            <v>1256994</v>
          </cell>
          <cell r="I1172" t="str">
            <v>ENHANCEMENT PROJECTS</v>
          </cell>
          <cell r="J1172" t="str">
            <v>93398 ANADARKO NORTH OPERATIONS</v>
          </cell>
          <cell r="K1172" t="str">
            <v>LOPEZ, STEVEN A</v>
          </cell>
          <cell r="M1172">
            <v>39416</v>
          </cell>
          <cell r="N1172" t="str">
            <v>Closed AFE</v>
          </cell>
        </row>
        <row r="1173">
          <cell r="B1173" t="str">
            <v>0793398197</v>
          </cell>
          <cell r="C1173" t="str">
            <v>C9340 ENBRIDGE PIPELINES (TEXAS GATHERING) L.P.</v>
          </cell>
          <cell r="D1173" t="str">
            <v>Tornado Damage</v>
          </cell>
          <cell r="E1173" t="str">
            <v>Installation costs of new equipment on multiple locations from tornado damage</v>
          </cell>
          <cell r="F1173" t="str">
            <v>Repair of tornado damage</v>
          </cell>
          <cell r="G1173">
            <v>0</v>
          </cell>
          <cell r="H1173">
            <v>106050</v>
          </cell>
          <cell r="I1173" t="str">
            <v>ENHANCEMENT PROJECTS</v>
          </cell>
          <cell r="J1173" t="str">
            <v>93398 ANADARKO NORTH OPERATIONS</v>
          </cell>
          <cell r="K1173" t="str">
            <v>WHEELER, TERRY</v>
          </cell>
          <cell r="M1173">
            <v>39314</v>
          </cell>
          <cell r="N1173" t="str">
            <v>Approved AFE</v>
          </cell>
        </row>
        <row r="1174">
          <cell r="B1174" t="str">
            <v>0793398198</v>
          </cell>
          <cell r="C1174" t="str">
            <v>C9340 ENBRIDGE PIPELINES (TEXAS GATHERING) L.P.</v>
          </cell>
          <cell r="D1174" t="str">
            <v>Hardin 1-77</v>
          </cell>
          <cell r="E1174" t="str">
            <v>Install 4000' of 6" line with 3" Simplex meter run for the Hardn 1-77</v>
          </cell>
          <cell r="F1174" t="str">
            <v>See attached eco's  JL-020</v>
          </cell>
          <cell r="G1174">
            <v>0</v>
          </cell>
          <cell r="H1174">
            <v>194400</v>
          </cell>
          <cell r="I1174" t="str">
            <v>ENHANCEMENT PROJECTS</v>
          </cell>
          <cell r="J1174" t="str">
            <v>93398 ANADARKO NORTH OPERATIONS</v>
          </cell>
          <cell r="K1174" t="str">
            <v>QUALLS, RICHARD DALE</v>
          </cell>
          <cell r="M1174">
            <v>39355</v>
          </cell>
          <cell r="N1174" t="str">
            <v>Approved AFE</v>
          </cell>
        </row>
        <row r="1175">
          <cell r="B1175" t="str">
            <v>0793398199</v>
          </cell>
          <cell r="C1175" t="str">
            <v>C9340 ENBRIDGE PIPELINES (TEXAS GATHERING) L.P.</v>
          </cell>
          <cell r="D1175" t="str">
            <v>Shell Fee 3-45</v>
          </cell>
          <cell r="E1175" t="str">
            <v>Install 10,500' of 10" pipe on the Shell Fee 3-45.</v>
          </cell>
          <cell r="F1175" t="str">
            <v>See attached eco's
JL-020</v>
          </cell>
          <cell r="G1175">
            <v>0</v>
          </cell>
          <cell r="H1175">
            <v>661950</v>
          </cell>
          <cell r="I1175" t="str">
            <v>ENHANCEMENT PROJECTS</v>
          </cell>
          <cell r="J1175" t="str">
            <v>93398 ANADARKO NORTH OPERATIONS</v>
          </cell>
          <cell r="K1175" t="str">
            <v>QUALLS, RICHARD DALE</v>
          </cell>
          <cell r="M1175">
            <v>39355</v>
          </cell>
          <cell r="N1175" t="str">
            <v>Closed AFE</v>
          </cell>
        </row>
        <row r="1176">
          <cell r="B1176" t="str">
            <v>0793398200</v>
          </cell>
          <cell r="C1176" t="str">
            <v>C9340 ENBRIDGE PIPELINES (TEXAS GATHERING) L.P.</v>
          </cell>
          <cell r="D1176" t="str">
            <v>Mother Bear 3-28</v>
          </cell>
          <cell r="E1176" t="str">
            <v>Install 9000' of 12" pipe to Connect Mother Bear 3-28 to Bulldog #1 line.</v>
          </cell>
          <cell r="F1176" t="str">
            <v>See attached eco's
BOD approved</v>
          </cell>
          <cell r="G1176">
            <v>0</v>
          </cell>
          <cell r="H1176">
            <v>1015108</v>
          </cell>
          <cell r="I1176" t="str">
            <v>ENHANCEMENT PROJECTS</v>
          </cell>
          <cell r="J1176" t="str">
            <v>93398 ANADARKO NORTH OPERATIONS</v>
          </cell>
          <cell r="K1176" t="str">
            <v>LOPEZ, STEVEN A</v>
          </cell>
          <cell r="M1176">
            <v>39355</v>
          </cell>
          <cell r="N1176" t="str">
            <v>Closed AFE</v>
          </cell>
        </row>
        <row r="1177">
          <cell r="B1177" t="str">
            <v>0793398201</v>
          </cell>
          <cell r="C1177" t="str">
            <v>C9340 ENBRIDGE PIPELINES (TEXAS GATHERING) L.P.</v>
          </cell>
          <cell r="D1177" t="str">
            <v>Pablo 1-32</v>
          </cell>
          <cell r="E1177" t="str">
            <v>Install 3500' of 12" pipe to connect Pablo 1-32 to 8" Pablo Pipeline</v>
          </cell>
          <cell r="F1177" t="str">
            <v>See attached eco's
BOD approved</v>
          </cell>
          <cell r="G1177">
            <v>0</v>
          </cell>
          <cell r="H1177">
            <v>549090</v>
          </cell>
          <cell r="I1177" t="str">
            <v>ENHANCEMENT PROJECTS</v>
          </cell>
          <cell r="J1177" t="str">
            <v>93398 ANADARKO NORTH OPERATIONS</v>
          </cell>
          <cell r="K1177" t="str">
            <v>LOPEZ, STEVEN A</v>
          </cell>
          <cell r="M1177">
            <v>39355</v>
          </cell>
          <cell r="N1177" t="str">
            <v>Closed AFE</v>
          </cell>
        </row>
        <row r="1178">
          <cell r="B1178" t="str">
            <v>0793398202</v>
          </cell>
          <cell r="C1178" t="str">
            <v>C9340 ENBRIDGE PIPELINES (TEXAS GATHERING) L.P.</v>
          </cell>
          <cell r="D1178" t="str">
            <v>Earp CDP Loop</v>
          </cell>
          <cell r="E1178" t="str">
            <v>Install 4800' of 10" pipe for Earp CDP Loop line.</v>
          </cell>
          <cell r="F1178" t="str">
            <v>See attached eco's
BOD approved</v>
          </cell>
          <cell r="G1178">
            <v>0</v>
          </cell>
          <cell r="H1178">
            <v>492103</v>
          </cell>
          <cell r="I1178" t="str">
            <v>ENHANCEMENT PROJECTS</v>
          </cell>
          <cell r="J1178" t="str">
            <v>93398 ANADARKO NORTH OPERATIONS</v>
          </cell>
          <cell r="K1178" t="str">
            <v>LOPEZ, STEVEN A</v>
          </cell>
          <cell r="M1178">
            <v>39355</v>
          </cell>
          <cell r="N1178" t="str">
            <v>Closed AFE</v>
          </cell>
        </row>
        <row r="1179">
          <cell r="B1179" t="str">
            <v>0793398203</v>
          </cell>
          <cell r="C1179" t="str">
            <v>C9340 ENBRIDGE PIPELINES (TEXAS GATHERING) L.P.</v>
          </cell>
          <cell r="D1179" t="str">
            <v>Mendota Ranch Interconnect</v>
          </cell>
          <cell r="E1179" t="str">
            <v>Install 7000' of 6" pipe for the Mendota Ranch Interconnect Lateral</v>
          </cell>
          <cell r="F1179" t="str">
            <v xml:space="preserve">See attached eco's
BOD approved
</v>
          </cell>
          <cell r="G1179">
            <v>0</v>
          </cell>
          <cell r="H1179">
            <v>364120</v>
          </cell>
          <cell r="I1179" t="str">
            <v>ENHANCEMENT PROJECTS</v>
          </cell>
          <cell r="J1179" t="str">
            <v>93398 ANADARKO NORTH OPERATIONS</v>
          </cell>
          <cell r="K1179" t="str">
            <v>LOPEZ, STEVEN A</v>
          </cell>
          <cell r="M1179">
            <v>39355</v>
          </cell>
          <cell r="N1179" t="str">
            <v>Closed AFE</v>
          </cell>
        </row>
        <row r="1180">
          <cell r="B1180" t="str">
            <v>0793398204</v>
          </cell>
          <cell r="C1180" t="str">
            <v>C9340 ENBRIDGE PIPELINES (TEXAS GATHERING) L.P.</v>
          </cell>
          <cell r="D1180" t="str">
            <v>Beggert 1-38</v>
          </cell>
          <cell r="E1180" t="str">
            <v>Install 4" Meter run for the Beggert 1-38 CDP</v>
          </cell>
          <cell r="F1180" t="str">
            <v>See eco's attached
JL-020</v>
          </cell>
          <cell r="G1180">
            <v>0</v>
          </cell>
          <cell r="H1180">
            <v>58000</v>
          </cell>
          <cell r="I1180" t="str">
            <v>ENHANCEMENT PROJECTS</v>
          </cell>
          <cell r="J1180" t="str">
            <v>93398 ANADARKO NORTH OPERATIONS</v>
          </cell>
          <cell r="K1180" t="str">
            <v>WHEELER, TERRY</v>
          </cell>
          <cell r="M1180">
            <v>39324</v>
          </cell>
          <cell r="N1180" t="str">
            <v>Approved AFE</v>
          </cell>
        </row>
        <row r="1181">
          <cell r="B1181" t="str">
            <v>0793398205</v>
          </cell>
          <cell r="C1181" t="str">
            <v>C9340 ENBRIDGE PIPELINES (TEXAS GATHERING) L.P.</v>
          </cell>
          <cell r="D1181" t="str">
            <v>Britt 1-6 CDP New Field</v>
          </cell>
          <cell r="E1181" t="str">
            <v>Install 6" Meter Run on the Britt 1-6 CDP</v>
          </cell>
          <cell r="F1181" t="str">
            <v>See attached eco's
JL-021</v>
          </cell>
          <cell r="G1181">
            <v>0</v>
          </cell>
          <cell r="H1181">
            <v>87900</v>
          </cell>
          <cell r="I1181" t="str">
            <v>ENHANCEMENT PROJECTS</v>
          </cell>
          <cell r="J1181" t="str">
            <v>93398 ANADARKO NORTH OPERATIONS</v>
          </cell>
          <cell r="K1181" t="str">
            <v>QUALLS, RICHARD DALE</v>
          </cell>
          <cell r="M1181">
            <v>39416</v>
          </cell>
          <cell r="N1181" t="str">
            <v>Closed AFE</v>
          </cell>
        </row>
        <row r="1182">
          <cell r="B1182" t="str">
            <v>0793398206</v>
          </cell>
          <cell r="C1182" t="str">
            <v>C9340 ENBRIDGE PIPELINES (TEXAS GATHERING) L.P.</v>
          </cell>
          <cell r="D1182" t="str">
            <v>Meek 3-45 Forrest</v>
          </cell>
          <cell r="E1182" t="str">
            <v>Install 2000' of 6" line and 3" meter run for the Meek 3-45</v>
          </cell>
          <cell r="F1182" t="str">
            <v>See attached eco's
JL-020</v>
          </cell>
          <cell r="G1182">
            <v>0</v>
          </cell>
          <cell r="H1182">
            <v>137900</v>
          </cell>
          <cell r="I1182" t="str">
            <v>ENHANCEMENT PROJECTS</v>
          </cell>
          <cell r="J1182" t="str">
            <v>93398 ANADARKO NORTH OPERATIONS</v>
          </cell>
          <cell r="K1182" t="str">
            <v>QUALLS, RICHARD DALE</v>
          </cell>
          <cell r="M1182">
            <v>39416</v>
          </cell>
          <cell r="N1182" t="str">
            <v>Closed AFE</v>
          </cell>
        </row>
        <row r="1183">
          <cell r="B1183" t="str">
            <v>0793398207</v>
          </cell>
          <cell r="C1183" t="str">
            <v>C9340 ENBRIDGE PIPELINES (TEXAS GATHERING) L.P.</v>
          </cell>
          <cell r="D1183" t="str">
            <v>Aithenhead HP to LP Jumpover</v>
          </cell>
          <cell r="E1183" t="str">
            <v>Install 4" HP to LP jumpover to lower high line pressure at the Samson Young Trust 1-4</v>
          </cell>
          <cell r="F1183" t="str">
            <v>See attached eco's
JL-020</v>
          </cell>
          <cell r="G1183">
            <v>0</v>
          </cell>
          <cell r="H1183">
            <v>73800</v>
          </cell>
          <cell r="I1183" t="str">
            <v>ENHANCEMENT PROJECTS</v>
          </cell>
          <cell r="J1183" t="str">
            <v>93398 ANADARKO NORTH OPERATIONS</v>
          </cell>
          <cell r="K1183" t="str">
            <v>QUALLS, RICHARD DALE</v>
          </cell>
          <cell r="M1183">
            <v>39416</v>
          </cell>
          <cell r="N1183" t="str">
            <v>Closed AFE</v>
          </cell>
        </row>
        <row r="1184">
          <cell r="B1184" t="str">
            <v>0793398208</v>
          </cell>
          <cell r="C1184" t="str">
            <v>C9340 ENBRIDGE PIPELINES (TEXAS GATHERING) L.P.</v>
          </cell>
          <cell r="D1184" t="str">
            <v>Mother Bear 6-28</v>
          </cell>
          <cell r="E1184" t="str">
            <v>Install 2500' of 6" line with Simplex meter run for the Mother Bear 6-28</v>
          </cell>
          <cell r="F1184" t="str">
            <v>See attached eco's
BUDGETED JL-021</v>
          </cell>
          <cell r="G1184">
            <v>0</v>
          </cell>
          <cell r="H1184">
            <v>149550</v>
          </cell>
          <cell r="I1184" t="str">
            <v>ENHANCEMENT PROJECTS</v>
          </cell>
          <cell r="J1184" t="str">
            <v>93398 ANADARKO NORTH OPERATIONS</v>
          </cell>
          <cell r="K1184" t="str">
            <v>QUALLS, RICHARD DALE</v>
          </cell>
          <cell r="M1184">
            <v>39416</v>
          </cell>
          <cell r="N1184" t="str">
            <v>Pending Closed AFE</v>
          </cell>
        </row>
        <row r="1185">
          <cell r="B1185" t="str">
            <v>0793398209</v>
          </cell>
          <cell r="C1185" t="str">
            <v>C9340 ENBRIDGE PIPELINES (TEXAS GATHERING) L.P.</v>
          </cell>
          <cell r="D1185" t="str">
            <v>Meek 5-45</v>
          </cell>
          <cell r="E1185" t="str">
            <v>Install 2000' of 6" line and 3" meter run for the Meek 5-45</v>
          </cell>
          <cell r="F1185" t="str">
            <v>See attached eco's</v>
          </cell>
          <cell r="G1185">
            <v>0</v>
          </cell>
          <cell r="H1185">
            <v>134850</v>
          </cell>
          <cell r="I1185" t="str">
            <v>ENHANCEMENT PROJECTS</v>
          </cell>
          <cell r="J1185" t="str">
            <v>93398 ANADARKO NORTH OPERATIONS</v>
          </cell>
          <cell r="K1185" t="str">
            <v>QUALLS, RICHARD DALE</v>
          </cell>
          <cell r="M1185">
            <v>39416</v>
          </cell>
          <cell r="N1185" t="str">
            <v>Proposed AFE</v>
          </cell>
        </row>
        <row r="1186">
          <cell r="B1186" t="str">
            <v>0793398210</v>
          </cell>
          <cell r="C1186" t="str">
            <v>C9340 ENBRIDGE PIPELINES (TEXAS GATHERING) L.P.</v>
          </cell>
          <cell r="D1186" t="str">
            <v>Phase 3 code blue</v>
          </cell>
          <cell r="E1186" t="str">
            <v>Install scrubbers &amp; slam valves at CDP points on various locations in Wheeler and Hemphill Counties</v>
          </cell>
          <cell r="F1186" t="str">
            <v>Installing slams on CDP locations will decrease free liquids in TexOk district by enhancing runtime, pipeline integrity and efficiency. If we cut 2% of our total water intake per month at 740 bbls. we would save $38,000 per mnth x 26 mnth=$988,000.</v>
          </cell>
          <cell r="G1186">
            <v>0</v>
          </cell>
          <cell r="H1186">
            <v>965000</v>
          </cell>
          <cell r="J1186" t="str">
            <v>93398 ANADARKO NORTH OPERATIONS</v>
          </cell>
          <cell r="K1186" t="str">
            <v>QUALLS, RICHARD DALE</v>
          </cell>
          <cell r="M1186">
            <v>39629</v>
          </cell>
          <cell r="N1186" t="str">
            <v>Proposed AFE</v>
          </cell>
        </row>
        <row r="1187">
          <cell r="B1187" t="str">
            <v>0793398211</v>
          </cell>
          <cell r="C1187" t="str">
            <v>C9340 ENBRIDGE PIPELINES (TEXAS GATHERING) L.P.</v>
          </cell>
          <cell r="D1187" t="str">
            <v>Bertha 1-34</v>
          </cell>
          <cell r="E1187" t="str">
            <v>Lay 1500' of 6" pipe on the Bertha 1-34 with 3" meter run</v>
          </cell>
          <cell r="F1187" t="str">
            <v>See attached eco's
JL-020</v>
          </cell>
          <cell r="G1187">
            <v>0</v>
          </cell>
          <cell r="H1187">
            <v>120600</v>
          </cell>
          <cell r="I1187" t="str">
            <v>ENHANCEMENT PROJECTS</v>
          </cell>
          <cell r="J1187" t="str">
            <v>93398 ANADARKO NORTH OPERATIONS</v>
          </cell>
          <cell r="K1187" t="str">
            <v>QUALLS, RICHARD DALE</v>
          </cell>
          <cell r="M1187">
            <v>39416</v>
          </cell>
          <cell r="N1187" t="str">
            <v>Closed AFE</v>
          </cell>
        </row>
        <row r="1188">
          <cell r="B1188" t="str">
            <v>0793398212</v>
          </cell>
          <cell r="C1188" t="str">
            <v>C9340 ENBRIDGE PIPELINES (TEXAS GATHERING) L.P.</v>
          </cell>
          <cell r="D1188" t="str">
            <v>Donalson 15-1</v>
          </cell>
          <cell r="E1188" t="str">
            <v>Install 6000' of 6" line and 3" meter run for the Donalson 15-1</v>
          </cell>
          <cell r="F1188" t="str">
            <v>See attached eco's
JL-021</v>
          </cell>
          <cell r="G1188">
            <v>0</v>
          </cell>
          <cell r="H1188">
            <v>454000</v>
          </cell>
          <cell r="I1188" t="str">
            <v>ENHANCEMENT PROJECTS</v>
          </cell>
          <cell r="J1188" t="str">
            <v>93398 ANADARKO NORTH OPERATIONS</v>
          </cell>
          <cell r="K1188" t="str">
            <v>QUALLS, RICHARD DALE</v>
          </cell>
          <cell r="M1188">
            <v>39416</v>
          </cell>
          <cell r="N1188" t="str">
            <v>Approved AFE</v>
          </cell>
        </row>
        <row r="1189">
          <cell r="B1189" t="str">
            <v>0793398213</v>
          </cell>
          <cell r="C1189" t="str">
            <v>C9340 ENBRIDGE PIPELINES (TEXAS GATHERING) L.P.</v>
          </cell>
          <cell r="D1189" t="str">
            <v>Britt 38-3</v>
          </cell>
          <cell r="E1189" t="str">
            <v>Install 1500' of 8" pipe and 4" meter on the Britt 38-3</v>
          </cell>
          <cell r="F1189" t="str">
            <v>See attached eco's
JL-021</v>
          </cell>
          <cell r="G1189">
            <v>0</v>
          </cell>
          <cell r="H1189">
            <v>163350</v>
          </cell>
          <cell r="I1189" t="str">
            <v>ENHANCEMENT PROJECTS</v>
          </cell>
          <cell r="J1189" t="str">
            <v>93398 ANADARKO NORTH OPERATIONS</v>
          </cell>
          <cell r="K1189" t="str">
            <v>QUALLS, RICHARD DALE</v>
          </cell>
          <cell r="M1189">
            <v>39416</v>
          </cell>
          <cell r="N1189" t="str">
            <v>Closed AFE</v>
          </cell>
        </row>
        <row r="1190">
          <cell r="B1190" t="str">
            <v>0793398214</v>
          </cell>
          <cell r="C1190" t="str">
            <v>C9340 ENBRIDGE PIPELINES (TEXAS GATHERING) L.P.</v>
          </cell>
          <cell r="D1190" t="str">
            <v>Britt 43-2</v>
          </cell>
          <cell r="E1190" t="str">
            <v>Install 6500' of 8" pipe and 4" meter on the Britt 43-2</v>
          </cell>
          <cell r="F1190" t="str">
            <v>See attached eco's
JL-021</v>
          </cell>
          <cell r="G1190">
            <v>0</v>
          </cell>
          <cell r="H1190">
            <v>375600</v>
          </cell>
          <cell r="I1190" t="str">
            <v>ENHANCEMENT PROJECTS</v>
          </cell>
          <cell r="J1190" t="str">
            <v>93398 ANADARKO NORTH OPERATIONS</v>
          </cell>
          <cell r="K1190" t="str">
            <v>QUALLS, RICHARD DALE</v>
          </cell>
          <cell r="M1190">
            <v>39416</v>
          </cell>
          <cell r="N1190" t="str">
            <v>Closed AFE</v>
          </cell>
        </row>
        <row r="1191">
          <cell r="B1191" t="str">
            <v>0793398215</v>
          </cell>
          <cell r="C1191" t="str">
            <v>C9340 ENBRIDGE PIPELINES (TEXAS GATHERING) L.P.</v>
          </cell>
          <cell r="D1191" t="str">
            <v>Abraham 14-1</v>
          </cell>
          <cell r="E1191" t="str">
            <v>Install 500' of 6" line and 3" meter run for the Abraham 14-1.</v>
          </cell>
          <cell r="F1191" t="str">
            <v>See Eco's attached
JL-021</v>
          </cell>
          <cell r="G1191">
            <v>0</v>
          </cell>
          <cell r="H1191">
            <v>83700</v>
          </cell>
          <cell r="I1191" t="str">
            <v>ENHANCEMENT PROJECTS</v>
          </cell>
          <cell r="J1191" t="str">
            <v>93398 ANADARKO NORTH OPERATIONS</v>
          </cell>
          <cell r="K1191" t="str">
            <v>WHEELER, TERRY</v>
          </cell>
          <cell r="M1191">
            <v>39416</v>
          </cell>
          <cell r="N1191" t="str">
            <v>Pending Closed AFE</v>
          </cell>
        </row>
        <row r="1192">
          <cell r="B1192" t="str">
            <v>0793398216</v>
          </cell>
          <cell r="C1192" t="str">
            <v>C9340 ENBRIDGE PIPELINES (TEXAS GATHERING) L.P.</v>
          </cell>
          <cell r="D1192" t="str">
            <v>Abraham 14-2</v>
          </cell>
          <cell r="E1192" t="str">
            <v>Install 2000' of 6" line and 3" meter run for the Abraham 14-2.</v>
          </cell>
          <cell r="F1192" t="str">
            <v>See Eco's attached
JL-021</v>
          </cell>
          <cell r="G1192">
            <v>0</v>
          </cell>
          <cell r="H1192">
            <v>131900</v>
          </cell>
          <cell r="I1192" t="str">
            <v>ENHANCEMENT PROJECTS</v>
          </cell>
          <cell r="J1192" t="str">
            <v>93398 ANADARKO NORTH OPERATIONS</v>
          </cell>
          <cell r="K1192" t="str">
            <v>WHEELER, TERRY</v>
          </cell>
          <cell r="M1192">
            <v>39416</v>
          </cell>
          <cell r="N1192" t="str">
            <v>Approved AFE</v>
          </cell>
        </row>
        <row r="1193">
          <cell r="B1193" t="str">
            <v>0793398217</v>
          </cell>
          <cell r="C1193" t="str">
            <v>C9340 ENBRIDGE PIPELINES (TEXAS GATHERING) L.P.</v>
          </cell>
          <cell r="D1193" t="str">
            <v>Walker 40-29</v>
          </cell>
          <cell r="E1193" t="str">
            <v>Install 4500' of 10" pipe and 3" meter on the Walker 40-29</v>
          </cell>
          <cell r="F1193" t="str">
            <v>See Eco's attached
BOD 7-20-07</v>
          </cell>
          <cell r="G1193">
            <v>0</v>
          </cell>
          <cell r="H1193">
            <v>311950</v>
          </cell>
          <cell r="I1193" t="str">
            <v>ENHANCEMENT PROJECTS</v>
          </cell>
          <cell r="J1193" t="str">
            <v>93398 ANADARKO NORTH OPERATIONS</v>
          </cell>
          <cell r="K1193" t="str">
            <v>WHEELER, TERRY</v>
          </cell>
          <cell r="M1193">
            <v>39447</v>
          </cell>
          <cell r="N1193" t="str">
            <v>Pending Closed AFE</v>
          </cell>
        </row>
        <row r="1194">
          <cell r="B1194" t="str">
            <v>0793398218</v>
          </cell>
          <cell r="C1194" t="str">
            <v>C9340 ENBRIDGE PIPELINES (TEXAS GATHERING) L.P.</v>
          </cell>
          <cell r="D1194" t="str">
            <v>Ramp 50-23</v>
          </cell>
          <cell r="E1194" t="str">
            <v>Install 1000' of 8" pipe and 3" meter on Ramp 50-23.</v>
          </cell>
          <cell r="F1194" t="str">
            <v>See eco's attached
JL-021</v>
          </cell>
          <cell r="G1194">
            <v>0</v>
          </cell>
          <cell r="H1194">
            <v>118700</v>
          </cell>
          <cell r="I1194" t="str">
            <v>ENHANCEMENT PROJECTS</v>
          </cell>
          <cell r="J1194" t="str">
            <v>93398 ANADARKO NORTH OPERATIONS</v>
          </cell>
          <cell r="K1194" t="str">
            <v>WHEELER, TERRY</v>
          </cell>
          <cell r="M1194">
            <v>39416</v>
          </cell>
          <cell r="N1194" t="str">
            <v>Closed AFE</v>
          </cell>
        </row>
        <row r="1195">
          <cell r="B1195" t="str">
            <v>0793398219</v>
          </cell>
          <cell r="C1195" t="str">
            <v>C9340 ENBRIDGE PIPELINES (TEXAS GATHERING) L.P.</v>
          </cell>
          <cell r="D1195" t="str">
            <v>Walker 40-52</v>
          </cell>
          <cell r="E1195" t="str">
            <v>Install 4000' of 10" pipe and 3" meter on the Walker 40-52.</v>
          </cell>
          <cell r="F1195" t="str">
            <v>See eco's attached
JL-021</v>
          </cell>
          <cell r="G1195">
            <v>0</v>
          </cell>
          <cell r="H1195">
            <v>285200</v>
          </cell>
          <cell r="I1195" t="str">
            <v>ENHANCEMENT PROJECTS</v>
          </cell>
          <cell r="J1195" t="str">
            <v>93398 ANADARKO NORTH OPERATIONS</v>
          </cell>
          <cell r="K1195" t="str">
            <v>WHEELER, TERRY</v>
          </cell>
          <cell r="M1195">
            <v>39416</v>
          </cell>
          <cell r="N1195" t="str">
            <v>Pending Closed AFE</v>
          </cell>
        </row>
        <row r="1196">
          <cell r="B1196" t="str">
            <v>0793398220</v>
          </cell>
          <cell r="C1196" t="str">
            <v>C9340 ENBRIDGE PIPELINES (TEXAS GATHERING) L.P.</v>
          </cell>
          <cell r="D1196" t="str">
            <v>Ramp 20-30</v>
          </cell>
          <cell r="E1196" t="str">
            <v>Install 1000' of 8" pipe and 3" meter on the Ramp 20-30.</v>
          </cell>
          <cell r="F1196" t="str">
            <v>See eco's attached
JL-021</v>
          </cell>
          <cell r="G1196">
            <v>0</v>
          </cell>
          <cell r="H1196">
            <v>118700</v>
          </cell>
          <cell r="I1196" t="str">
            <v>ENHANCEMENT PROJECTS</v>
          </cell>
          <cell r="J1196" t="str">
            <v>93398 ANADARKO NORTH OPERATIONS</v>
          </cell>
          <cell r="K1196" t="str">
            <v>WHEELER, TERRY</v>
          </cell>
          <cell r="M1196">
            <v>39416</v>
          </cell>
          <cell r="N1196" t="str">
            <v>Closed AFE</v>
          </cell>
        </row>
        <row r="1197">
          <cell r="B1197" t="str">
            <v>0793398221</v>
          </cell>
          <cell r="C1197" t="str">
            <v>C9340 ENBRIDGE PIPELINES (TEXAS GATHERING) L.P.</v>
          </cell>
          <cell r="D1197" t="str">
            <v>Derek 30-12</v>
          </cell>
          <cell r="E1197" t="str">
            <v>Install 3000' of 8" pipe and 3" meter on the Derek 30-12.</v>
          </cell>
          <cell r="F1197" t="str">
            <v>See attached eoc's
JL-021</v>
          </cell>
          <cell r="G1197">
            <v>0</v>
          </cell>
          <cell r="H1197">
            <v>194450</v>
          </cell>
          <cell r="I1197" t="str">
            <v>ENHANCEMENT PROJECTS</v>
          </cell>
          <cell r="J1197" t="str">
            <v>93398 ANADARKO NORTH OPERATIONS</v>
          </cell>
          <cell r="K1197" t="str">
            <v>WHEELER, TERRY</v>
          </cell>
          <cell r="M1197">
            <v>39416</v>
          </cell>
          <cell r="N1197" t="str">
            <v>Pending Closed AFE</v>
          </cell>
        </row>
        <row r="1198">
          <cell r="B1198" t="str">
            <v>0793398222</v>
          </cell>
          <cell r="C1198" t="str">
            <v>C9340 ENBRIDGE PIPELINES (TEXAS GATHERING) L.P.</v>
          </cell>
          <cell r="D1198" t="str">
            <v>Mendota 15-2</v>
          </cell>
          <cell r="E1198" t="str">
            <v>Install 25' of 6" line and 3" meter run for the Mendota 15-2.</v>
          </cell>
          <cell r="F1198" t="str">
            <v>See Eco's attached
JL-021</v>
          </cell>
          <cell r="G1198">
            <v>0</v>
          </cell>
          <cell r="H1198">
            <v>99000</v>
          </cell>
          <cell r="I1198" t="str">
            <v>ENHANCEMENT PROJECTS</v>
          </cell>
          <cell r="J1198" t="str">
            <v>93398 ANADARKO NORTH OPERATIONS</v>
          </cell>
          <cell r="K1198" t="str">
            <v>WHEELER, TERRY</v>
          </cell>
          <cell r="M1198">
            <v>39416</v>
          </cell>
          <cell r="N1198" t="str">
            <v>Closed AFE</v>
          </cell>
        </row>
        <row r="1199">
          <cell r="B1199" t="str">
            <v>0793398223</v>
          </cell>
          <cell r="C1199" t="str">
            <v>C9340 ENBRIDGE PIPELINES (TEXAS GATHERING) L.P.</v>
          </cell>
          <cell r="D1199" t="str">
            <v>Brigham Launcher and Reciever</v>
          </cell>
          <cell r="E1199" t="str">
            <v>Install an 8" Launcher on the line and reciever and tank at the El Paso delivery point.</v>
          </cell>
          <cell r="F1199" t="str">
            <v>See eco's attached
JL-021</v>
          </cell>
          <cell r="G1199">
            <v>0</v>
          </cell>
          <cell r="H1199">
            <v>202450</v>
          </cell>
          <cell r="I1199" t="str">
            <v>ENHANCEMENT PROJECTS</v>
          </cell>
          <cell r="J1199" t="str">
            <v>93398 ANADARKO NORTH OPERATIONS</v>
          </cell>
          <cell r="K1199" t="str">
            <v>WHEELER, TERRY</v>
          </cell>
          <cell r="M1199">
            <v>39416</v>
          </cell>
          <cell r="N1199" t="str">
            <v>Approved AFE</v>
          </cell>
        </row>
        <row r="1200">
          <cell r="B1200" t="str">
            <v>0793398224</v>
          </cell>
          <cell r="C1200" t="str">
            <v>C9340 ENBRIDGE PIPELINES (TEXAS GATHERING) L.P.</v>
          </cell>
          <cell r="D1200" t="str">
            <v>Volmert 3-29 H</v>
          </cell>
          <cell r="E1200" t="str">
            <v>Install 2500' of 6" line and 3" meter run for the Volmert 3-29 H.</v>
          </cell>
          <cell r="F1200" t="str">
            <v>See Eco's attached
JL-021</v>
          </cell>
          <cell r="G1200">
            <v>0</v>
          </cell>
          <cell r="H1200">
            <v>165000</v>
          </cell>
          <cell r="I1200" t="str">
            <v>ENHANCEMENT PROJECTS</v>
          </cell>
          <cell r="J1200" t="str">
            <v>93398 ANADARKO NORTH OPERATIONS</v>
          </cell>
          <cell r="K1200" t="str">
            <v>QUALLS, RICHARD DALE</v>
          </cell>
          <cell r="M1200">
            <v>39416</v>
          </cell>
          <cell r="N1200" t="str">
            <v>Approved AFE</v>
          </cell>
        </row>
        <row r="1201">
          <cell r="B1201" t="str">
            <v>0793398225</v>
          </cell>
          <cell r="C1201" t="str">
            <v>C9340 ENBRIDGE PIPELINES (TEXAS GATHERING) L.P.</v>
          </cell>
          <cell r="D1201" t="str">
            <v>Yeager 2-9</v>
          </cell>
          <cell r="E1201" t="str">
            <v>Change out 4" meter run to a 6" meter run on the Yeager 2-9.</v>
          </cell>
          <cell r="F1201" t="str">
            <v>See eco's attached
JL-021</v>
          </cell>
          <cell r="G1201">
            <v>0</v>
          </cell>
          <cell r="H1201">
            <v>75600</v>
          </cell>
          <cell r="I1201" t="str">
            <v>ENHANCEMENT PROJECTS</v>
          </cell>
          <cell r="J1201" t="str">
            <v>93398 ANADARKO NORTH OPERATIONS</v>
          </cell>
          <cell r="K1201" t="str">
            <v>WHEELER, TERRY</v>
          </cell>
          <cell r="M1201">
            <v>39416</v>
          </cell>
          <cell r="N1201" t="str">
            <v>Approved AFE</v>
          </cell>
        </row>
        <row r="1202">
          <cell r="B1202" t="str">
            <v>0793398226</v>
          </cell>
          <cell r="C1202" t="str">
            <v>C9340 ENBRIDGE PIPELINES (TEXAS GATHERING) L.P.</v>
          </cell>
          <cell r="D1202" t="str">
            <v>Newfield 48-3 CDP</v>
          </cell>
          <cell r="E1202" t="str">
            <v>Install 2000' of 12" pipe and 6" meter runs for the Newfield 48-3 CDP 12" lowpressure projects</v>
          </cell>
          <cell r="F1202" t="str">
            <v>See eco's attached
JL-021</v>
          </cell>
          <cell r="G1202">
            <v>0</v>
          </cell>
          <cell r="H1202">
            <v>336000</v>
          </cell>
          <cell r="I1202" t="str">
            <v>ENHANCEMENT PROJECTS</v>
          </cell>
          <cell r="J1202" t="str">
            <v>93398 ANADARKO NORTH OPERATIONS</v>
          </cell>
          <cell r="K1202" t="str">
            <v>WHEELER, TERRY</v>
          </cell>
          <cell r="M1202">
            <v>39447</v>
          </cell>
          <cell r="N1202" t="str">
            <v>Approved AFE</v>
          </cell>
        </row>
        <row r="1203">
          <cell r="B1203" t="str">
            <v>0793398227</v>
          </cell>
          <cell r="C1203" t="str">
            <v>C9340 ENBRIDGE PIPELINES (TEXAS GATHERING) L.P.</v>
          </cell>
          <cell r="D1203" t="str">
            <v>Hefley #37 CDP</v>
          </cell>
          <cell r="E1203" t="str">
            <v>Install 4" meter run on the Hefley #37 CDP</v>
          </cell>
          <cell r="F1203" t="str">
            <v>See eco's attached
JL-021</v>
          </cell>
          <cell r="G1203">
            <v>0</v>
          </cell>
          <cell r="H1203">
            <v>98000</v>
          </cell>
          <cell r="I1203" t="str">
            <v>ENHANCEMENT PROJECTS</v>
          </cell>
          <cell r="J1203" t="str">
            <v>93398 ANADARKO NORTH OPERATIONS</v>
          </cell>
          <cell r="K1203" t="str">
            <v>WHEELER, TERRY</v>
          </cell>
          <cell r="M1203">
            <v>39447</v>
          </cell>
          <cell r="N1203" t="str">
            <v>Closed AFE</v>
          </cell>
        </row>
        <row r="1204">
          <cell r="B1204" t="str">
            <v>0793398228</v>
          </cell>
          <cell r="C1204" t="str">
            <v>C9340 ENBRIDGE PIPELINES (TEXAS GATHERING) L.P.</v>
          </cell>
          <cell r="D1204" t="str">
            <v>Earp 60-7</v>
          </cell>
          <cell r="E1204" t="str">
            <v>Install 1500' 06 6" line and 3" meter run for the Earp 60-7.</v>
          </cell>
          <cell r="F1204" t="str">
            <v>See attached eco's
JL-021</v>
          </cell>
          <cell r="G1204">
            <v>0</v>
          </cell>
          <cell r="H1204">
            <v>117500</v>
          </cell>
          <cell r="I1204" t="str">
            <v>ENHANCEMENT PROJECTS</v>
          </cell>
          <cell r="J1204" t="str">
            <v>93398 ANADARKO NORTH OPERATIONS</v>
          </cell>
          <cell r="K1204" t="str">
            <v>QUALLS, RICHARD DALE</v>
          </cell>
          <cell r="M1204">
            <v>39288</v>
          </cell>
          <cell r="N1204" t="str">
            <v>Closed AFE</v>
          </cell>
        </row>
        <row r="1205">
          <cell r="B1205" t="str">
            <v>0793398229</v>
          </cell>
          <cell r="C1205" t="str">
            <v>C9340 ENBRIDGE PIPELINES (TEXAS GATHERING) L.P.</v>
          </cell>
          <cell r="D1205" t="str">
            <v>Abraham 14-3</v>
          </cell>
          <cell r="E1205" t="str">
            <v>Install 1500' of 6" line and 3" meter run for the Abraham 14-3</v>
          </cell>
          <cell r="F1205" t="str">
            <v>See eco's attached
JL-021</v>
          </cell>
          <cell r="G1205">
            <v>0</v>
          </cell>
          <cell r="H1205">
            <v>116650</v>
          </cell>
          <cell r="I1205" t="str">
            <v>ENHANCEMENT PROJECTS</v>
          </cell>
          <cell r="J1205" t="str">
            <v>93398 ANADARKO NORTH OPERATIONS</v>
          </cell>
          <cell r="K1205" t="str">
            <v>QUALLS, RICHARD DALE</v>
          </cell>
          <cell r="M1205">
            <v>39411</v>
          </cell>
          <cell r="N1205" t="str">
            <v>Pending Closed AFE</v>
          </cell>
        </row>
        <row r="1206">
          <cell r="B1206" t="str">
            <v>0793398230</v>
          </cell>
          <cell r="C1206" t="str">
            <v>C9340 ENBRIDGE PIPELINES (TEXAS GATHERING) L.P.</v>
          </cell>
          <cell r="D1206" t="str">
            <v>EARP 5-60</v>
          </cell>
          <cell r="E1206" t="str">
            <v>Install 600' of 6" line and 3" meter run for the Earp 5-60</v>
          </cell>
          <cell r="F1206" t="str">
            <v>see attached eco's
JL-021</v>
          </cell>
          <cell r="G1206">
            <v>0</v>
          </cell>
          <cell r="H1206">
            <v>88300</v>
          </cell>
          <cell r="I1206" t="str">
            <v>ENHANCEMENT PROJECTS</v>
          </cell>
          <cell r="J1206" t="str">
            <v>93398 ANADARKO NORTH OPERATIONS</v>
          </cell>
          <cell r="K1206" t="str">
            <v>QUALLS, RICHARD DALE</v>
          </cell>
          <cell r="M1206">
            <v>39416</v>
          </cell>
          <cell r="N1206" t="str">
            <v>Approved AFE</v>
          </cell>
        </row>
        <row r="1207">
          <cell r="B1207" t="str">
            <v>0793398232</v>
          </cell>
          <cell r="C1207" t="str">
            <v>C9340 ENBRIDGE PIPELINES (TEXAS GATHERING) L.P.</v>
          </cell>
          <cell r="D1207" t="str">
            <v>Fenton 1-33</v>
          </cell>
          <cell r="E1207" t="str">
            <v>Install 1500' of 8" pipe and 3" meter on the Fenton 1-33.</v>
          </cell>
          <cell r="F1207" t="str">
            <v>See attached eco's
JL-021</v>
          </cell>
          <cell r="G1207">
            <v>0</v>
          </cell>
          <cell r="H1207">
            <v>145150</v>
          </cell>
          <cell r="I1207" t="str">
            <v>ENHANCEMENT PROJECTS</v>
          </cell>
          <cell r="J1207" t="str">
            <v>93398 ANADARKO NORTH OPERATIONS</v>
          </cell>
          <cell r="K1207" t="str">
            <v>QUALLS, RICHARD DALE</v>
          </cell>
          <cell r="M1207">
            <v>39447</v>
          </cell>
          <cell r="N1207" t="str">
            <v>Closed AFE</v>
          </cell>
        </row>
        <row r="1208">
          <cell r="B1208" t="str">
            <v>0793398233</v>
          </cell>
          <cell r="C1208" t="str">
            <v>C9340 ENBRIDGE PIPELINES (TEXAS GATHERING) L.P.</v>
          </cell>
          <cell r="D1208" t="str">
            <v>Hobart Ranch 19-67</v>
          </cell>
          <cell r="E1208" t="str">
            <v>Install 300' of 6" pipe and 4" meter on the Hobart Ranch 19-67</v>
          </cell>
          <cell r="F1208" t="str">
            <v>See eco's attached
JL-021</v>
          </cell>
          <cell r="G1208">
            <v>0</v>
          </cell>
          <cell r="H1208">
            <v>110220</v>
          </cell>
          <cell r="I1208" t="str">
            <v>ENHANCEMENT PROJECTS</v>
          </cell>
          <cell r="J1208" t="str">
            <v>93398 ANADARKO NORTH OPERATIONS</v>
          </cell>
          <cell r="K1208" t="str">
            <v>QUALLS, RICHARD DALE</v>
          </cell>
          <cell r="M1208">
            <v>39402</v>
          </cell>
          <cell r="N1208" t="str">
            <v>Pending Closed AFE</v>
          </cell>
        </row>
        <row r="1209">
          <cell r="B1209" t="str">
            <v>0793398234</v>
          </cell>
          <cell r="C1209" t="str">
            <v>C9340 ENBRIDGE PIPELINES (TEXAS GATHERING) L.P.</v>
          </cell>
          <cell r="D1209" t="str">
            <v>New Measurement Tech Vehicle</v>
          </cell>
          <cell r="E1209" t="str">
            <v>Purchase New Measurement Technician vehicle for new unbudgeted Measurement Technician position, Anadarko.</v>
          </cell>
          <cell r="F1209" t="str">
            <v>New Measurement Technician position</v>
          </cell>
          <cell r="G1209">
            <v>0</v>
          </cell>
          <cell r="H1209">
            <v>42000</v>
          </cell>
          <cell r="I1209" t="str">
            <v>MAINTENANCE PROJECTS</v>
          </cell>
          <cell r="J1209" t="str">
            <v>93398 ANADARKO NORTH OPERATIONS</v>
          </cell>
          <cell r="K1209" t="str">
            <v>VAUGHN, BONNIE C</v>
          </cell>
          <cell r="L1209" t="str">
            <v>Mandatory</v>
          </cell>
          <cell r="M1209">
            <v>39447</v>
          </cell>
          <cell r="N1209" t="str">
            <v>Closed AFE</v>
          </cell>
        </row>
        <row r="1210">
          <cell r="B1210" t="str">
            <v>0793398235</v>
          </cell>
          <cell r="C1210" t="str">
            <v>C9340 ENBRIDGE PIPELINES (TEXAS GATHERING) L.P.</v>
          </cell>
          <cell r="D1210" t="str">
            <v>Canadian Tower</v>
          </cell>
          <cell r="E1210" t="str">
            <v>Replace SCADA master radios, power supplies and air conditioner at the Canadian Tower due to lightning strike and upgrade grounding rods and cables to the tower, along with upgrade of wiring and the disconnect switch at the service pole.</v>
          </cell>
          <cell r="F1210" t="str">
            <v>The Canadian Tower is a strategic communication point in the Anadarko System.  It is used for communication for a large percentage of our critical deliveries, as well as other well and compressor locations.</v>
          </cell>
          <cell r="G1210">
            <v>0</v>
          </cell>
          <cell r="H1210">
            <v>14000</v>
          </cell>
          <cell r="I1210" t="str">
            <v>MAINTENANCE PROJECTS</v>
          </cell>
          <cell r="J1210" t="str">
            <v>93398 ANADARKO NORTH OPERATIONS</v>
          </cell>
          <cell r="K1210" t="str">
            <v>VAUGHN, BONNIE C</v>
          </cell>
          <cell r="L1210" t="str">
            <v>Mandatory</v>
          </cell>
          <cell r="M1210">
            <v>39294</v>
          </cell>
          <cell r="N1210" t="str">
            <v>Pending Closed AFE</v>
          </cell>
        </row>
        <row r="1211">
          <cell r="B1211" t="str">
            <v>0793398236</v>
          </cell>
          <cell r="C1211" t="str">
            <v>C9340 ENBRIDGE PIPELINES (TEXAS GATHERING) L.P.</v>
          </cell>
          <cell r="D1211" t="str">
            <v>Eubank 44-1</v>
          </cell>
          <cell r="E1211" t="str">
            <v>Install 1000' of 6" line and 3" meter run for the Eubank 44-1</v>
          </cell>
          <cell r="F1211" t="str">
            <v>See ecos attached
JL-021</v>
          </cell>
          <cell r="G1211">
            <v>0</v>
          </cell>
          <cell r="H1211">
            <v>106900</v>
          </cell>
          <cell r="I1211" t="str">
            <v>ENHANCEMENT PROJECTS</v>
          </cell>
          <cell r="J1211" t="str">
            <v>93398 ANADARKO NORTH OPERATIONS</v>
          </cell>
          <cell r="K1211" t="str">
            <v>QUALLS, RICHARD DALE</v>
          </cell>
          <cell r="M1211">
            <v>39439</v>
          </cell>
          <cell r="N1211" t="str">
            <v>Pending Closed AFE</v>
          </cell>
        </row>
        <row r="1212">
          <cell r="B1212" t="str">
            <v>0793398237</v>
          </cell>
          <cell r="C1212" t="str">
            <v>C9340 ENBRIDGE PIPELINES (TEXAS GATHERING) L.P.</v>
          </cell>
          <cell r="D1212" t="str">
            <v>Summer 2-24</v>
          </cell>
          <cell r="E1212" t="str">
            <v>Install 1500' of 6" pipe on the Summer 2-24 with 3" meter run.</v>
          </cell>
          <cell r="F1212" t="str">
            <v>See Eco's attached
JL-021</v>
          </cell>
          <cell r="G1212">
            <v>0</v>
          </cell>
          <cell r="H1212">
            <v>120600</v>
          </cell>
          <cell r="I1212" t="str">
            <v>ENHANCEMENT PROJECTS</v>
          </cell>
          <cell r="J1212" t="str">
            <v>93398 ANADARKO NORTH OPERATIONS</v>
          </cell>
          <cell r="K1212" t="str">
            <v>QUALLS, RICHARD DALE</v>
          </cell>
          <cell r="M1212">
            <v>39439</v>
          </cell>
          <cell r="N1212" t="str">
            <v>Pending Closed AFE</v>
          </cell>
        </row>
        <row r="1213">
          <cell r="B1213" t="str">
            <v>0793398238</v>
          </cell>
          <cell r="C1213" t="str">
            <v>C9340 ENBRIDGE PIPELINES (TEXAS GATHERING) L.P.</v>
          </cell>
          <cell r="D1213" t="str">
            <v>Baker 8-36</v>
          </cell>
          <cell r="E1213" t="str">
            <v>Lay 1500' of 6" pipe on the Baker 8-36 with 3" meter run.</v>
          </cell>
          <cell r="F1213" t="str">
            <v>See eco's attached
JL-021</v>
          </cell>
          <cell r="G1213">
            <v>0</v>
          </cell>
          <cell r="H1213">
            <v>120600</v>
          </cell>
          <cell r="I1213" t="str">
            <v>ENHANCEMENT PROJECTS</v>
          </cell>
          <cell r="J1213" t="str">
            <v>93398 ANADARKO NORTH OPERATIONS</v>
          </cell>
          <cell r="K1213" t="str">
            <v>WHEELER, TERRY</v>
          </cell>
          <cell r="M1213">
            <v>39317</v>
          </cell>
          <cell r="N1213" t="str">
            <v>Closed AFE</v>
          </cell>
        </row>
        <row r="1214">
          <cell r="B1214" t="str">
            <v>0793398239</v>
          </cell>
          <cell r="C1214" t="str">
            <v>C9340 ENBRIDGE PIPELINES (TEXAS GATHERING) L.P.</v>
          </cell>
          <cell r="D1214" t="str">
            <v>Fults 10-15</v>
          </cell>
          <cell r="E1214" t="str">
            <v>Lay 1500' of 6" pipe on the Fults 10-15 with 3" meter run.</v>
          </cell>
          <cell r="F1214" t="str">
            <v>See eco's attached
JL-021</v>
          </cell>
          <cell r="G1214">
            <v>0</v>
          </cell>
          <cell r="H1214">
            <v>125600</v>
          </cell>
          <cell r="I1214" t="str">
            <v>ENHANCEMENT PROJECTS</v>
          </cell>
          <cell r="J1214" t="str">
            <v>93398 ANADARKO NORTH OPERATIONS</v>
          </cell>
          <cell r="K1214" t="str">
            <v>WHEELER, TERRY</v>
          </cell>
          <cell r="M1214">
            <v>39439</v>
          </cell>
          <cell r="N1214" t="str">
            <v>Closed AFE</v>
          </cell>
        </row>
        <row r="1215">
          <cell r="B1215" t="str">
            <v>0793398240</v>
          </cell>
          <cell r="C1215" t="str">
            <v>C9340 ENBRIDGE PIPELINES (TEXAS GATHERING) L.P.</v>
          </cell>
          <cell r="D1215" t="str">
            <v>Johnson 5-27</v>
          </cell>
          <cell r="E1215" t="str">
            <v>Install 4" meter run on the Johnson 5-27 and 5500' of 12" line</v>
          </cell>
          <cell r="F1215" t="str">
            <v>See Eco's attached
JL-021</v>
          </cell>
          <cell r="G1215">
            <v>0</v>
          </cell>
          <cell r="H1215">
            <v>424500</v>
          </cell>
          <cell r="I1215" t="str">
            <v>ENHANCEMENT PROJECTS</v>
          </cell>
          <cell r="J1215" t="str">
            <v>93398 ANADARKO NORTH OPERATIONS</v>
          </cell>
          <cell r="K1215" t="str">
            <v>WHEELER, TERRY</v>
          </cell>
          <cell r="M1215">
            <v>39447</v>
          </cell>
          <cell r="N1215" t="str">
            <v>Closed AFE</v>
          </cell>
        </row>
        <row r="1216">
          <cell r="B1216" t="str">
            <v>0793398241</v>
          </cell>
          <cell r="C1216" t="str">
            <v>C9340 ENBRIDGE PIPELINES (TEXAS GATHERING) L.P.</v>
          </cell>
          <cell r="D1216" t="str">
            <v>Shell Fee 20-57</v>
          </cell>
          <cell r="E1216" t="str">
            <v>Install 9000' of 10" pipe and 3" meter on the Shell Fee 20-57</v>
          </cell>
          <cell r="F1216" t="str">
            <v>See eco's attached
BOD 7/20/07</v>
          </cell>
          <cell r="G1216">
            <v>0</v>
          </cell>
          <cell r="H1216">
            <v>658400</v>
          </cell>
          <cell r="I1216" t="str">
            <v>ENHANCEMENT PROJECTS</v>
          </cell>
          <cell r="J1216" t="str">
            <v>93398 ANADARKO NORTH OPERATIONS</v>
          </cell>
          <cell r="K1216" t="str">
            <v>QUALLS, RICHARD DALE</v>
          </cell>
          <cell r="M1216">
            <v>39448</v>
          </cell>
          <cell r="N1216" t="str">
            <v>Pending Closed AFE</v>
          </cell>
        </row>
        <row r="1217">
          <cell r="B1217" t="str">
            <v>0793398242</v>
          </cell>
          <cell r="C1217" t="str">
            <v>C9340 ENBRIDGE PIPELINES (TEXAS GATHERING) L.P.</v>
          </cell>
          <cell r="D1217" t="str">
            <v>Hanson 40-1</v>
          </cell>
          <cell r="E1217" t="str">
            <v>Install 200' of 6" pipe and 3" meter on the Hanson 40-1.</v>
          </cell>
          <cell r="F1217" t="str">
            <v>See eco's attached
JL-021</v>
          </cell>
          <cell r="G1217">
            <v>0</v>
          </cell>
          <cell r="H1217">
            <v>86000</v>
          </cell>
          <cell r="I1217" t="str">
            <v>ENHANCEMENT PROJECTS</v>
          </cell>
          <cell r="J1217" t="str">
            <v>93398 ANADARKO NORTH OPERATIONS</v>
          </cell>
          <cell r="K1217" t="str">
            <v>WHEELER, TERRY</v>
          </cell>
          <cell r="M1217">
            <v>39446</v>
          </cell>
          <cell r="N1217" t="str">
            <v>Closed AFE</v>
          </cell>
        </row>
        <row r="1218">
          <cell r="B1218" t="str">
            <v>0793398243</v>
          </cell>
          <cell r="C1218" t="str">
            <v>C9340 ENBRIDGE PIPELINES (TEXAS GATHERING) L.P.</v>
          </cell>
          <cell r="D1218" t="str">
            <v>Young 66-18</v>
          </cell>
          <cell r="E1218" t="str">
            <v>Install 1800' of 6" line and 3" meter run for the Young 66-18.</v>
          </cell>
          <cell r="F1218" t="str">
            <v>See eco's attached
JL-021</v>
          </cell>
          <cell r="G1218">
            <v>0</v>
          </cell>
          <cell r="H1218">
            <v>152950</v>
          </cell>
          <cell r="I1218" t="str">
            <v>ENHANCEMENT PROJECTS</v>
          </cell>
          <cell r="J1218" t="str">
            <v>93398 ANADARKO NORTH OPERATIONS</v>
          </cell>
          <cell r="K1218" t="str">
            <v>WHEELER, TERRY</v>
          </cell>
          <cell r="M1218">
            <v>39447</v>
          </cell>
          <cell r="N1218" t="str">
            <v>Closed AFE</v>
          </cell>
        </row>
        <row r="1219">
          <cell r="B1219" t="str">
            <v>0793398244</v>
          </cell>
          <cell r="C1219" t="str">
            <v>C9340 ENBRIDGE PIPELINES (TEXAS GATHERING) L.P.</v>
          </cell>
          <cell r="D1219" t="str">
            <v>Dodson Ranch 1-6</v>
          </cell>
          <cell r="E1219" t="str">
            <v>Lay 1500' of 6" pipe on the Dodson Ranch 1-6 with 3" meter run.</v>
          </cell>
          <cell r="F1219" t="str">
            <v>See eco's attached
JL-021</v>
          </cell>
          <cell r="G1219">
            <v>0</v>
          </cell>
          <cell r="H1219">
            <v>125600</v>
          </cell>
          <cell r="I1219" t="str">
            <v>ENHANCEMENT PROJECTS</v>
          </cell>
          <cell r="J1219" t="str">
            <v>93398 ANADARKO NORTH OPERATIONS</v>
          </cell>
          <cell r="K1219" t="str">
            <v>WHEELER, TERRY</v>
          </cell>
          <cell r="M1219">
            <v>39439</v>
          </cell>
          <cell r="N1219" t="str">
            <v>Closed AFE</v>
          </cell>
        </row>
        <row r="1220">
          <cell r="B1220" t="str">
            <v>0793398245</v>
          </cell>
          <cell r="C1220" t="str">
            <v>C9340 ENBRIDGE PIPELINES (TEXAS GATHERING) L.P.</v>
          </cell>
          <cell r="D1220" t="str">
            <v>Graham 46-3</v>
          </cell>
          <cell r="E1220" t="str">
            <v>Install 1500' of 8" pipe for the Graham 46-3 CDP</v>
          </cell>
          <cell r="F1220" t="str">
            <v>See eco's attached
JL-021</v>
          </cell>
          <cell r="G1220">
            <v>0</v>
          </cell>
          <cell r="H1220">
            <v>146300</v>
          </cell>
          <cell r="I1220" t="str">
            <v>ENHANCEMENT PROJECTS</v>
          </cell>
          <cell r="J1220" t="str">
            <v>93398 ANADARKO NORTH OPERATIONS</v>
          </cell>
          <cell r="K1220" t="str">
            <v>WHEELER, TERRY</v>
          </cell>
          <cell r="M1220">
            <v>39439</v>
          </cell>
          <cell r="N1220" t="str">
            <v>Approved AFE</v>
          </cell>
        </row>
        <row r="1221">
          <cell r="B1221" t="str">
            <v>0793398246</v>
          </cell>
          <cell r="C1221" t="str">
            <v>C9340 ENBRIDGE PIPELINES (TEXAS GATHERING) L.P.</v>
          </cell>
          <cell r="D1221" t="str">
            <v>Mendota 63-7</v>
          </cell>
          <cell r="E1221" t="str">
            <v>Install 2000' of 6" line and 3" meter run for the Mendota 63-7.</v>
          </cell>
          <cell r="F1221" t="str">
            <v>See eco's attached
JL-021</v>
          </cell>
          <cell r="G1221">
            <v>0</v>
          </cell>
          <cell r="H1221">
            <v>144550</v>
          </cell>
          <cell r="I1221" t="str">
            <v>ENHANCEMENT PROJECTS</v>
          </cell>
          <cell r="J1221" t="str">
            <v>93398 ANADARKO NORTH OPERATIONS</v>
          </cell>
          <cell r="K1221" t="str">
            <v>QUALLS, RICHARD DALE</v>
          </cell>
          <cell r="M1221">
            <v>39484</v>
          </cell>
          <cell r="N1221" t="str">
            <v>Closed AFE</v>
          </cell>
        </row>
        <row r="1222">
          <cell r="B1222" t="str">
            <v>0793398247</v>
          </cell>
          <cell r="C1222" t="str">
            <v>C9340 ENBRIDGE PIPELINES (TEXAS GATHERING) L.P.</v>
          </cell>
          <cell r="D1222" t="str">
            <v>Sayre Ranch 4-5</v>
          </cell>
          <cell r="E1222" t="str">
            <v>Lay 1000' of 6" pipe on the Sayre Ranch 4-5 with 3" meter run.</v>
          </cell>
          <cell r="F1222" t="str">
            <v>See eco's attached in Oracle.  Budgeted JL-021</v>
          </cell>
          <cell r="G1222">
            <v>0</v>
          </cell>
          <cell r="H1222">
            <v>110300</v>
          </cell>
          <cell r="I1222" t="str">
            <v>ENHANCEMENT PROJECTS</v>
          </cell>
          <cell r="J1222" t="str">
            <v>93398 ANADARKO NORTH OPERATIONS</v>
          </cell>
          <cell r="K1222" t="str">
            <v>WHEELER, TERRY</v>
          </cell>
          <cell r="M1222">
            <v>39484</v>
          </cell>
          <cell r="N1222" t="str">
            <v>Closed AFE</v>
          </cell>
        </row>
        <row r="1223">
          <cell r="B1223" t="str">
            <v>0793398248</v>
          </cell>
          <cell r="C1223" t="str">
            <v>C9340 ENBRIDGE PIPELINES (TEXAS GATHERING) L.P.</v>
          </cell>
          <cell r="D1223" t="str">
            <v>Earp 60-8</v>
          </cell>
          <cell r="E1223" t="str">
            <v>Install 300' of 10" pipe on eht Earp 60-8</v>
          </cell>
          <cell r="F1223" t="str">
            <v>See eco's  in attachments.  Budgeted JL-021</v>
          </cell>
          <cell r="G1223">
            <v>0</v>
          </cell>
          <cell r="H1223">
            <v>146474</v>
          </cell>
          <cell r="I1223" t="str">
            <v>ENHANCEMENT PROJECTS</v>
          </cell>
          <cell r="J1223" t="str">
            <v>93398 ANADARKO NORTH OPERATIONS</v>
          </cell>
          <cell r="K1223" t="str">
            <v>WHEELER, TERRY</v>
          </cell>
          <cell r="M1223">
            <v>39470</v>
          </cell>
          <cell r="N1223" t="str">
            <v>Closed AFE</v>
          </cell>
        </row>
        <row r="1224">
          <cell r="B1224" t="str">
            <v>0793398249</v>
          </cell>
          <cell r="C1224" t="str">
            <v>C9340 ENBRIDGE PIPELINES (TEXAS GATHERING) L.P.</v>
          </cell>
          <cell r="D1224" t="str">
            <v>Mendota NW 33-1</v>
          </cell>
          <cell r="E1224" t="str">
            <v>Install 2600' of 6" line and 3" meter run for the Mendota NW 33-1</v>
          </cell>
          <cell r="F1224" t="str">
            <v xml:space="preserve">See eco's attached
JL-021
</v>
          </cell>
          <cell r="G1224">
            <v>0</v>
          </cell>
          <cell r="H1224">
            <v>165250</v>
          </cell>
          <cell r="I1224" t="str">
            <v>ENHANCEMENT PROJECTS</v>
          </cell>
          <cell r="J1224" t="str">
            <v>93398 ANADARKO NORTH OPERATIONS</v>
          </cell>
          <cell r="K1224" t="str">
            <v>WHEELER, TERRY</v>
          </cell>
          <cell r="M1224">
            <v>39484</v>
          </cell>
          <cell r="N1224" t="str">
            <v>Pending Closed AFE</v>
          </cell>
        </row>
        <row r="1225">
          <cell r="B1225" t="str">
            <v>0793398250</v>
          </cell>
          <cell r="C1225" t="str">
            <v>C9340 ENBRIDGE PIPELINES (TEXAS GATHERING) L.P.</v>
          </cell>
          <cell r="D1225" t="str">
            <v>Make Believe #4</v>
          </cell>
          <cell r="E1225" t="str">
            <v>Install 5500' of 6" line and 3" meter run for the Make Believe #4</v>
          </cell>
          <cell r="F1225" t="str">
            <v>See eco's attached
JL-021</v>
          </cell>
          <cell r="G1225">
            <v>0</v>
          </cell>
          <cell r="H1225">
            <v>277400</v>
          </cell>
          <cell r="I1225" t="str">
            <v>ENHANCEMENT PROJECTS</v>
          </cell>
          <cell r="J1225" t="str">
            <v>93398 ANADARKO NORTH OPERATIONS</v>
          </cell>
          <cell r="K1225" t="str">
            <v>WHEELER, TERRY</v>
          </cell>
          <cell r="M1225">
            <v>39484</v>
          </cell>
          <cell r="N1225" t="str">
            <v>Closed AFE</v>
          </cell>
        </row>
        <row r="1226">
          <cell r="B1226" t="str">
            <v>0793398251</v>
          </cell>
          <cell r="C1226" t="str">
            <v>C9340 ENBRIDGE PIPELINES (TEXAS GATHERING) L.P.</v>
          </cell>
          <cell r="D1226" t="str">
            <v>Replace Measurement Test Equip</v>
          </cell>
          <cell r="E1226" t="str">
            <v>DFS-012 Replace Measurement Test Equipment</v>
          </cell>
          <cell r="F1226" t="str">
            <v>Replace measurement test equipment in Anadarko system.  2007 CAPEX DFS-012</v>
          </cell>
          <cell r="G1226">
            <v>0</v>
          </cell>
          <cell r="H1226">
            <v>15000</v>
          </cell>
          <cell r="I1226" t="str">
            <v>MAINTENANCE PROJECTS</v>
          </cell>
          <cell r="J1226" t="str">
            <v>93398 ANADARKO NORTH OPERATIONS</v>
          </cell>
          <cell r="K1226" t="str">
            <v>TABOR, JAMES</v>
          </cell>
          <cell r="L1226" t="str">
            <v>Mandatory</v>
          </cell>
          <cell r="M1226">
            <v>39627</v>
          </cell>
          <cell r="N1226" t="str">
            <v>Pending Closed AFE</v>
          </cell>
        </row>
        <row r="1227">
          <cell r="B1227" t="str">
            <v>0793398252</v>
          </cell>
          <cell r="C1227" t="str">
            <v>C9340 ENBRIDGE PIPELINES (TEXAS GATHERING) L.P.</v>
          </cell>
          <cell r="D1227" t="str">
            <v>Helen 1-31</v>
          </cell>
          <cell r="E1227" t="str">
            <v>Lay 300' of 6" pipe on the helen 1-31 with 3" meter run</v>
          </cell>
          <cell r="F1227" t="str">
            <v>See eco's attached.  Budgeted against BOD memo 07/20/07 " Captial Spending Request".</v>
          </cell>
          <cell r="G1227">
            <v>0</v>
          </cell>
          <cell r="H1227">
            <v>316200</v>
          </cell>
          <cell r="I1227" t="str">
            <v>ENHANCEMENT PROJECTS</v>
          </cell>
          <cell r="J1227" t="str">
            <v>93398 ANADARKO NORTH OPERATIONS</v>
          </cell>
          <cell r="K1227" t="str">
            <v>WHEELER, TERRY</v>
          </cell>
          <cell r="M1227">
            <v>39317</v>
          </cell>
          <cell r="N1227" t="str">
            <v>Closed AFE</v>
          </cell>
        </row>
        <row r="1228">
          <cell r="B1228" t="str">
            <v>0793398253</v>
          </cell>
          <cell r="C1228" t="str">
            <v>C9340 ENBRIDGE PIPELINES (TEXAS GATHERING) L.P.</v>
          </cell>
          <cell r="D1228" t="str">
            <v>Croton 1-32</v>
          </cell>
          <cell r="E1228" t="str">
            <v>Lay 1500' of 6" pipe on the Croton 1-32 with 3" meter run</v>
          </cell>
          <cell r="F1228" t="str">
            <v>See Eco's attached  Budgeted against BOD memo dated 07/20/07  "Capital Spending Request".</v>
          </cell>
          <cell r="G1228">
            <v>0</v>
          </cell>
          <cell r="H1228">
            <v>223800</v>
          </cell>
          <cell r="I1228" t="str">
            <v>ENHANCEMENT PROJECTS</v>
          </cell>
          <cell r="J1228" t="str">
            <v>93398 ANADARKO NORTH OPERATIONS</v>
          </cell>
          <cell r="K1228" t="str">
            <v>WHEELER, TERRY</v>
          </cell>
          <cell r="M1228">
            <v>39317</v>
          </cell>
          <cell r="N1228" t="str">
            <v>Closed AFE</v>
          </cell>
        </row>
        <row r="1229">
          <cell r="B1229" t="str">
            <v>0793398254</v>
          </cell>
          <cell r="C1229" t="str">
            <v>C9340 ENBRIDGE PIPELINES (TEXAS GATHERING) L.P.</v>
          </cell>
          <cell r="D1229" t="str">
            <v>Ramp CDP</v>
          </cell>
          <cell r="E1229" t="str">
            <v>Install 60' of 10" pipe and 4" meter run on the Ramp CDP</v>
          </cell>
          <cell r="F1229" t="str">
            <v>See eco's attached
BOD 7/20/07</v>
          </cell>
          <cell r="G1229">
            <v>0</v>
          </cell>
          <cell r="H1229">
            <v>95400</v>
          </cell>
          <cell r="I1229" t="str">
            <v>ENHANCEMENT PROJECTS</v>
          </cell>
          <cell r="J1229" t="str">
            <v>93398 ANADARKO NORTH OPERATIONS</v>
          </cell>
          <cell r="K1229" t="str">
            <v>QUALLS, RICHARD DALE</v>
          </cell>
          <cell r="M1229">
            <v>39356</v>
          </cell>
          <cell r="N1229" t="str">
            <v>Closed AFE</v>
          </cell>
        </row>
        <row r="1230">
          <cell r="B1230" t="str">
            <v>0793398255</v>
          </cell>
          <cell r="C1230" t="str">
            <v>C9340 ENBRIDGE PIPELINES (TEXAS GATHERING) L.P.</v>
          </cell>
          <cell r="D1230" t="str">
            <v>Pounds 2-18</v>
          </cell>
          <cell r="E1230" t="str">
            <v>Install 2300' of 6" line and 3" meter run for the Pounds 2-18</v>
          </cell>
          <cell r="F1230" t="str">
            <v>See eco's attached.  Budgeted against BOD memo dated 07/20/07 "Capital Spending Request".</v>
          </cell>
          <cell r="G1230">
            <v>0</v>
          </cell>
          <cell r="H1230">
            <v>153600</v>
          </cell>
          <cell r="I1230" t="str">
            <v>ENHANCEMENT PROJECTS</v>
          </cell>
          <cell r="J1230" t="str">
            <v>93398 ANADARKO NORTH OPERATIONS</v>
          </cell>
          <cell r="K1230" t="str">
            <v>QUALLS, RICHARD DALE</v>
          </cell>
          <cell r="M1230">
            <v>39355</v>
          </cell>
          <cell r="N1230" t="str">
            <v>Closed AFE</v>
          </cell>
        </row>
        <row r="1231">
          <cell r="B1231" t="str">
            <v>0793398256</v>
          </cell>
          <cell r="C1231" t="str">
            <v>C9340 ENBRIDGE PIPELINES (TEXAS GATHERING) L.P.</v>
          </cell>
          <cell r="D1231" t="str">
            <v>Thomas 5-2</v>
          </cell>
          <cell r="E1231" t="str">
            <v>Install 1000' of 8" pipe and 3" meter on the Thomas 5-2</v>
          </cell>
          <cell r="F1231" t="str">
            <v>See eco's attached.  Budgeted against BOD memo dated 07/20/07 "Capital Spending Request".</v>
          </cell>
          <cell r="G1231">
            <v>0</v>
          </cell>
          <cell r="H1231">
            <v>144100</v>
          </cell>
          <cell r="I1231" t="str">
            <v>ENHANCEMENT PROJECTS</v>
          </cell>
          <cell r="J1231" t="str">
            <v>93398 ANADARKO NORTH OPERATIONS</v>
          </cell>
          <cell r="K1231" t="str">
            <v>WHEELER, TERRY</v>
          </cell>
          <cell r="M1231">
            <v>39338</v>
          </cell>
          <cell r="N1231" t="str">
            <v>Closed AFE</v>
          </cell>
        </row>
        <row r="1232">
          <cell r="B1232" t="str">
            <v>0793398257</v>
          </cell>
          <cell r="C1232" t="str">
            <v>C9340 ENBRIDGE PIPELINES (TEXAS GATHERING) L.P.</v>
          </cell>
          <cell r="D1232" t="str">
            <v>Isaacs 200-2</v>
          </cell>
          <cell r="E1232" t="str">
            <v>Install 10000' of 6" line and 3" meter run for the Isaacs 200-2</v>
          </cell>
          <cell r="F1232" t="str">
            <v>See eco's attached  Budgeted against BOD memo dated 07/20/07 "Capital Spending Request".</v>
          </cell>
          <cell r="G1232">
            <v>0</v>
          </cell>
          <cell r="H1232">
            <v>1161300</v>
          </cell>
          <cell r="I1232" t="str">
            <v>ENHANCEMENT PROJECTS</v>
          </cell>
          <cell r="J1232" t="str">
            <v>93398 ANADARKO NORTH OPERATIONS</v>
          </cell>
          <cell r="K1232" t="str">
            <v>WHEELER, TERRY</v>
          </cell>
          <cell r="M1232">
            <v>39385</v>
          </cell>
          <cell r="N1232" t="str">
            <v>Closed AFE</v>
          </cell>
        </row>
        <row r="1233">
          <cell r="B1233" t="str">
            <v>0793398258</v>
          </cell>
          <cell r="C1233" t="str">
            <v>C9340 ENBRIDGE PIPELINES (TEXAS GATHERING) L.P.</v>
          </cell>
          <cell r="D1233" t="str">
            <v>Replace Unit 25 Field Operator</v>
          </cell>
          <cell r="E1233" t="str">
            <v>Replace Unit 25 due to excessive miles and repairs.</v>
          </cell>
          <cell r="F1233" t="str">
            <v>Unit 25 was scheduled for replaement in 2007. Due to excessive wear and mileage this unit needs to be replaced.</v>
          </cell>
          <cell r="G1233">
            <v>0</v>
          </cell>
          <cell r="H1233">
            <v>0</v>
          </cell>
          <cell r="I1233" t="str">
            <v>MAINTENANCE PROJECTS</v>
          </cell>
          <cell r="J1233" t="str">
            <v>93398 ANADARKO NORTH OPERATIONS</v>
          </cell>
          <cell r="K1233" t="str">
            <v>CRISMAS, RANDY L</v>
          </cell>
          <cell r="L1233" t="str">
            <v>Mandatory</v>
          </cell>
          <cell r="N1233" t="str">
            <v>Unapproved AFE</v>
          </cell>
        </row>
        <row r="1234">
          <cell r="B1234" t="str">
            <v>0793398260</v>
          </cell>
          <cell r="C1234" t="str">
            <v>C9340 ENBRIDGE PIPELINES (TEXAS GATHERING) L.P.</v>
          </cell>
          <cell r="D1234" t="str">
            <v>Mendota 14-4</v>
          </cell>
          <cell r="E1234" t="str">
            <v>Install 1000' of 6" line and 3" meter run for the Mendota 14-5</v>
          </cell>
          <cell r="F1234" t="str">
            <v>See eco's attached.  Budgeted against BOD memo dated 07/20/07 "Capital Spending Request".</v>
          </cell>
          <cell r="G1234">
            <v>0</v>
          </cell>
          <cell r="H1234">
            <v>101200</v>
          </cell>
          <cell r="I1234" t="str">
            <v>ENHANCEMENT PROJECTS</v>
          </cell>
          <cell r="J1234" t="str">
            <v>93398 ANADARKO NORTH OPERATIONS</v>
          </cell>
          <cell r="K1234" t="str">
            <v>WHEELER, TERRY</v>
          </cell>
          <cell r="M1234">
            <v>39338</v>
          </cell>
          <cell r="N1234" t="str">
            <v>Closed AFE</v>
          </cell>
        </row>
        <row r="1235">
          <cell r="B1235" t="str">
            <v>0793398265</v>
          </cell>
          <cell r="C1235" t="str">
            <v>C9340 ENBRIDGE PIPELINES (TEXAS GATHERING) L.P.</v>
          </cell>
          <cell r="D1235" t="str">
            <v>Purchase Bore Scope Texok Dist</v>
          </cell>
          <cell r="E1235" t="str">
            <v>BR-027 Purchase new Bore Scope in the Texok District for maintenance</v>
          </cell>
          <cell r="F1235" t="str">
            <v>Texok Gathering has grown in 2007 for a new total of 106 units for a total of 133,799hp. A Bore Scope will enhance A,B,C inspections of eng. &amp; comp., ability to diagnose a problem to avoid possible failure. Org budget of 15K,but was estimated too low</v>
          </cell>
          <cell r="G1235">
            <v>0</v>
          </cell>
          <cell r="H1235">
            <v>22942</v>
          </cell>
          <cell r="I1235" t="str">
            <v>MAINTENANCE PROJECTS</v>
          </cell>
          <cell r="J1235" t="str">
            <v>93398 ANADARKO NORTH OPERATIONS</v>
          </cell>
          <cell r="K1235" t="str">
            <v>TERRY, BILLY BOB</v>
          </cell>
          <cell r="L1235" t="str">
            <v>Mandatory</v>
          </cell>
          <cell r="M1235">
            <v>39447</v>
          </cell>
          <cell r="N1235" t="str">
            <v>Unapproved AFE</v>
          </cell>
        </row>
        <row r="1236">
          <cell r="B1236" t="str">
            <v>0793398268</v>
          </cell>
          <cell r="C1236" t="str">
            <v>C9340 ENBRIDGE PIPELINES (TEXAS GATHERING) L.P.</v>
          </cell>
          <cell r="D1236" t="str">
            <v>Hobart 50 #20</v>
          </cell>
          <cell r="E1236" t="str">
            <v>Install 200' of 6" pipe and 3" meter on the Hobart Ranch 50 #20</v>
          </cell>
          <cell r="F1236" t="str">
            <v>See Eco's attached
BOD 7/20/07</v>
          </cell>
          <cell r="G1236">
            <v>0</v>
          </cell>
          <cell r="H1236">
            <v>86505</v>
          </cell>
          <cell r="I1236" t="str">
            <v>ENHANCEMENT PROJECTS</v>
          </cell>
          <cell r="J1236" t="str">
            <v>93398 ANADARKO NORTH OPERATIONS</v>
          </cell>
          <cell r="K1236" t="str">
            <v>QUALLS, RICHARD DALE</v>
          </cell>
          <cell r="M1236">
            <v>39599</v>
          </cell>
          <cell r="N1236" t="str">
            <v>Closed AFE</v>
          </cell>
        </row>
        <row r="1237">
          <cell r="B1237" t="str">
            <v>0793398269</v>
          </cell>
          <cell r="C1237" t="str">
            <v>C9340 ENBRIDGE PIPELINES (TEXAS GATHERING) L.P.</v>
          </cell>
          <cell r="D1237" t="str">
            <v>Wesner 24-1</v>
          </cell>
          <cell r="E1237" t="str">
            <v>Install 5500' of 6" and 3" metr un for the Wesner 249-1</v>
          </cell>
          <cell r="F1237" t="str">
            <v>See eco's attached
BOD 7-20-07</v>
          </cell>
          <cell r="G1237">
            <v>0</v>
          </cell>
          <cell r="H1237">
            <v>357300</v>
          </cell>
          <cell r="I1237" t="str">
            <v>ENHANCEMENT PROJECTS</v>
          </cell>
          <cell r="J1237" t="str">
            <v>93398 ANADARKO NORTH OPERATIONS</v>
          </cell>
          <cell r="K1237" t="str">
            <v>WHEELER, TERRY</v>
          </cell>
          <cell r="M1237">
            <v>39599</v>
          </cell>
          <cell r="N1237" t="str">
            <v>Closed AFE</v>
          </cell>
        </row>
        <row r="1238">
          <cell r="B1238" t="str">
            <v>0793398270</v>
          </cell>
          <cell r="C1238" t="str">
            <v>C9340 ENBRIDGE PIPELINES (TEXAS GATHERING) L.P.</v>
          </cell>
          <cell r="D1238" t="str">
            <v>Field Tech Vehicle &amp; Tools GG</v>
          </cell>
          <cell r="E1238" t="str">
            <v>New Field Tech Vehicle &amp; Tools GG</v>
          </cell>
          <cell r="F1238" t="str">
            <v>Due to area growth and new field operator Psition, an additional vehicle and tools are needed for GG</v>
          </cell>
          <cell r="G1238">
            <v>0</v>
          </cell>
          <cell r="H1238">
            <v>34000</v>
          </cell>
          <cell r="I1238" t="str">
            <v>ENHANCEMENT PROJECTS</v>
          </cell>
          <cell r="J1238" t="str">
            <v>93398 ANADARKO NORTH OPERATIONS</v>
          </cell>
          <cell r="K1238" t="str">
            <v>TERRY, BILLY BOB</v>
          </cell>
          <cell r="L1238" t="str">
            <v>Mandatory</v>
          </cell>
          <cell r="M1238">
            <v>39447</v>
          </cell>
          <cell r="N1238" t="str">
            <v>Proposed AFE</v>
          </cell>
        </row>
        <row r="1239">
          <cell r="B1239" t="str">
            <v>0793398271</v>
          </cell>
          <cell r="C1239" t="str">
            <v>C9340 ENBRIDGE PIPELINES (TEXAS GATHERING) L.P.</v>
          </cell>
          <cell r="D1239" t="str">
            <v>New Field Operator Trk &amp; Tools</v>
          </cell>
          <cell r="E1239" t="str">
            <v>New Field Operator Position Truck &amp; Tools</v>
          </cell>
          <cell r="F1239" t="str">
            <v>Due to area growth and new field operator position, an additional vehicle and tools are needed for SC</v>
          </cell>
          <cell r="G1239">
            <v>0</v>
          </cell>
          <cell r="H1239">
            <v>34000</v>
          </cell>
          <cell r="I1239" t="str">
            <v>ENHANCEMENT PROJECTS</v>
          </cell>
          <cell r="J1239" t="str">
            <v>93398 ANADARKO NORTH OPERATIONS</v>
          </cell>
          <cell r="K1239" t="str">
            <v>TERRY, BILLY BOB</v>
          </cell>
          <cell r="L1239" t="str">
            <v>Mandatory</v>
          </cell>
          <cell r="M1239">
            <v>39447</v>
          </cell>
          <cell r="N1239" t="str">
            <v>Proposed AFE</v>
          </cell>
        </row>
        <row r="1240">
          <cell r="B1240" t="str">
            <v>0793398272</v>
          </cell>
          <cell r="C1240" t="str">
            <v>C9340 ENBRIDGE PIPELINES (TEXAS GATHERING) L.P.</v>
          </cell>
          <cell r="D1240" t="str">
            <v>New Mechanic Truck &amp; Tools</v>
          </cell>
          <cell r="E1240" t="str">
            <v>Mechanic Truck &amp; Tools for New Position</v>
          </cell>
          <cell r="F1240" t="str">
            <v xml:space="preserve">Due to area growth and new mechanic position, an additional vehicle and tools are needed for the Murphy JE
Board Project
</v>
          </cell>
          <cell r="G1240">
            <v>0</v>
          </cell>
          <cell r="H1240">
            <v>100000</v>
          </cell>
          <cell r="I1240" t="str">
            <v>MAINTENANCE PROJECTS</v>
          </cell>
          <cell r="J1240" t="str">
            <v>93398 ANADARKO NORTH OPERATIONS</v>
          </cell>
          <cell r="K1240" t="str">
            <v>TERRY, BILLY BOB</v>
          </cell>
          <cell r="L1240" t="str">
            <v>Mandatory</v>
          </cell>
          <cell r="M1240">
            <v>39263</v>
          </cell>
          <cell r="N1240" t="str">
            <v>Closed AFE</v>
          </cell>
        </row>
        <row r="1241">
          <cell r="B1241" t="str">
            <v>0793398273</v>
          </cell>
          <cell r="C1241" t="str">
            <v>C9340 ENBRIDGE PIPELINES (TEXAS GATHERING) L.P.</v>
          </cell>
          <cell r="D1241" t="str">
            <v>Shell Fee 50-57</v>
          </cell>
          <cell r="E1241" t="str">
            <v>Install 9000' of 10" pipe and 3" meter run on the Shell Fee 50-57.</v>
          </cell>
          <cell r="F1241" t="str">
            <v>See Eco's attached
BOD 7/20/07</v>
          </cell>
          <cell r="G1241">
            <v>0</v>
          </cell>
          <cell r="H1241">
            <v>579600</v>
          </cell>
          <cell r="I1241" t="str">
            <v>ENHANCEMENT PROJECTS</v>
          </cell>
          <cell r="J1241" t="str">
            <v>93398 ANADARKO NORTH OPERATIONS</v>
          </cell>
          <cell r="K1241" t="str">
            <v>WHEELER, TERRY</v>
          </cell>
          <cell r="M1241">
            <v>39403</v>
          </cell>
          <cell r="N1241" t="str">
            <v>Closed AFE</v>
          </cell>
        </row>
        <row r="1242">
          <cell r="B1242" t="str">
            <v>0793398274</v>
          </cell>
          <cell r="C1242" t="str">
            <v>C9340 ENBRIDGE PIPELINES (TEXAS GATHERING) L.P.</v>
          </cell>
          <cell r="D1242" t="str">
            <v>Stiles #9-18</v>
          </cell>
          <cell r="E1242" t="str">
            <v>Install 4200' of 8" pipe and 3" meter on the Stiles #9-18.</v>
          </cell>
          <cell r="F1242" t="str">
            <v>See eco's attached
BOD 7-20-07</v>
          </cell>
          <cell r="G1242">
            <v>0</v>
          </cell>
          <cell r="H1242">
            <v>297235</v>
          </cell>
          <cell r="I1242" t="str">
            <v>ENHANCEMENT PROJECTS</v>
          </cell>
          <cell r="J1242" t="str">
            <v>93398 ANADARKO NORTH OPERATIONS</v>
          </cell>
          <cell r="K1242" t="str">
            <v>WHEELER, TERRY</v>
          </cell>
          <cell r="M1242">
            <v>39531</v>
          </cell>
          <cell r="N1242" t="str">
            <v>Closed AFE</v>
          </cell>
        </row>
        <row r="1243">
          <cell r="B1243" t="str">
            <v>0793398275</v>
          </cell>
          <cell r="C1243" t="str">
            <v>C9340 ENBRIDGE PIPELINES (TEXAS GATHERING) L.P.</v>
          </cell>
          <cell r="D1243" t="str">
            <v>Bravo Replacement and Trunk E</v>
          </cell>
          <cell r="E1243" t="str">
            <v>Replace approximately 2 miles of 6" with 8" line and install 3000' of new line</v>
          </cell>
          <cell r="F1243" t="str">
            <v>See eco's attached
BOD 7-20-07</v>
          </cell>
          <cell r="G1243">
            <v>0</v>
          </cell>
          <cell r="H1243">
            <v>1618000</v>
          </cell>
          <cell r="I1243" t="str">
            <v>ENHANCEMENT PROJECTS</v>
          </cell>
          <cell r="J1243" t="str">
            <v>93398 ANADARKO NORTH OPERATIONS</v>
          </cell>
          <cell r="K1243" t="str">
            <v>WHEELER, TERRY</v>
          </cell>
          <cell r="M1243">
            <v>39538</v>
          </cell>
          <cell r="N1243" t="str">
            <v>Pending Closed AFE</v>
          </cell>
        </row>
        <row r="1244">
          <cell r="B1244" t="str">
            <v>0793398276</v>
          </cell>
          <cell r="C1244" t="str">
            <v>C9340 ENBRIDGE PIPELINES (TEXAS GATHERING) L.P.</v>
          </cell>
          <cell r="D1244" t="str">
            <v>Molly C Meter Run Change Out</v>
          </cell>
          <cell r="E1244" t="str">
            <v>Meter run change out on Molly C.</v>
          </cell>
          <cell r="F1244" t="str">
            <v>See eco's attached
BOD 7-20-07</v>
          </cell>
          <cell r="G1244">
            <v>0</v>
          </cell>
          <cell r="H1244">
            <v>61261</v>
          </cell>
          <cell r="I1244" t="str">
            <v>ENHANCEMENT PROJECTS</v>
          </cell>
          <cell r="J1244" t="str">
            <v>93398 ANADARKO NORTH OPERATIONS</v>
          </cell>
          <cell r="K1244" t="str">
            <v>ROBISON, BARRY LYNN</v>
          </cell>
          <cell r="M1244">
            <v>39173</v>
          </cell>
          <cell r="N1244" t="str">
            <v>Closed AFE</v>
          </cell>
        </row>
        <row r="1245">
          <cell r="B1245" t="str">
            <v>0793398277</v>
          </cell>
          <cell r="C1245" t="str">
            <v>C9340 ENBRIDGE PIPELINES (TEXAS GATHERING) L.P.</v>
          </cell>
          <cell r="D1245" t="str">
            <v>Mendota 15-7</v>
          </cell>
          <cell r="E1245" t="str">
            <v>Install 500' of 6" line and 3" meter run for the Mendota 15-7.</v>
          </cell>
          <cell r="F1245" t="str">
            <v>See eco's attached
BOD 7-20-07</v>
          </cell>
          <cell r="G1245">
            <v>0</v>
          </cell>
          <cell r="H1245">
            <v>96800</v>
          </cell>
          <cell r="I1245" t="str">
            <v>ENHANCEMENT PROJECTS</v>
          </cell>
          <cell r="J1245" t="str">
            <v>93398 ANADARKO NORTH OPERATIONS</v>
          </cell>
          <cell r="K1245" t="str">
            <v>QUALLS, RICHARD DALE</v>
          </cell>
          <cell r="M1245">
            <v>39531</v>
          </cell>
          <cell r="N1245" t="str">
            <v>Approved AFE</v>
          </cell>
        </row>
        <row r="1246">
          <cell r="B1246" t="str">
            <v>0793398278</v>
          </cell>
          <cell r="C1246" t="str">
            <v>C9340 ENBRIDGE PIPELINES (TEXAS GATHERING) L.P.</v>
          </cell>
          <cell r="D1246" t="str">
            <v>Shell Fee 30-57</v>
          </cell>
          <cell r="E1246" t="str">
            <v>Install 5000' of 10" pipe and 3" meter on the Shell Fee 30-57.</v>
          </cell>
          <cell r="F1246" t="str">
            <v>See Eco's attached
BOD 7-20-07</v>
          </cell>
          <cell r="G1246">
            <v>0</v>
          </cell>
          <cell r="H1246">
            <v>349800</v>
          </cell>
          <cell r="I1246" t="str">
            <v>ENHANCEMENT PROJECTS</v>
          </cell>
          <cell r="J1246" t="str">
            <v>93398 ANADARKO NORTH OPERATIONS</v>
          </cell>
          <cell r="K1246" t="str">
            <v>WHEELER, TERRY</v>
          </cell>
          <cell r="M1246">
            <v>39524</v>
          </cell>
          <cell r="N1246" t="str">
            <v>Pending Closed AFE</v>
          </cell>
        </row>
        <row r="1247">
          <cell r="B1247" t="str">
            <v>0793398279</v>
          </cell>
          <cell r="C1247" t="str">
            <v>C9340 ENBRIDGE PIPELINES (TEXAS GATHERING) L.P.</v>
          </cell>
          <cell r="D1247" t="str">
            <v>Mendota 15-9</v>
          </cell>
          <cell r="E1247" t="str">
            <v>Install 600' of 6" line and 3" meter run for the Mendota 15-9.</v>
          </cell>
          <cell r="F1247" t="str">
            <v>See eco's attached
BOD 7-20-07</v>
          </cell>
          <cell r="G1247">
            <v>0</v>
          </cell>
          <cell r="H1247">
            <v>97220</v>
          </cell>
          <cell r="I1247" t="str">
            <v>ENHANCEMENT PROJECTS</v>
          </cell>
          <cell r="J1247" t="str">
            <v>93398 ANADARKO NORTH OPERATIONS</v>
          </cell>
          <cell r="K1247" t="str">
            <v>WHEELER, TERRY</v>
          </cell>
          <cell r="M1247">
            <v>39507</v>
          </cell>
          <cell r="N1247" t="str">
            <v>Closed AFE</v>
          </cell>
        </row>
        <row r="1248">
          <cell r="B1248" t="str">
            <v>0793398280</v>
          </cell>
          <cell r="C1248" t="str">
            <v>C9340 ENBRIDGE PIPELINES (TEXAS GATHERING) L.P.</v>
          </cell>
          <cell r="D1248" t="str">
            <v>Make Believe #5</v>
          </cell>
          <cell r="E1248" t="str">
            <v>Install 10500' of 6" line and 3" meter for the Make Believe #5.</v>
          </cell>
          <cell r="F1248" t="str">
            <v>See eco's attached
BOD 7-20-07</v>
          </cell>
          <cell r="G1248">
            <v>0</v>
          </cell>
          <cell r="H1248">
            <v>437000</v>
          </cell>
          <cell r="I1248" t="str">
            <v>ENHANCEMENT PROJECTS</v>
          </cell>
          <cell r="J1248" t="str">
            <v>93398 ANADARKO NORTH OPERATIONS</v>
          </cell>
          <cell r="K1248" t="str">
            <v>WHEELER, TERRY</v>
          </cell>
          <cell r="M1248">
            <v>39502</v>
          </cell>
          <cell r="N1248" t="str">
            <v>Pending Closed AFE</v>
          </cell>
        </row>
        <row r="1249">
          <cell r="B1249" t="str">
            <v>0793398281</v>
          </cell>
          <cell r="C1249" t="str">
            <v>C9340 ENBRIDGE PIPELINES (TEXAS GATHERING) L.P.</v>
          </cell>
          <cell r="D1249" t="str">
            <v>Jameson 57-2</v>
          </cell>
          <cell r="E1249" t="str">
            <v>Install 4000' of 6" line and 3" meter run for the Jameson 57-2</v>
          </cell>
          <cell r="F1249" t="str">
            <v>See eco's attached
BOD 7-20-07</v>
          </cell>
          <cell r="G1249">
            <v>0</v>
          </cell>
          <cell r="H1249">
            <v>203900</v>
          </cell>
          <cell r="I1249" t="str">
            <v>ENHANCEMENT PROJECTS</v>
          </cell>
          <cell r="J1249" t="str">
            <v>93398 ANADARKO NORTH OPERATIONS</v>
          </cell>
          <cell r="K1249" t="str">
            <v>WHEELER, TERRY</v>
          </cell>
          <cell r="M1249">
            <v>39502</v>
          </cell>
          <cell r="N1249" t="str">
            <v>Closed AFE</v>
          </cell>
        </row>
        <row r="1250">
          <cell r="B1250" t="str">
            <v>0793398282</v>
          </cell>
          <cell r="C1250" t="str">
            <v>C9340 ENBRIDGE PIPELINES (TEXAS GATHERING) L.P.</v>
          </cell>
          <cell r="D1250" t="str">
            <v>Shell Fee 90-57</v>
          </cell>
          <cell r="E1250" t="str">
            <v>Install 4000' of 8" pipe and 3" meter on the Shell Fee 90-57</v>
          </cell>
          <cell r="F1250" t="str">
            <v>See eco's attached
BOD 7-20-07</v>
          </cell>
          <cell r="G1250">
            <v>0</v>
          </cell>
          <cell r="H1250">
            <v>291200</v>
          </cell>
          <cell r="I1250" t="str">
            <v>ENHANCEMENT PROJECTS</v>
          </cell>
          <cell r="J1250" t="str">
            <v>93398 ANADARKO NORTH OPERATIONS</v>
          </cell>
          <cell r="K1250" t="str">
            <v>WHEELER, TERRY</v>
          </cell>
          <cell r="M1250">
            <v>39495</v>
          </cell>
          <cell r="N1250" t="str">
            <v>Closed AFE</v>
          </cell>
        </row>
        <row r="1251">
          <cell r="B1251" t="str">
            <v>0793398283</v>
          </cell>
          <cell r="C1251" t="str">
            <v>C9340 ENBRIDGE PIPELINES (TEXAS GATHERING) L.P.</v>
          </cell>
          <cell r="D1251" t="str">
            <v>Vehicle for new position DOT</v>
          </cell>
          <cell r="E1251" t="str">
            <v>Purchase one new vehicle, tools, and accessories for new budgeted DOT/Operator position in Oklahoma field operations. Operations vehcle white 3/4 ton Ext cab 4wd short box with towing pkg.</v>
          </cell>
          <cell r="F1251" t="str">
            <v>Purchase new vehicle, tools and accessories to perform day to day operations/maintenance, callouts and respond to any emergency as needed. Vehicle will be for new hire in Oklahoma. Operator/DOT position was identified on 2007 budget but vehicle wasnt</v>
          </cell>
          <cell r="G1251">
            <v>0</v>
          </cell>
          <cell r="H1251">
            <v>41800</v>
          </cell>
          <cell r="I1251" t="str">
            <v>MAINTENANCE PROJECTS</v>
          </cell>
          <cell r="J1251" t="str">
            <v>93398 ANADARKO NORTH OPERATIONS</v>
          </cell>
          <cell r="K1251" t="str">
            <v>TERRY, BILLY BOB</v>
          </cell>
          <cell r="L1251" t="str">
            <v>Discretionary</v>
          </cell>
          <cell r="M1251">
            <v>39447</v>
          </cell>
          <cell r="N1251" t="str">
            <v>Closed AFE</v>
          </cell>
        </row>
        <row r="1252">
          <cell r="B1252" t="str">
            <v>0793398284</v>
          </cell>
          <cell r="C1252" t="str">
            <v>C9340 ENBRIDGE PIPELINES (TEXAS GATHERING) L.P.</v>
          </cell>
          <cell r="D1252" t="str">
            <v>Vehicle for new NGL Hidetown</v>
          </cell>
          <cell r="E1252" t="str">
            <v>Purchase one new vehicle, tools, and accessories for new hire in Texas field operations. Operations Vehicle White 3/4 ton Ext Cab 4wd short box with towing pkg.</v>
          </cell>
          <cell r="F1252" t="str">
            <v>Purchase new vehicle, tools, and accessories to perform day to day operations.maintenance, callouts, and respond to any emergency as needed. Vehicle will be for new hire in Texas for the NGL Hidetown 8" line, Operator approved 2007 TG-001  &amp; LN-011</v>
          </cell>
          <cell r="G1252">
            <v>0</v>
          </cell>
          <cell r="H1252">
            <v>41800</v>
          </cell>
          <cell r="I1252" t="str">
            <v>MAINTENANCE PROJECTS</v>
          </cell>
          <cell r="J1252" t="str">
            <v>93398 ANADARKO NORTH OPERATIONS</v>
          </cell>
          <cell r="K1252" t="str">
            <v>JOHNSON, DONDI L</v>
          </cell>
          <cell r="L1252" t="str">
            <v>Discretionary</v>
          </cell>
          <cell r="M1252">
            <v>39447</v>
          </cell>
          <cell r="N1252" t="str">
            <v>Closed AFE</v>
          </cell>
        </row>
        <row r="1253">
          <cell r="B1253" t="str">
            <v>0793398285</v>
          </cell>
          <cell r="C1253" t="str">
            <v>C9340 ENBRIDGE PIPELINES (TEXAS GATHERING) L.P.</v>
          </cell>
          <cell r="D1253" t="str">
            <v>Vehicle for NGL Zybach</v>
          </cell>
          <cell r="E1253" t="str">
            <v>Purchase one new vehicle, tools, and accessories for new hire in Texas field operations. Operations Vehicle White 3/4 ton Ext. cab 4wd short box with towing package</v>
          </cell>
          <cell r="F1253" t="str">
            <v>Purchase new vehicle, tools and accessories to perform day to day operations/maintenance, callouts and respond to any emergency as needed.  Vehicle will be for new hire in Texas for the NGL Zybach 6" line. Operator approved in 2007  DFS-011 &amp; DS-001</v>
          </cell>
          <cell r="G1253">
            <v>0</v>
          </cell>
          <cell r="H1253">
            <v>41800</v>
          </cell>
          <cell r="I1253" t="str">
            <v>MAINTENANCE PROJECTS</v>
          </cell>
          <cell r="J1253" t="str">
            <v>93398 ANADARKO NORTH OPERATIONS</v>
          </cell>
          <cell r="K1253" t="str">
            <v>JOHNSON, DONDI L</v>
          </cell>
          <cell r="L1253" t="str">
            <v>Discretionary</v>
          </cell>
          <cell r="M1253">
            <v>39447</v>
          </cell>
          <cell r="N1253" t="str">
            <v>Closed AFE</v>
          </cell>
        </row>
        <row r="1254">
          <cell r="B1254" t="str">
            <v>0793398286</v>
          </cell>
          <cell r="C1254" t="str">
            <v>C9340 ENBRIDGE PIPELINES (TEXAS GATHERING) L.P.</v>
          </cell>
          <cell r="D1254" t="str">
            <v>Hobart Ranch 50 #22</v>
          </cell>
          <cell r="E1254" t="str">
            <v>Install 1000' of 6" pipe and 3" meter on the Hobart Ranch 50 #20.</v>
          </cell>
          <cell r="F1254" t="str">
            <v>See eco's attached
BOD 7-20-07</v>
          </cell>
          <cell r="G1254">
            <v>0</v>
          </cell>
          <cell r="H1254">
            <v>111300</v>
          </cell>
          <cell r="I1254" t="str">
            <v>ENHANCEMENT PROJECTS</v>
          </cell>
          <cell r="J1254" t="str">
            <v>93398 ANADARKO NORTH OPERATIONS</v>
          </cell>
          <cell r="K1254" t="str">
            <v>QUALLS, RICHARD DALE</v>
          </cell>
          <cell r="M1254">
            <v>39560</v>
          </cell>
          <cell r="N1254" t="str">
            <v>Pending Closed AFE</v>
          </cell>
        </row>
        <row r="1255">
          <cell r="B1255" t="str">
            <v>0793398287</v>
          </cell>
          <cell r="C1255" t="str">
            <v>C9340 ENBRIDGE PIPELINES (TEXAS GATHERING) L.P.</v>
          </cell>
          <cell r="D1255" t="str">
            <v>Bartz 10-19</v>
          </cell>
          <cell r="E1255" t="str">
            <v>Install 3000' of 8" pipe and 3" meter on the Bartz 10-19</v>
          </cell>
          <cell r="F1255" t="str">
            <v>See Eco's attached
BOD 7-20-07</v>
          </cell>
          <cell r="G1255">
            <v>0</v>
          </cell>
          <cell r="H1255">
            <v>183000</v>
          </cell>
          <cell r="I1255" t="str">
            <v>ENHANCEMENT PROJECTS</v>
          </cell>
          <cell r="J1255" t="str">
            <v>93398 ANADARKO NORTH OPERATIONS</v>
          </cell>
          <cell r="K1255" t="str">
            <v>QUALLS, RICHARD DALE</v>
          </cell>
          <cell r="M1255">
            <v>39560</v>
          </cell>
          <cell r="N1255" t="str">
            <v>Closed AFE</v>
          </cell>
        </row>
        <row r="1256">
          <cell r="B1256" t="str">
            <v>0793398288</v>
          </cell>
          <cell r="C1256" t="str">
            <v>C9340 ENBRIDGE PIPELINES (TEXAS GATHERING) L.P.</v>
          </cell>
          <cell r="D1256" t="str">
            <v>Cantwell 50-46</v>
          </cell>
          <cell r="E1256" t="str">
            <v>Install 1900' of 8" pipe and 3" meter on the Cantwell 50-46.</v>
          </cell>
          <cell r="F1256" t="str">
            <v>See eco's attached
BOD 7-20-07</v>
          </cell>
          <cell r="G1256">
            <v>0</v>
          </cell>
          <cell r="H1256">
            <v>153750</v>
          </cell>
          <cell r="I1256" t="str">
            <v>ENHANCEMENT PROJECTS</v>
          </cell>
          <cell r="J1256" t="str">
            <v>93398 ANADARKO NORTH OPERATIONS</v>
          </cell>
          <cell r="K1256" t="str">
            <v>WHEELER, TERRY</v>
          </cell>
          <cell r="M1256">
            <v>39515</v>
          </cell>
          <cell r="N1256" t="str">
            <v>Pending Closed AFE</v>
          </cell>
        </row>
        <row r="1257">
          <cell r="B1257" t="str">
            <v>0793398289</v>
          </cell>
          <cell r="C1257" t="str">
            <v>C9340 ENBRIDGE PIPELINES (TEXAS GATHERING) L.P.</v>
          </cell>
          <cell r="D1257" t="str">
            <v>Thornton 10-59</v>
          </cell>
          <cell r="E1257" t="str">
            <v>Install 5800' of 8" pipe and 3" meter on the Thornton 10-59.</v>
          </cell>
          <cell r="F1257" t="str">
            <v>See eco's attached
BOD 7-20-07</v>
          </cell>
          <cell r="G1257">
            <v>0</v>
          </cell>
          <cell r="H1257">
            <v>355900</v>
          </cell>
          <cell r="I1257" t="str">
            <v>ENHANCEMENT PROJECTS</v>
          </cell>
          <cell r="J1257" t="str">
            <v>93398 ANADARKO NORTH OPERATIONS</v>
          </cell>
          <cell r="K1257" t="str">
            <v>WHEELER, TERRY</v>
          </cell>
          <cell r="M1257">
            <v>39515</v>
          </cell>
          <cell r="N1257" t="str">
            <v>Closed AFE</v>
          </cell>
        </row>
        <row r="1258">
          <cell r="B1258" t="str">
            <v>0793398290</v>
          </cell>
          <cell r="C1258" t="str">
            <v>C9340 ENBRIDGE PIPELINES (TEXAS GATHERING) L.P.</v>
          </cell>
          <cell r="D1258" t="str">
            <v>Shell Fee 11-45</v>
          </cell>
          <cell r="E1258" t="str">
            <v>Install 200' of 10" pipe and 3" meter on the Shell Fee 11-45.</v>
          </cell>
          <cell r="F1258" t="str">
            <v>See Eco's attached
BOD 7-20-07</v>
          </cell>
          <cell r="G1258">
            <v>0</v>
          </cell>
          <cell r="H1258">
            <v>95700</v>
          </cell>
          <cell r="I1258" t="str">
            <v>ENHANCEMENT PROJECTS</v>
          </cell>
          <cell r="J1258" t="str">
            <v>93398 ANADARKO NORTH OPERATIONS</v>
          </cell>
          <cell r="K1258" t="str">
            <v>WHEELER, TERRY</v>
          </cell>
          <cell r="M1258">
            <v>39508</v>
          </cell>
          <cell r="N1258" t="str">
            <v>Closed AFE</v>
          </cell>
        </row>
        <row r="1259">
          <cell r="B1259" t="str">
            <v>0793398291</v>
          </cell>
          <cell r="C1259" t="str">
            <v>C9340 ENBRIDGE PIPELINES (TEXAS GATHERING) L.P.</v>
          </cell>
          <cell r="D1259" t="str">
            <v>Shell Fee 12-45</v>
          </cell>
          <cell r="E1259" t="str">
            <v>Install 3" meter for the Shell Fee 12-45.</v>
          </cell>
          <cell r="F1259" t="str">
            <v>See Eco's attached
BOD 7-20-07</v>
          </cell>
          <cell r="G1259">
            <v>0</v>
          </cell>
          <cell r="H1259">
            <v>71000</v>
          </cell>
          <cell r="I1259" t="str">
            <v>ENHANCEMENT PROJECTS</v>
          </cell>
          <cell r="J1259" t="str">
            <v>93398 ANADARKO NORTH OPERATIONS</v>
          </cell>
          <cell r="K1259" t="str">
            <v>WHEELER, TERRY</v>
          </cell>
          <cell r="M1259">
            <v>39508</v>
          </cell>
          <cell r="N1259" t="str">
            <v>Approved AFE</v>
          </cell>
        </row>
        <row r="1260">
          <cell r="B1260" t="str">
            <v>0793398292</v>
          </cell>
          <cell r="C1260" t="str">
            <v>C9340 ENBRIDGE PIPELINES (TEXAS GATHERING) L.P.</v>
          </cell>
          <cell r="D1260" t="str">
            <v>Courtney 20-31</v>
          </cell>
          <cell r="E1260" t="str">
            <v>Install 8000' of 8" pipe and 3" meter on the Courtney 20-31.</v>
          </cell>
          <cell r="F1260" t="str">
            <v>See eco's attached
BOD 7-20-07</v>
          </cell>
          <cell r="G1260">
            <v>0</v>
          </cell>
          <cell r="H1260">
            <v>441000</v>
          </cell>
          <cell r="I1260" t="str">
            <v>ENHANCEMENT PROJECTS</v>
          </cell>
          <cell r="J1260" t="str">
            <v>93398 ANADARKO NORTH OPERATIONS</v>
          </cell>
          <cell r="K1260" t="str">
            <v>WHEELER, TERRY</v>
          </cell>
          <cell r="M1260">
            <v>39515</v>
          </cell>
          <cell r="N1260" t="str">
            <v>Pending Closed AFE</v>
          </cell>
        </row>
        <row r="1261">
          <cell r="B1261" t="str">
            <v>0793398293</v>
          </cell>
          <cell r="C1261" t="str">
            <v>C9340 ENBRIDGE PIPELINES (TEXAS GATHERING) L.P.</v>
          </cell>
          <cell r="D1261" t="str">
            <v>Shell Fee 60-45</v>
          </cell>
          <cell r="E1261" t="str">
            <v>Install 3" meter for the Shell Fee 60-45 Meter will be set on the Shell Fee 11-45 location...Cordillera will lay line to us.</v>
          </cell>
          <cell r="F1261" t="str">
            <v>See eco's attached
BOD 7-20-07</v>
          </cell>
          <cell r="G1261">
            <v>0</v>
          </cell>
          <cell r="H1261">
            <v>71000</v>
          </cell>
          <cell r="I1261" t="str">
            <v>ENHANCEMENT PROJECTS</v>
          </cell>
          <cell r="J1261" t="str">
            <v>93398 ANADARKO NORTH OPERATIONS</v>
          </cell>
          <cell r="K1261" t="str">
            <v>WHEELER, TERRY</v>
          </cell>
          <cell r="M1261">
            <v>39522</v>
          </cell>
          <cell r="N1261" t="str">
            <v>Approved AFE</v>
          </cell>
        </row>
        <row r="1262">
          <cell r="B1262" t="str">
            <v>0793398294</v>
          </cell>
          <cell r="C1262" t="str">
            <v>C9340 ENBRIDGE PIPELINES (TEXAS GATHERING) L.P.</v>
          </cell>
          <cell r="D1262" t="str">
            <v>Mendota NW 15-6</v>
          </cell>
          <cell r="E1262" t="str">
            <v>Install 3" meter for the Mendota NW 15-6</v>
          </cell>
          <cell r="F1262" t="str">
            <v>See eco's attached
BOD 7-20-07</v>
          </cell>
          <cell r="G1262">
            <v>0</v>
          </cell>
          <cell r="H1262">
            <v>71000</v>
          </cell>
          <cell r="I1262" t="str">
            <v>ENHANCEMENT PROJECTS</v>
          </cell>
          <cell r="J1262" t="str">
            <v>93398 ANADARKO NORTH OPERATIONS</v>
          </cell>
          <cell r="K1262" t="str">
            <v>WHEELER, TERRY</v>
          </cell>
          <cell r="M1262">
            <v>39569</v>
          </cell>
          <cell r="N1262" t="str">
            <v>Pending Closed AFE</v>
          </cell>
        </row>
        <row r="1263">
          <cell r="B1263" t="str">
            <v>0793398295</v>
          </cell>
          <cell r="C1263" t="str">
            <v>C9340 ENBRIDGE PIPELINES (TEXAS GATHERING) L.P.</v>
          </cell>
          <cell r="D1263" t="str">
            <v>Mendota 15-8</v>
          </cell>
          <cell r="E1263" t="str">
            <v>Install 3" meter for the Mendota 15-8.</v>
          </cell>
          <cell r="F1263" t="str">
            <v>See eco's attached
BOD 7-20-07</v>
          </cell>
          <cell r="G1263">
            <v>0</v>
          </cell>
          <cell r="H1263">
            <v>71000</v>
          </cell>
          <cell r="I1263" t="str">
            <v>ENHANCEMENT PROJECTS</v>
          </cell>
          <cell r="J1263" t="str">
            <v>93398 ANADARKO NORTH OPERATIONS</v>
          </cell>
          <cell r="K1263" t="str">
            <v>WHEELER, TERRY</v>
          </cell>
          <cell r="M1263">
            <v>39539</v>
          </cell>
          <cell r="N1263" t="str">
            <v>Approved AFE</v>
          </cell>
        </row>
        <row r="1264">
          <cell r="B1264" t="str">
            <v>0793398296</v>
          </cell>
          <cell r="C1264" t="str">
            <v>C9340 ENBRIDGE PIPELINES (TEXAS GATHERING) L.P.</v>
          </cell>
          <cell r="D1264" t="str">
            <v>Joy 1-34</v>
          </cell>
          <cell r="E1264" t="str">
            <v>Install 4500' of 8" pipe and 3" meter on the Joy 1-34</v>
          </cell>
          <cell r="F1264" t="str">
            <v>See eco's attached
BOD 7-20-07</v>
          </cell>
          <cell r="G1264">
            <v>0</v>
          </cell>
          <cell r="H1264">
            <v>254000</v>
          </cell>
          <cell r="I1264" t="str">
            <v>ENHANCEMENT PROJECTS</v>
          </cell>
          <cell r="J1264" t="str">
            <v>93398 ANADARKO NORTH OPERATIONS</v>
          </cell>
          <cell r="K1264" t="str">
            <v>WHEELER, TERRY</v>
          </cell>
          <cell r="M1264">
            <v>39567</v>
          </cell>
          <cell r="N1264" t="str">
            <v>Pending Closed AFE</v>
          </cell>
        </row>
        <row r="1265">
          <cell r="B1265" t="str">
            <v>0793398297</v>
          </cell>
          <cell r="C1265" t="str">
            <v>C9340 ENBRIDGE PIPELINES (TEXAS GATHERING) L.P.</v>
          </cell>
          <cell r="D1265" t="str">
            <v>Abraham to Trunk D Jumper</v>
          </cell>
          <cell r="E1265" t="str">
            <v>Jumper line from Abraham to Trunk D to get gas to Zybach plant.</v>
          </cell>
          <cell r="F1265" t="str">
            <v>This will allow gas to be processed at Zybach plant with better cryo recoveries and free up space at Hobart Ranch JT Skid. With process market prices at $1.50 per mcf/d x 20.0 mmcf/d= $300,000 extra in revenue per day.  BOD 7-20-07</v>
          </cell>
          <cell r="G1265">
            <v>0</v>
          </cell>
          <cell r="H1265">
            <v>50000</v>
          </cell>
          <cell r="I1265" t="str">
            <v>ENHANCEMENT PROJECTS</v>
          </cell>
          <cell r="J1265" t="str">
            <v>93398 ANADARKO NORTH OPERATIONS</v>
          </cell>
          <cell r="K1265" t="str">
            <v>WHEELER, TERRY</v>
          </cell>
          <cell r="M1265">
            <v>39447</v>
          </cell>
          <cell r="N1265" t="str">
            <v>Approved AFE</v>
          </cell>
        </row>
        <row r="1266">
          <cell r="B1266" t="str">
            <v>0793398298</v>
          </cell>
          <cell r="C1266" t="str">
            <v>C9340 ENBRIDGE PIPELINES (TEXAS GATHERING) L.P.</v>
          </cell>
          <cell r="D1266" t="str">
            <v>Walker 50-29</v>
          </cell>
          <cell r="E1266" t="str">
            <v>Install 12000' of 10" pipe and 3" meter on the Walker 50-29</v>
          </cell>
          <cell r="F1266" t="str">
            <v>See eco's attached
BOD 7-20-07</v>
          </cell>
          <cell r="G1266">
            <v>0</v>
          </cell>
          <cell r="H1266">
            <v>579700</v>
          </cell>
          <cell r="I1266" t="str">
            <v>ENHANCEMENT PROJECTS</v>
          </cell>
          <cell r="J1266" t="str">
            <v>93398 ANADARKO NORTH OPERATIONS</v>
          </cell>
          <cell r="K1266" t="str">
            <v>WHEELER, TERRY</v>
          </cell>
          <cell r="M1266">
            <v>39539</v>
          </cell>
          <cell r="N1266" t="str">
            <v>Closed AFE</v>
          </cell>
        </row>
        <row r="1267">
          <cell r="B1267" t="str">
            <v>0793398299</v>
          </cell>
          <cell r="C1267" t="str">
            <v>C9340 ENBRIDGE PIPELINES (TEXAS GATHERING) L.P.</v>
          </cell>
          <cell r="D1267" t="str">
            <v>Brigham Dehy</v>
          </cell>
          <cell r="E1267" t="str">
            <v>Remove the contractor, reboiler, and after scrubber from Beckham #2 and transport them to the Mills Receiver Site. Install this equipment along with a new BETEX Unit and 210 Bbl Tanks.</v>
          </cell>
          <cell r="F1267" t="str">
            <v>See eco's attached
KCP-026</v>
          </cell>
          <cell r="G1267">
            <v>0</v>
          </cell>
          <cell r="H1267">
            <v>820000</v>
          </cell>
          <cell r="I1267" t="str">
            <v>ENHANCEMENT PROJECTS</v>
          </cell>
          <cell r="J1267" t="str">
            <v>93398 ANADARKO NORTH OPERATIONS</v>
          </cell>
          <cell r="K1267" t="str">
            <v>WHEELER, TERRY</v>
          </cell>
          <cell r="L1267" t="str">
            <v>Discretionary</v>
          </cell>
          <cell r="M1267">
            <v>39661</v>
          </cell>
          <cell r="N1267" t="str">
            <v>Pending Closed AFE</v>
          </cell>
        </row>
        <row r="1268">
          <cell r="B1268" t="str">
            <v>0793398300</v>
          </cell>
          <cell r="C1268" t="str">
            <v>C9340 ENBRIDGE PIPELINES (TEXAS GATHERING) L.P.</v>
          </cell>
          <cell r="D1268" t="str">
            <v>Vise 3-29 CDP</v>
          </cell>
          <cell r="E1268" t="str">
            <v>Install 6" meter Run on the Vise 3-29</v>
          </cell>
          <cell r="F1268" t="str">
            <v>See eco's attached
BOD 7-20-07</v>
          </cell>
          <cell r="G1268">
            <v>0</v>
          </cell>
          <cell r="H1268">
            <v>63100</v>
          </cell>
          <cell r="I1268" t="str">
            <v>ENHANCEMENT PROJECTS</v>
          </cell>
          <cell r="J1268" t="str">
            <v>93398 ANADARKO NORTH OPERATIONS</v>
          </cell>
          <cell r="K1268" t="str">
            <v>WHEELER, TERRY</v>
          </cell>
          <cell r="M1268">
            <v>39512</v>
          </cell>
          <cell r="N1268" t="str">
            <v>Pending Closed AFE</v>
          </cell>
        </row>
        <row r="1269">
          <cell r="B1269" t="str">
            <v>0793398301</v>
          </cell>
          <cell r="C1269" t="str">
            <v>C9340 ENBRIDGE PIPELINES (TEXAS GATHERING) L.P.</v>
          </cell>
          <cell r="D1269" t="str">
            <v>Holt 2-19</v>
          </cell>
          <cell r="E1269" t="str">
            <v>Install 6" meter run on the Holt 2-19</v>
          </cell>
          <cell r="F1269" t="str">
            <v>See eco's attached
BOD 7-20-07</v>
          </cell>
          <cell r="G1269">
            <v>0</v>
          </cell>
          <cell r="H1269">
            <v>48200</v>
          </cell>
          <cell r="I1269" t="str">
            <v>ENHANCEMENT PROJECTS</v>
          </cell>
          <cell r="J1269" t="str">
            <v>93398 ANADARKO NORTH OPERATIONS</v>
          </cell>
          <cell r="K1269" t="str">
            <v>WHEELER, TERRY</v>
          </cell>
          <cell r="M1269">
            <v>39467</v>
          </cell>
          <cell r="N1269" t="str">
            <v>Pending Closed AFE</v>
          </cell>
        </row>
        <row r="1270">
          <cell r="B1270" t="str">
            <v>0793398302</v>
          </cell>
          <cell r="C1270" t="str">
            <v>C9340 ENBRIDGE PIPELINES (TEXAS GATHERING) L.P.</v>
          </cell>
          <cell r="D1270" t="str">
            <v>Ramp Walker 12-3</v>
          </cell>
          <cell r="E1270" t="str">
            <v>Install 6" Meter Run on the Ramp Walker 12-3</v>
          </cell>
          <cell r="F1270" t="str">
            <v>See eco's attached
BOD 7-20-07</v>
          </cell>
          <cell r="G1270">
            <v>0</v>
          </cell>
          <cell r="H1270">
            <v>48200</v>
          </cell>
          <cell r="I1270" t="str">
            <v>ENHANCEMENT PROJECTS</v>
          </cell>
          <cell r="J1270" t="str">
            <v>93398 ANADARKO NORTH OPERATIONS</v>
          </cell>
          <cell r="K1270" t="str">
            <v>WHEELER, TERRY</v>
          </cell>
          <cell r="M1270">
            <v>39467</v>
          </cell>
          <cell r="N1270" t="str">
            <v>Closed AFE</v>
          </cell>
        </row>
        <row r="1271">
          <cell r="B1271" t="str">
            <v>0793398303</v>
          </cell>
          <cell r="C1271" t="str">
            <v>C9340 ENBRIDGE PIPELINES (TEXAS GATHERING) L.P.</v>
          </cell>
          <cell r="D1271" t="str">
            <v>Vehicle for Steven Lopez</v>
          </cell>
          <cell r="E1271" t="str">
            <v>Supervisor II vehicle</v>
          </cell>
          <cell r="F1271" t="str">
            <v>Steven's curent company vheicle has 152,000 miles on it.
Unbudgeted</v>
          </cell>
          <cell r="G1271">
            <v>0</v>
          </cell>
          <cell r="H1271">
            <v>28000</v>
          </cell>
          <cell r="I1271" t="str">
            <v>MAINTENANCE PROJECTS</v>
          </cell>
          <cell r="J1271" t="str">
            <v>93398 ANADARKO NORTH OPERATIONS</v>
          </cell>
          <cell r="K1271" t="str">
            <v>THORNTON, STEPHANIE</v>
          </cell>
          <cell r="L1271" t="str">
            <v>Discretionary</v>
          </cell>
          <cell r="M1271">
            <v>39568</v>
          </cell>
          <cell r="N1271" t="str">
            <v>Closed AFE</v>
          </cell>
        </row>
        <row r="1272">
          <cell r="B1272" t="str">
            <v>0793398304</v>
          </cell>
          <cell r="C1272" t="str">
            <v>C9340 ENBRIDGE PIPELINES (TEXAS GATHERING) L.P.</v>
          </cell>
          <cell r="D1272" t="str">
            <v>Lohberger 3-25</v>
          </cell>
          <cell r="E1272" t="str">
            <v>Install 6" meter run on the Lohberger 3-25</v>
          </cell>
          <cell r="F1272" t="str">
            <v>See eco's attached
BOD 7-20-07</v>
          </cell>
          <cell r="G1272">
            <v>0</v>
          </cell>
          <cell r="H1272">
            <v>50250</v>
          </cell>
          <cell r="I1272" t="str">
            <v>ENHANCEMENT PROJECTS</v>
          </cell>
          <cell r="J1272" t="str">
            <v>93398 ANADARKO NORTH OPERATIONS</v>
          </cell>
          <cell r="K1272" t="str">
            <v>WHEELER, TERRY</v>
          </cell>
          <cell r="M1272">
            <v>39554</v>
          </cell>
          <cell r="N1272" t="str">
            <v>Closed AFE</v>
          </cell>
        </row>
        <row r="1273">
          <cell r="B1273" t="str">
            <v>0793398305</v>
          </cell>
          <cell r="C1273" t="str">
            <v>C9340 ENBRIDGE PIPELINES (TEXAS GATHERING) L.P.</v>
          </cell>
          <cell r="D1273" t="str">
            <v>Devon hefley 2-37</v>
          </cell>
          <cell r="E1273" t="str">
            <v>Install 6" meter run on the Devon Hefley 2-37</v>
          </cell>
          <cell r="F1273" t="str">
            <v>See eco's attached
BOD 7-20-07</v>
          </cell>
          <cell r="G1273">
            <v>0</v>
          </cell>
          <cell r="H1273">
            <v>50250</v>
          </cell>
          <cell r="I1273" t="str">
            <v>ENHANCEMENT PROJECTS</v>
          </cell>
          <cell r="J1273" t="str">
            <v>93398 ANADARKO NORTH OPERATIONS</v>
          </cell>
          <cell r="K1273" t="str">
            <v>WHEELER, TERRY</v>
          </cell>
          <cell r="M1273">
            <v>39615</v>
          </cell>
          <cell r="N1273" t="str">
            <v>Pending Closed AFE</v>
          </cell>
        </row>
        <row r="1274">
          <cell r="B1274" t="str">
            <v>0793398306</v>
          </cell>
          <cell r="C1274" t="str">
            <v>C9340 ENBRIDGE PIPELINES (TEXAS GATHERING) L.P.</v>
          </cell>
          <cell r="D1274" t="str">
            <v>Devon Hefley 2-36</v>
          </cell>
          <cell r="E1274" t="str">
            <v>Install 6" meter run on the Devon Hefley 2-36.</v>
          </cell>
          <cell r="F1274" t="str">
            <v>See eco's attached
BOD 7-20-07</v>
          </cell>
          <cell r="G1274">
            <v>0</v>
          </cell>
          <cell r="H1274">
            <v>50250</v>
          </cell>
          <cell r="I1274" t="str">
            <v>ENHANCEMENT PROJECTS</v>
          </cell>
          <cell r="J1274" t="str">
            <v>93398 ANADARKO NORTH OPERATIONS</v>
          </cell>
          <cell r="K1274" t="str">
            <v>WHEELER, TERRY</v>
          </cell>
          <cell r="M1274">
            <v>39554</v>
          </cell>
          <cell r="N1274" t="str">
            <v>Pending Closed AFE</v>
          </cell>
        </row>
        <row r="1275">
          <cell r="B1275" t="str">
            <v>0793398308</v>
          </cell>
          <cell r="C1275" t="str">
            <v>C9340 ENBRIDGE PIPELINES (TEXAS GATHERING) L.P.</v>
          </cell>
          <cell r="D1275" t="str">
            <v>Noble Graham</v>
          </cell>
          <cell r="E1275" t="str">
            <v>Install 5500' of 8" pipe and 6" meter on the Noble Graham Sec. 46 CDP</v>
          </cell>
          <cell r="F1275" t="str">
            <v>See eco's attached
BOD 7-20-07</v>
          </cell>
          <cell r="G1275">
            <v>0</v>
          </cell>
          <cell r="H1275">
            <v>520130</v>
          </cell>
          <cell r="I1275" t="str">
            <v>ENHANCEMENT PROJECTS</v>
          </cell>
          <cell r="J1275" t="str">
            <v>93398 ANADARKO NORTH OPERATIONS</v>
          </cell>
          <cell r="K1275" t="str">
            <v>WHEELER, TERRY</v>
          </cell>
          <cell r="M1275">
            <v>39568</v>
          </cell>
          <cell r="N1275" t="str">
            <v>Closed AFE</v>
          </cell>
        </row>
        <row r="1276">
          <cell r="B1276" t="str">
            <v>0793398309</v>
          </cell>
          <cell r="C1276" t="str">
            <v>C9340 ENBRIDGE PIPELINES (TEXAS GATHERING) L.P.</v>
          </cell>
          <cell r="D1276" t="str">
            <v>Washita Ranch 22 #2</v>
          </cell>
          <cell r="E1276" t="str">
            <v>Install 6500' of 10" pipe and 4" meter on the Washita Ranch 22 #2.</v>
          </cell>
          <cell r="F1276" t="str">
            <v>See eco's attached
BOD 7-20-07</v>
          </cell>
          <cell r="G1276">
            <v>0</v>
          </cell>
          <cell r="H1276">
            <v>1345350</v>
          </cell>
          <cell r="I1276" t="str">
            <v>ENHANCEMENT PROJECTS</v>
          </cell>
          <cell r="J1276" t="str">
            <v>93398 ANADARKO NORTH OPERATIONS</v>
          </cell>
          <cell r="K1276" t="str">
            <v>WHEELER, TERRY</v>
          </cell>
          <cell r="M1276">
            <v>39657</v>
          </cell>
          <cell r="N1276" t="str">
            <v>Pending Closed AFE</v>
          </cell>
        </row>
        <row r="1277">
          <cell r="B1277" t="str">
            <v>0793398310</v>
          </cell>
          <cell r="C1277" t="str">
            <v>C9340 ENBRIDGE PIPELINES (TEXAS GATHERING) L.P.</v>
          </cell>
          <cell r="D1277" t="str">
            <v>New Field Truck #1</v>
          </cell>
          <cell r="E1277" t="str">
            <v xml:space="preserve">Purchase Truck and tools for New Field Operator Position for new hire in TexOk field operations identified on the Murphy Compressor Station.  Operations Vehicle (5) White 3/4 ton Ext. Cab 4WD  Short Box with towing package.								
							</v>
          </cell>
          <cell r="F1277" t="str">
            <v xml:space="preserve">Purchase new vehicle, tools and accessories to perform day to day operations/maintenance, callouts and respond to any emergency as needed.  This vehicle was identified on 2007 Murphy Compression Project."									
		</v>
          </cell>
          <cell r="G1277">
            <v>0</v>
          </cell>
          <cell r="H1277">
            <v>40000</v>
          </cell>
          <cell r="I1277" t="str">
            <v>MAINTENANCE PROJECTS</v>
          </cell>
          <cell r="J1277" t="str">
            <v>93398 ANADARKO NORTH OPERATIONS</v>
          </cell>
          <cell r="K1277" t="str">
            <v>CRISMAS, RANDY L</v>
          </cell>
          <cell r="L1277" t="str">
            <v>Mandatory</v>
          </cell>
          <cell r="M1277">
            <v>39629</v>
          </cell>
          <cell r="N1277" t="str">
            <v>Closed AFE</v>
          </cell>
        </row>
        <row r="1278">
          <cell r="B1278" t="str">
            <v>0793398311</v>
          </cell>
          <cell r="C1278" t="str">
            <v>C9340 ENBRIDGE PIPELINES (TEXAS GATHERING) L.P.</v>
          </cell>
          <cell r="D1278" t="str">
            <v>New Field Truck #2</v>
          </cell>
          <cell r="E1278" t="str">
            <v>Purchase Truck and tools for New Field Operator Position for new hire in TexOk field operations identified on the Murphy Compressor Station.  Operations Vehicle (5) White 3/4 ton Ext. Cab 4WD  Short Box with towing package.</v>
          </cell>
          <cell r="F1278" t="str">
            <v>Purchase new vehicle, tools and accessories to perform day to day operations/maintenance, callouts and respond to any emergency as needed.  This vehicle was identified on 2007 Murphy Compression Project.</v>
          </cell>
          <cell r="G1278">
            <v>0</v>
          </cell>
          <cell r="H1278">
            <v>40000</v>
          </cell>
          <cell r="I1278" t="str">
            <v>MAINTENANCE PROJECTS</v>
          </cell>
          <cell r="J1278" t="str">
            <v>93398 ANADARKO NORTH OPERATIONS</v>
          </cell>
          <cell r="K1278" t="str">
            <v>CRISMAS, RANDY L</v>
          </cell>
          <cell r="L1278" t="str">
            <v>Mandatory</v>
          </cell>
          <cell r="M1278">
            <v>39629</v>
          </cell>
          <cell r="N1278" t="str">
            <v>Closed AFE</v>
          </cell>
        </row>
        <row r="1279">
          <cell r="B1279" t="str">
            <v>0793398314</v>
          </cell>
          <cell r="C1279" t="str">
            <v>C9340 ENBRIDGE PIPELINES (TEXAS GATHERING) L.P.</v>
          </cell>
          <cell r="D1279" t="str">
            <v>Ramp 70-25</v>
          </cell>
          <cell r="E1279" t="str">
            <v>Install 2600' of 8" pipe on the Ramp Ranch 70-25.</v>
          </cell>
          <cell r="F1279" t="str">
            <v>See eco's attached
BOD 7-20-07</v>
          </cell>
          <cell r="G1279">
            <v>0</v>
          </cell>
          <cell r="H1279">
            <v>179300</v>
          </cell>
          <cell r="I1279" t="str">
            <v>ENHANCEMENT PROJECTS</v>
          </cell>
          <cell r="J1279" t="str">
            <v>93398 ANADARKO NORTH OPERATIONS</v>
          </cell>
          <cell r="K1279" t="str">
            <v>WHEELER, TERRY</v>
          </cell>
          <cell r="M1279">
            <v>39585</v>
          </cell>
          <cell r="N1279" t="str">
            <v>Approved AFE</v>
          </cell>
        </row>
        <row r="1280">
          <cell r="B1280" t="str">
            <v>0793398315</v>
          </cell>
          <cell r="C1280" t="str">
            <v>C9340 ENBRIDGE PIPELINES (TEXAS GATHERING) L.P.</v>
          </cell>
          <cell r="D1280" t="str">
            <v>Devon Holmes CDP</v>
          </cell>
          <cell r="E1280" t="str">
            <v>Install 6" Meter Run on the Devon Holmes CDP</v>
          </cell>
          <cell r="F1280" t="str">
            <v>See eco's attached
BOD 7-20-07</v>
          </cell>
          <cell r="G1280">
            <v>0</v>
          </cell>
          <cell r="H1280">
            <v>78250</v>
          </cell>
          <cell r="I1280" t="str">
            <v>ENHANCEMENT PROJECTS</v>
          </cell>
          <cell r="J1280" t="str">
            <v>93398 ANADARKO NORTH OPERATIONS</v>
          </cell>
          <cell r="K1280" t="str">
            <v>WHEELER, TERRY</v>
          </cell>
          <cell r="M1280">
            <v>39589</v>
          </cell>
          <cell r="N1280" t="str">
            <v>Pending Closed AFE</v>
          </cell>
        </row>
        <row r="1281">
          <cell r="B1281" t="str">
            <v>0793398317</v>
          </cell>
          <cell r="C1281" t="str">
            <v>C9340 ENBRIDGE PIPELINES (TEXAS GATHERING) L.P.</v>
          </cell>
          <cell r="D1281" t="str">
            <v>Whitner 30-47</v>
          </cell>
          <cell r="E1281" t="str">
            <v>Install 3" meter on the Whitner 30-47 and 4200' of 8" line.</v>
          </cell>
          <cell r="F1281" t="str">
            <v>See eco's attached
BOD 7-20-07</v>
          </cell>
          <cell r="G1281">
            <v>0</v>
          </cell>
          <cell r="H1281">
            <v>345600</v>
          </cell>
          <cell r="I1281" t="str">
            <v>ENHANCEMENT PROJECTS</v>
          </cell>
          <cell r="J1281" t="str">
            <v>93398 ANADARKO NORTH OPERATIONS</v>
          </cell>
          <cell r="K1281" t="str">
            <v>WHEELER, TERRY</v>
          </cell>
          <cell r="M1281">
            <v>39580</v>
          </cell>
          <cell r="N1281" t="str">
            <v>Pending Closed AFE</v>
          </cell>
        </row>
        <row r="1282">
          <cell r="B1282" t="str">
            <v>0793398318</v>
          </cell>
          <cell r="C1282" t="str">
            <v>C9340 ENBRIDGE PIPELINES (TEXAS GATHERING) L.P.</v>
          </cell>
          <cell r="D1282" t="str">
            <v>Chumbley 30-56</v>
          </cell>
          <cell r="E1282" t="str">
            <v>Install 3" meter run on the Chumbley sect 56 and 3500' of 10" pipe.</v>
          </cell>
          <cell r="F1282" t="str">
            <v>See eco's attached
BOD 7-20-07</v>
          </cell>
          <cell r="G1282">
            <v>0</v>
          </cell>
          <cell r="H1282">
            <v>317800</v>
          </cell>
          <cell r="I1282" t="str">
            <v>ENHANCEMENT PROJECTS</v>
          </cell>
          <cell r="J1282" t="str">
            <v>93398 ANADARKO NORTH OPERATIONS</v>
          </cell>
          <cell r="K1282" t="str">
            <v>WHEELER, TERRY</v>
          </cell>
          <cell r="M1282">
            <v>39580</v>
          </cell>
          <cell r="N1282" t="str">
            <v>Pending Closed AFE</v>
          </cell>
        </row>
        <row r="1283">
          <cell r="B1283" t="str">
            <v>0793398319</v>
          </cell>
          <cell r="C1283" t="str">
            <v>C9340 ENBRIDGE PIPELINES (TEXAS GATHERING) L.P.</v>
          </cell>
          <cell r="D1283" t="str">
            <v>Britt 6-1</v>
          </cell>
          <cell r="E1283" t="str">
            <v>Install 6" Meter Run on the Britt 6-1.</v>
          </cell>
          <cell r="F1283" t="str">
            <v>Add incremental Gas
BOD 7-20-07</v>
          </cell>
          <cell r="G1283">
            <v>0</v>
          </cell>
          <cell r="H1283">
            <v>48200</v>
          </cell>
          <cell r="I1283" t="str">
            <v>ENHANCEMENT PROJECTS</v>
          </cell>
          <cell r="J1283" t="str">
            <v>93398 ANADARKO NORTH OPERATIONS</v>
          </cell>
          <cell r="K1283" t="str">
            <v>WHEELER, TERRY</v>
          </cell>
          <cell r="M1283">
            <v>39507</v>
          </cell>
          <cell r="N1283" t="str">
            <v>Approved AFE</v>
          </cell>
        </row>
        <row r="1284">
          <cell r="B1284" t="str">
            <v>0793399100</v>
          </cell>
          <cell r="C1284" t="str">
            <v>C9340 ENBRIDGE PIPELINES (TEXAS GATHERING) L.P.</v>
          </cell>
          <cell r="D1284" t="str">
            <v>LN-012 304B Engine Swing</v>
          </cell>
          <cell r="E1284" t="str">
            <v>LN-012 Last overhaul was performed in 2002.  Engine currently has over 43,000 hours of run time.</v>
          </cell>
          <cell r="F1284" t="str">
            <v>Engine is currently beyond original manufactures recommended hours for O/H.  Compressor and Engine currently moves 0.5 MMCFD for Refrigeration in the A Plant Process. 304B unit enables a third of recovered product, in A Plant, at 667 barrels X $41.83</v>
          </cell>
          <cell r="G1284">
            <v>110000</v>
          </cell>
          <cell r="H1284">
            <v>130000</v>
          </cell>
          <cell r="I1284" t="str">
            <v>MAINTENANCE PROJECTS</v>
          </cell>
          <cell r="J1284" t="str">
            <v>93399 Hobart Ranch Plant Compression</v>
          </cell>
          <cell r="K1284" t="str">
            <v>TERRY, BILLY BOB</v>
          </cell>
          <cell r="M1284">
            <v>39598</v>
          </cell>
          <cell r="N1284" t="str">
            <v>Pending Closed AFE</v>
          </cell>
        </row>
        <row r="1285">
          <cell r="B1285" t="str">
            <v>0793399101</v>
          </cell>
          <cell r="C1285" t="str">
            <v>C9340 ENBRIDGE PIPELINES (TEXAS GATHERING) L.P.</v>
          </cell>
          <cell r="D1285" t="str">
            <v>LN-013 C-44 Engine Swing</v>
          </cell>
          <cell r="E1285" t="str">
            <v>LN-013 Last overhaul was performed in 2002.  Engine currently has over 43,000 hours of run time.</v>
          </cell>
          <cell r="F1285" t="str">
            <v>LN-013 project put in Capital budget for 2007. The Overhaul is required for this unit, due to the amount lf hours, on the unit! It will be taken to a Zero hour Overhaul.</v>
          </cell>
          <cell r="G1285">
            <v>110000</v>
          </cell>
          <cell r="H1285">
            <v>134000</v>
          </cell>
          <cell r="I1285" t="str">
            <v>MAINTENANCE PROJECTS</v>
          </cell>
          <cell r="J1285" t="str">
            <v>93399 Hobart Ranch Plant Compression</v>
          </cell>
          <cell r="K1285" t="str">
            <v>PICKENS, WARREN BRUCE</v>
          </cell>
          <cell r="M1285">
            <v>39517</v>
          </cell>
          <cell r="N1285" t="str">
            <v>Pending Closed AFE</v>
          </cell>
        </row>
        <row r="1286">
          <cell r="B1286" t="str">
            <v>0793399102</v>
          </cell>
          <cell r="C1286" t="str">
            <v>C9340 ENBRIDGE PIPELINES (TEXAS GATHERING) L.P.</v>
          </cell>
          <cell r="D1286" t="str">
            <v>LN-014 C-33 Engine Swing</v>
          </cell>
          <cell r="E1286" t="str">
            <v>Perform an overhaul on compressor and swing the engine to 0 hour condition, due to amount of run hours.  The engine and compressor is vital to Hobart Ranch B Plant processing.</v>
          </cell>
          <cell r="F1286" t="str">
            <v>Engine is currently beyond original manufactures recommended hours for O/H.  Engine and compressor currently have over 43,800 hours of run time.  Manufacture recommends engine swing with units above 35,000 hours.</v>
          </cell>
          <cell r="G1286">
            <v>200000</v>
          </cell>
          <cell r="H1286">
            <v>200000</v>
          </cell>
          <cell r="I1286" t="str">
            <v>MAINTENANCE PROJECTS</v>
          </cell>
          <cell r="J1286" t="str">
            <v>93399 Hobart Ranch Plant Compression</v>
          </cell>
          <cell r="K1286" t="str">
            <v>TERRY, BILLY BOB</v>
          </cell>
          <cell r="M1286">
            <v>39687</v>
          </cell>
          <cell r="N1286" t="str">
            <v>Closed AFE</v>
          </cell>
        </row>
        <row r="1287">
          <cell r="B1287" t="str">
            <v>0793399103</v>
          </cell>
          <cell r="C1287" t="str">
            <v>C9340 ENBRIDGE PIPELINES (TEXAS GATHERING) L.P.</v>
          </cell>
          <cell r="D1287" t="str">
            <v>LN-015 C-34 Engine Swing</v>
          </cell>
          <cell r="E1287" t="str">
            <v>Perform an overhaul on compressor and swing the engine to 0 hour condition, due to amount of run hours.  The engine and compressor is vital to Hobart B plant processing.</v>
          </cell>
          <cell r="F1287" t="str">
            <v>Unit currently has excessive hours beyond manufactures recommended limits.  Engine and Compressor currently have over 42,500 hours of run time.   Manufacture recommends engine swing with units above 35,000 hours.</v>
          </cell>
          <cell r="G1287">
            <v>200000</v>
          </cell>
          <cell r="H1287">
            <v>285000</v>
          </cell>
          <cell r="I1287" t="str">
            <v>MAINTENANCE PROJECTS</v>
          </cell>
          <cell r="J1287" t="str">
            <v>93399 Hobart Ranch Plant Compression</v>
          </cell>
          <cell r="K1287" t="str">
            <v>TERRY, BILLY BOB</v>
          </cell>
          <cell r="M1287">
            <v>39715</v>
          </cell>
          <cell r="N1287" t="str">
            <v>Pending Closed AFE</v>
          </cell>
        </row>
        <row r="1288">
          <cell r="B1288" t="str">
            <v>0793399104</v>
          </cell>
          <cell r="C1288" t="str">
            <v>C9340 ENBRIDGE PIPELINES (TEXAS GATHERING) L.P.</v>
          </cell>
          <cell r="D1288" t="str">
            <v>LN-016 C-35 Engine Swing</v>
          </cell>
          <cell r="E1288" t="str">
            <v>Performed an overhaul on compressor and swing the engine to 0 hour condition, due to amount of run hours.  The engine and compressor is vital to Hobart Ranch B Plant processing.</v>
          </cell>
          <cell r="F1288" t="str">
            <v>Unit currently has excessive hours beyond manufactures recommended limits.  Engine and compressor currently have over 44,200 hours of run time.  Manufacture recommends engine swing with units above 35,000 hours.</v>
          </cell>
          <cell r="G1288">
            <v>200000</v>
          </cell>
          <cell r="H1288">
            <v>250000</v>
          </cell>
          <cell r="I1288" t="str">
            <v>MAINTENANCE PROJECTS</v>
          </cell>
          <cell r="J1288" t="str">
            <v>93399 Hobart Ranch Plant Compression</v>
          </cell>
          <cell r="K1288" t="str">
            <v>TERRY, BILLY BOB</v>
          </cell>
          <cell r="M1288">
            <v>39743</v>
          </cell>
          <cell r="N1288" t="str">
            <v>Pending Closed AFE</v>
          </cell>
        </row>
        <row r="1289">
          <cell r="B1289" t="str">
            <v>0793399105</v>
          </cell>
          <cell r="C1289" t="str">
            <v>C9340 ENBRIDGE PIPELINES (TEXAS GATHERING) L.P.</v>
          </cell>
          <cell r="D1289" t="str">
            <v>LN-018 Upgrade C-33 panel</v>
          </cell>
          <cell r="E1289" t="str">
            <v>LN-018 Currently having vibration problems with Panels and have shaken them apart and in need of replacement.</v>
          </cell>
          <cell r="F1289" t="str">
            <v>LN-018 $15,000 unbudgeted, $15,000 Budgeted</v>
          </cell>
          <cell r="G1289">
            <v>15000</v>
          </cell>
          <cell r="H1289">
            <v>30000</v>
          </cell>
          <cell r="I1289" t="str">
            <v>MAINTENANCE PROJECTS</v>
          </cell>
          <cell r="J1289" t="str">
            <v>93399 Hobart Ranch Plant Compression</v>
          </cell>
          <cell r="K1289" t="str">
            <v>TERRY, BILLY BOB</v>
          </cell>
          <cell r="M1289">
            <v>39447</v>
          </cell>
          <cell r="N1289" t="str">
            <v>Closed AFE</v>
          </cell>
        </row>
        <row r="1290">
          <cell r="B1290" t="str">
            <v>0793399106</v>
          </cell>
          <cell r="C1290" t="str">
            <v>C9340 ENBRIDGE PIPELINES (TEXAS GATHERING) L.P.</v>
          </cell>
          <cell r="D1290" t="str">
            <v>LN-019 Upgrade C-34 panel</v>
          </cell>
          <cell r="E1290" t="str">
            <v>Install a new GE- PLC panel on C34 Residue.  Installing new PLC panel board to current technology will increase compressor runtimes. A supplement is requested, due to labor and material increases.  $12,000 supplement + $30,000 origianal cos</v>
          </cell>
          <cell r="F1290" t="str">
            <v>Current panel board has numerous wiring problems and is obsolete.  Upgrade current panel to GE- PLC system, that is being installed on several new compressors, for it reliability and communication capabilities.  C34 Unit compresses 12 mmcf/d @ 1.25 p</v>
          </cell>
          <cell r="G1290">
            <v>15000</v>
          </cell>
          <cell r="H1290">
            <v>42000</v>
          </cell>
          <cell r="I1290" t="str">
            <v>MAINTENANCE PROJECTS</v>
          </cell>
          <cell r="J1290" t="str">
            <v>93399 Hobart Ranch Plant Compression</v>
          </cell>
          <cell r="K1290" t="str">
            <v>PICKENS, WARREN BRUCE</v>
          </cell>
          <cell r="M1290">
            <v>39447</v>
          </cell>
          <cell r="N1290" t="str">
            <v>Pending Closed AFE</v>
          </cell>
        </row>
        <row r="1291">
          <cell r="B1291" t="str">
            <v>0793399107</v>
          </cell>
          <cell r="C1291" t="str">
            <v>C9340 ENBRIDGE PIPELINES (TEXAS GATHERING) L.P.</v>
          </cell>
          <cell r="D1291" t="str">
            <v>LN-020 Upgrade C-35 panel</v>
          </cell>
          <cell r="E1291" t="str">
            <v>LN-020 Currently having vibration problems with Panels and have shaken them apart and in need of replacement.</v>
          </cell>
          <cell r="F1291" t="str">
            <v>LN-020 Budgeted $15,000 Unbudgeted $15,000</v>
          </cell>
          <cell r="G1291">
            <v>15000</v>
          </cell>
          <cell r="H1291">
            <v>30000</v>
          </cell>
          <cell r="I1291" t="str">
            <v>MAINTENANCE PROJECTS</v>
          </cell>
          <cell r="J1291" t="str">
            <v>93399 Hobart Ranch Plant Compression</v>
          </cell>
          <cell r="K1291" t="str">
            <v>TERRY, BILLY BOB</v>
          </cell>
          <cell r="M1291">
            <v>39417</v>
          </cell>
          <cell r="N1291" t="str">
            <v>Closed AFE</v>
          </cell>
        </row>
        <row r="1292">
          <cell r="B1292" t="str">
            <v>0793399108</v>
          </cell>
          <cell r="C1292" t="str">
            <v>C9340 ENBRIDGE PIPELINES (TEXAS GATHERING) L.P.</v>
          </cell>
          <cell r="D1292" t="str">
            <v>LN-023 Purchase spare cat</v>
          </cell>
          <cell r="E1292" t="str">
            <v>LN-023 Spare catalyst for plant optimiztion.</v>
          </cell>
          <cell r="F1292" t="str">
            <v>Purchase new catalyst to meet emissions for TCEQ requirements.</v>
          </cell>
          <cell r="G1292">
            <v>50000</v>
          </cell>
          <cell r="H1292">
            <v>50000</v>
          </cell>
          <cell r="I1292" t="str">
            <v>MAINTENANCE PROJECTS</v>
          </cell>
          <cell r="J1292" t="str">
            <v>93399 Hobart Ranch Plant Compression</v>
          </cell>
          <cell r="K1292" t="str">
            <v>PICKENS, WARREN BRUCE</v>
          </cell>
          <cell r="M1292">
            <v>39416</v>
          </cell>
          <cell r="N1292" t="str">
            <v>Closed AFE</v>
          </cell>
        </row>
        <row r="1293">
          <cell r="B1293" t="str">
            <v>0793399109</v>
          </cell>
          <cell r="C1293" t="str">
            <v>C9340 ENBRIDGE PIPELINES (TEXAS GATHERING) L.P.</v>
          </cell>
          <cell r="D1293" t="str">
            <v>JT Plant Compressor Expansion</v>
          </cell>
          <cell r="E1293" t="str">
            <v>INSTALL 1 CAT 3516 AND ARIEL 4 THROW SINGLE STAGECOMPRESSOR UNIT AT THE HOBART JT PLANT. RELOCATE THE EXISTING METHANOL TANK TO A SAFE DISTANCE FROM THE COMPRESSOR.</v>
          </cell>
          <cell r="F1293" t="str">
            <v>SEE ATTACHED ECO'S AND APPROVALS</v>
          </cell>
          <cell r="G1293">
            <v>0</v>
          </cell>
          <cell r="H1293">
            <v>1720000</v>
          </cell>
          <cell r="I1293" t="str">
            <v>ENHANCEMENT PROJECTS</v>
          </cell>
          <cell r="J1293" t="str">
            <v>93399 Hobart Ranch Plant Compression</v>
          </cell>
          <cell r="K1293" t="str">
            <v>QUALLS, RICHARD DALE</v>
          </cell>
          <cell r="M1293">
            <v>39203</v>
          </cell>
          <cell r="N1293" t="str">
            <v>Submitted AFE</v>
          </cell>
        </row>
        <row r="1294">
          <cell r="B1294" t="str">
            <v>0793399110</v>
          </cell>
          <cell r="C1294" t="str">
            <v>C9340 ENBRIDGE PIPELINES (TEXAS GATHERING) L.P.</v>
          </cell>
          <cell r="D1294" t="str">
            <v>301B Compressor Overhaul BP-07</v>
          </cell>
          <cell r="E1294" t="str">
            <v>Unbudgeted engine swing and Compressor Overhaul to 0 hours for 301B compressor.</v>
          </cell>
          <cell r="F1294" t="str">
            <v>Engine seized crankshaft beyond repair and engine was swung copressor O/H to 0 hours. 301B unit compresses 15mmcf/d @ $1.25 per mmcf + processing =$18,750 day and will pay out in 15 days.</v>
          </cell>
          <cell r="G1294">
            <v>0</v>
          </cell>
          <cell r="H1294">
            <v>292658</v>
          </cell>
          <cell r="I1294" t="str">
            <v>MAINTENANCE PROJECTS</v>
          </cell>
          <cell r="J1294" t="str">
            <v>93399 Hobart Ranch Plant Compression</v>
          </cell>
          <cell r="K1294" t="str">
            <v>PICKENS, WARREN BRUCE</v>
          </cell>
          <cell r="M1294">
            <v>39493</v>
          </cell>
          <cell r="N1294" t="str">
            <v>Closed AFE</v>
          </cell>
        </row>
        <row r="1295">
          <cell r="B1295" t="str">
            <v>0793399111</v>
          </cell>
          <cell r="C1295" t="str">
            <v>C9340 ENBRIDGE PIPELINES (TEXAS GATHERING) L.P.</v>
          </cell>
          <cell r="D1295" t="str">
            <v>Valve Caps for 301s'</v>
          </cell>
          <cell r="E1295" t="str">
            <v>Safer designed Valve Caps, Unbudgeted</v>
          </cell>
          <cell r="F1295" t="str">
            <v>Purchase a Safer Designed Valve Cap to replace the I/R design! The old Ingersol Rand caps have seen years of stress, the lock nut and jack bolt has been working loose too easy, which causes gas to escape and fire damage to occur &amp; lost production!</v>
          </cell>
          <cell r="G1295">
            <v>0</v>
          </cell>
          <cell r="H1295">
            <v>62000</v>
          </cell>
          <cell r="I1295" t="str">
            <v>MAINTENANCE PROJECTS</v>
          </cell>
          <cell r="J1295" t="str">
            <v>93399 Hobart Ranch Plant Compression</v>
          </cell>
          <cell r="K1295" t="str">
            <v>TERRY, BILLY BOB</v>
          </cell>
          <cell r="L1295" t="str">
            <v>Mandatory</v>
          </cell>
          <cell r="M1295">
            <v>39447</v>
          </cell>
          <cell r="N1295" t="str">
            <v>Closed AFE</v>
          </cell>
        </row>
        <row r="1296">
          <cell r="B1296" t="str">
            <v>0793400101</v>
          </cell>
          <cell r="C1296" t="str">
            <v>C9340 ENBRIDGE PIPELINES (TEXAS GATHERING) L.P.</v>
          </cell>
          <cell r="D1296" t="str">
            <v>Supervisor's Truck Hobart Ranc</v>
          </cell>
          <cell r="E1296" t="str">
            <v>Purchase supervisor's (2)truck for new supervisor at Hobart Ranch</v>
          </cell>
          <cell r="F1296" t="str">
            <v>Enable new supervisor to travel between various plant's in which he will be supervising.  Truck will be registered in Wheeler County Texas and delivered to Texok's District office in Shamrock Texas.  This is budgeted against DS002</v>
          </cell>
          <cell r="G1296">
            <v>0</v>
          </cell>
          <cell r="H1296">
            <v>32500</v>
          </cell>
          <cell r="I1296" t="str">
            <v>MAINTENANCE PROJECTS</v>
          </cell>
          <cell r="J1296" t="str">
            <v>93400 Hobart Ranch Plant Operations</v>
          </cell>
          <cell r="K1296" t="str">
            <v>NORRID, JAMES L</v>
          </cell>
          <cell r="M1296">
            <v>39202</v>
          </cell>
          <cell r="N1296" t="str">
            <v>Closed AFE</v>
          </cell>
        </row>
        <row r="1297">
          <cell r="B1297" t="str">
            <v>0793400109</v>
          </cell>
          <cell r="C1297" t="str">
            <v>C9340 ENBRIDGE PIPELINES (TEXAS GATHERING) L.P.</v>
          </cell>
          <cell r="D1297" t="str">
            <v>LN-010 Purchase operator</v>
          </cell>
          <cell r="E1297" t="str">
            <v>LN-010 Will need to purchase new truck for new hire employee.</v>
          </cell>
          <cell r="F1297" t="str">
            <v>LN-010</v>
          </cell>
          <cell r="G1297">
            <v>30000</v>
          </cell>
          <cell r="H1297">
            <v>0</v>
          </cell>
          <cell r="I1297" t="str">
            <v>MAINTENANCE PROJECTS</v>
          </cell>
          <cell r="J1297" t="str">
            <v>93400 Hobart Ranch Plant Operations</v>
          </cell>
          <cell r="K1297" t="str">
            <v>PICKENS, WARREN BRUCE</v>
          </cell>
          <cell r="N1297" t="str">
            <v>Unapproved AFE</v>
          </cell>
        </row>
        <row r="1298">
          <cell r="B1298" t="str">
            <v>0793400110</v>
          </cell>
          <cell r="C1298" t="str">
            <v>C9340 ENBRIDGE PIPELINES (TEXAS GATHERING) L.P.</v>
          </cell>
          <cell r="D1298" t="str">
            <v>LN-011 Purchase operator</v>
          </cell>
          <cell r="E1298" t="str">
            <v>LN-011 Will need to purchase new truck for new hire employee.</v>
          </cell>
          <cell r="F1298" t="str">
            <v>LN-011</v>
          </cell>
          <cell r="G1298">
            <v>30000</v>
          </cell>
          <cell r="H1298">
            <v>0</v>
          </cell>
          <cell r="I1298" t="str">
            <v>MAINTENANCE PROJECTS</v>
          </cell>
          <cell r="J1298" t="str">
            <v>93400 Hobart Ranch Plant Operations</v>
          </cell>
          <cell r="K1298" t="str">
            <v>PICKENS, WARREN BRUCE</v>
          </cell>
          <cell r="N1298" t="str">
            <v>Unapproved AFE</v>
          </cell>
        </row>
        <row r="1299">
          <cell r="B1299" t="str">
            <v>0793400114</v>
          </cell>
          <cell r="C1299" t="str">
            <v>C9340 ENBRIDGE PIPELINES (TEXAS GATHERING) L.P.</v>
          </cell>
          <cell r="D1299" t="str">
            <v>Hobart JT Glycol unit</v>
          </cell>
          <cell r="E1299" t="str">
            <v>Install EG reconcentrator and NGL meter</v>
          </cell>
          <cell r="F1299" t="str">
            <v>Hobart uses methanol for hydrate prevention.  This project is to install a EG reconcentrator and closed-loop system.  A turbine meter on the NGL stream for Operations monitoring is also included.  Unbedgeted Project</v>
          </cell>
          <cell r="G1299">
            <v>0</v>
          </cell>
          <cell r="H1299">
            <v>2647800</v>
          </cell>
          <cell r="I1299" t="str">
            <v>ENHANCEMENT PROJECTS</v>
          </cell>
          <cell r="J1299" t="str">
            <v>93400 Hobart Ranch Plant Operations</v>
          </cell>
          <cell r="K1299" t="str">
            <v>HART, KYLE J</v>
          </cell>
          <cell r="M1299">
            <v>39325</v>
          </cell>
          <cell r="N1299" t="str">
            <v>Closed AFE</v>
          </cell>
        </row>
        <row r="1300">
          <cell r="B1300" t="str">
            <v>0793400115</v>
          </cell>
          <cell r="C1300" t="str">
            <v>C9340 ENBRIDGE PIPELINES (TEXAS GATHERING) L.P.</v>
          </cell>
          <cell r="D1300" t="str">
            <v>Replace A Plant Product Pump</v>
          </cell>
          <cell r="E1300" t="str">
            <v>Replace damaged pump and motor</v>
          </cell>
          <cell r="F1300" t="str">
            <v>A Plant product pump and motor failed. The replacement of the pump and motor is necessary to operate the process. The pumps send the Product to the liquid sales line.</v>
          </cell>
          <cell r="G1300">
            <v>0</v>
          </cell>
          <cell r="H1300">
            <v>89510</v>
          </cell>
          <cell r="I1300" t="str">
            <v>MAINTENANCE PROJECTS</v>
          </cell>
          <cell r="J1300" t="str">
            <v>93400 Hobart Ranch Plant Operations</v>
          </cell>
          <cell r="K1300" t="str">
            <v>PICKENS, WARREN BRUCE</v>
          </cell>
          <cell r="M1300">
            <v>39386</v>
          </cell>
          <cell r="N1300" t="str">
            <v>Closed AFE</v>
          </cell>
        </row>
        <row r="1301">
          <cell r="B1301" t="str">
            <v>0793400116</v>
          </cell>
          <cell r="C1301" t="str">
            <v>C9340 ENBRIDGE PIPELINES (TEXAS GATHERING) L.P.</v>
          </cell>
          <cell r="D1301" t="str">
            <v>304B PLC Panel Upgrade</v>
          </cell>
          <cell r="E1301" t="str">
            <v>PLC Panel Upgrade</v>
          </cell>
          <cell r="F1301" t="str">
            <v>Upgrade 304B Panel to a PLC Panel - Unbudgeted Equipment needs to be upgraded due to age of equipment and bad location of equipment.</v>
          </cell>
          <cell r="G1301">
            <v>0</v>
          </cell>
          <cell r="H1301">
            <v>30000</v>
          </cell>
          <cell r="I1301" t="str">
            <v>MAINTENANCE PROJECTS</v>
          </cell>
          <cell r="J1301" t="str">
            <v>93400 Hobart Ranch Plant Operations</v>
          </cell>
          <cell r="K1301" t="str">
            <v>WYLIE, MICHAEL</v>
          </cell>
          <cell r="L1301" t="str">
            <v>Mandatory</v>
          </cell>
          <cell r="M1301">
            <v>39447</v>
          </cell>
          <cell r="N1301" t="str">
            <v>Pending Closed AFE</v>
          </cell>
        </row>
        <row r="1302">
          <cell r="B1302" t="str">
            <v>0793400118</v>
          </cell>
          <cell r="C1302" t="str">
            <v>C9340 ENBRIDGE PIPELINES (TEXAS GATHERING) L.P.</v>
          </cell>
          <cell r="D1302" t="str">
            <v>B Plant Mole Sieve Replacement</v>
          </cell>
          <cell r="E1302" t="str">
            <v>Unbudgeted project- to replace the Mole Sieve due to poor performance.</v>
          </cell>
          <cell r="F1302" t="str">
            <v>Mole sieve becomes degraded as it ages from heat during regeneration process. Thus, it is necessary to replace the mole sieve. The Mole sieve allows a process to reach the cold temperature needed to recover Ethane and Propane!</v>
          </cell>
          <cell r="G1302">
            <v>0</v>
          </cell>
          <cell r="H1302">
            <v>99000</v>
          </cell>
          <cell r="I1302" t="str">
            <v>MAINTENANCE PROJECTS</v>
          </cell>
          <cell r="J1302" t="str">
            <v>93400 Hobart Ranch Plant Operations</v>
          </cell>
          <cell r="K1302" t="str">
            <v>TERRY, BILLY BOB</v>
          </cell>
          <cell r="L1302" t="str">
            <v>Mandatory</v>
          </cell>
          <cell r="M1302">
            <v>39349</v>
          </cell>
          <cell r="N1302" t="str">
            <v>Closed AFE</v>
          </cell>
        </row>
        <row r="1303">
          <cell r="B1303" t="str">
            <v>0793412101</v>
          </cell>
          <cell r="C1303" t="str">
            <v>C9340 ENBRIDGE PIPELINES (TEXAS GATHERING) L.P.</v>
          </cell>
          <cell r="D1303" t="str">
            <v>LN-006 Upgrade Regen heat</v>
          </cell>
          <cell r="E1303" t="str">
            <v>LN-006 Current Regen heater is in need of repairs and would cost more than purchasing a new one.</v>
          </cell>
          <cell r="F1303" t="str">
            <v>LN-006</v>
          </cell>
          <cell r="G1303">
            <v>100000</v>
          </cell>
          <cell r="H1303">
            <v>100000</v>
          </cell>
          <cell r="I1303" t="str">
            <v>MAINTENANCE PROJECTS</v>
          </cell>
          <cell r="J1303" t="str">
            <v>93412 HOBART 277 CYRO OPERATIONS</v>
          </cell>
          <cell r="K1303" t="str">
            <v>TERRY, BILLY BOB</v>
          </cell>
          <cell r="M1303">
            <v>39601</v>
          </cell>
          <cell r="N1303" t="str">
            <v>Approved AFE</v>
          </cell>
        </row>
        <row r="1304">
          <cell r="B1304" t="str">
            <v>0793412102</v>
          </cell>
          <cell r="C1304" t="str">
            <v>C9340 ENBRIDGE PIPELINES (TEXAS GATHERING) L.P.</v>
          </cell>
          <cell r="D1304" t="str">
            <v>LN-008 Build Office/shop</v>
          </cell>
          <cell r="E1304" t="str">
            <v>LN-008 Currently have no shop area to do repairs out of weather.</v>
          </cell>
          <cell r="F1304" t="str">
            <v>LN-008 Build a new office with shop/ storage area, will enhance the efficency of employees at the facility. The existing office is a portable Morgan building and is requiring maintenance on a regular basis.</v>
          </cell>
          <cell r="G1304">
            <v>125000</v>
          </cell>
          <cell r="H1304">
            <v>125000</v>
          </cell>
          <cell r="I1304" t="str">
            <v>MAINTENANCE PROJECTS</v>
          </cell>
          <cell r="J1304" t="str">
            <v>93412 HOBART 277 CYRO OPERATIONS</v>
          </cell>
          <cell r="K1304" t="str">
            <v>PICKENS, WARREN BRUCE</v>
          </cell>
          <cell r="M1304">
            <v>39691</v>
          </cell>
          <cell r="N1304" t="str">
            <v>Approved AFE</v>
          </cell>
        </row>
        <row r="1305">
          <cell r="B1305" t="str">
            <v>0793412103</v>
          </cell>
          <cell r="C1305" t="str">
            <v>C9340 ENBRIDGE PIPELINES (TEXAS GATHERING) L.P.</v>
          </cell>
          <cell r="D1305" t="str">
            <v>Hobart 277 Supervisor Truck</v>
          </cell>
          <cell r="E1305" t="str">
            <v>Purchase 1 vehicle for new Spvsr in the Texok Hobart 277 Cryo area.  Truck will be extended cab, 4 wheel drive, 8 cyl engine for Spvsr at Hobart 277 Cryo Plt.  $30k allowed for purchase or truck and $1k to equip truck plus 8.25% sales tax.</v>
          </cell>
          <cell r="F1305" t="str">
            <v>Truck needs to be delivered to Pampa District Office.  The purchase of this vehicle will allow the new Supervisor to perform their job duties responsibilities at the Hobart 277 Cryo Plant other area.  Budgeted DFS-011.</v>
          </cell>
          <cell r="G1305">
            <v>0</v>
          </cell>
          <cell r="H1305">
            <v>35000</v>
          </cell>
          <cell r="I1305" t="str">
            <v>MAINTENANCE PROJECTS</v>
          </cell>
          <cell r="J1305" t="str">
            <v>93412 HOBART 277 CYRO OPERATIONS</v>
          </cell>
          <cell r="K1305" t="str">
            <v>NORRID, JAMES L</v>
          </cell>
          <cell r="L1305" t="str">
            <v>Mandatory</v>
          </cell>
          <cell r="M1305">
            <v>39494</v>
          </cell>
          <cell r="N1305" t="str">
            <v>Closed AFE</v>
          </cell>
        </row>
        <row r="1306">
          <cell r="B1306" t="str">
            <v>0793414101</v>
          </cell>
          <cell r="C1306" t="str">
            <v>C9340 ENBRIDGE PIPELINES (TEXAS GATHERING) L.P.</v>
          </cell>
          <cell r="D1306" t="str">
            <v>LN-022 Install building o</v>
          </cell>
          <cell r="E1306" t="str">
            <v>LN-022 Protect units from weather elments</v>
          </cell>
          <cell r="F1306" t="str">
            <v>LN-022</v>
          </cell>
          <cell r="G1306">
            <v>150000</v>
          </cell>
          <cell r="H1306">
            <v>0</v>
          </cell>
          <cell r="I1306" t="str">
            <v>MAINTENANCE PROJECTS</v>
          </cell>
          <cell r="J1306" t="str">
            <v>93414 HOBART 277 CYRO COMPRESSION</v>
          </cell>
          <cell r="K1306" t="str">
            <v>PICKENS, WARREN BRUCE</v>
          </cell>
          <cell r="N1306" t="str">
            <v>Unapproved AFE</v>
          </cell>
        </row>
        <row r="1307">
          <cell r="B1307" t="str">
            <v>0793421100</v>
          </cell>
          <cell r="C1307" t="str">
            <v>C9340 ENBRIDGE PIPELINES (TEXAS GATHERING) L.P.</v>
          </cell>
          <cell r="D1307" t="str">
            <v>Zybach Plant Air Dryer</v>
          </cell>
          <cell r="E1307" t="str">
            <v>Purchase Air Dryers for Instrument Air</v>
          </cell>
          <cell r="F1307" t="str">
            <v>Current air dryers are obsolete and are not working properly and parts to repair are unavailable. This is an unbudgeted AFE.</v>
          </cell>
          <cell r="G1307">
            <v>0</v>
          </cell>
          <cell r="H1307">
            <v>15320</v>
          </cell>
          <cell r="I1307" t="str">
            <v>MAINTENANCE PROJECTS</v>
          </cell>
          <cell r="J1307" t="str">
            <v>93421 ZYBACH PLANT OPERATIONS</v>
          </cell>
          <cell r="K1307" t="str">
            <v>GARDNER, TERRY R</v>
          </cell>
          <cell r="M1307">
            <v>39230</v>
          </cell>
          <cell r="N1307" t="str">
            <v>Closed AFE</v>
          </cell>
        </row>
        <row r="1308">
          <cell r="B1308" t="str">
            <v>0793421103</v>
          </cell>
          <cell r="C1308" t="str">
            <v>C9340 ENBRIDGE PIPELINES (TEXAS GATHERING) L.P.</v>
          </cell>
          <cell r="D1308" t="str">
            <v>Zybach Operations Truck TG-001</v>
          </cell>
          <cell r="E1308" t="str">
            <v>Purchase 2 vehicles for new positions operations technicians in the Anadarko Texas Zybach Plant Cryo area.  Trucks will be single cab, 2 wheel drive, 6 cylinder engine for plant operators.</v>
          </cell>
          <cell r="F1308" t="str">
            <v>The purchase of these vehicles will allow the new employee's to perform their job duties and responsibilities at the Zybach plant and other areas.  Job duties are to maintain and operate engine, compressor, process station equipment.  Budgeted TG-001</v>
          </cell>
          <cell r="G1308">
            <v>68000</v>
          </cell>
          <cell r="H1308">
            <v>36640</v>
          </cell>
          <cell r="I1308" t="str">
            <v>MAINTENANCE PROJECTS</v>
          </cell>
          <cell r="J1308" t="str">
            <v>93421 ZYBACH PLANT OPERATIONS</v>
          </cell>
          <cell r="K1308" t="str">
            <v>GARDNER, TERRY R</v>
          </cell>
          <cell r="M1308">
            <v>39314</v>
          </cell>
          <cell r="N1308" t="str">
            <v>Closed AFE</v>
          </cell>
        </row>
        <row r="1309">
          <cell r="B1309" t="str">
            <v>0793421104</v>
          </cell>
          <cell r="C1309" t="str">
            <v>C9340 ENBRIDGE PIPELINES (TEXAS GATHERING) L.P.</v>
          </cell>
          <cell r="D1309" t="str">
            <v>Zybach Plant Turnaround-Piping</v>
          </cell>
          <cell r="E1309" t="str">
            <v>PROJECT IS UNBUDGETED
Replace two piping spools when the plant is shutdown.  1. The vapor equilibration line between the demethanizer and the NGL surge tank and 2) the bypass around the inlet scrubber and dump valve.</v>
          </cell>
          <cell r="F1309" t="str">
            <v>2" diam vapor line too small-liquids are sucked out of NGL surge tank &amp; into demethanizer when lge residue comp is started.Possible mech damage to tower &amp; shutdown plant unnecessarlly.2nd line in severe pressure drop svc-needs upgrade to prevent leak</v>
          </cell>
          <cell r="G1309">
            <v>0</v>
          </cell>
          <cell r="H1309">
            <v>100000</v>
          </cell>
          <cell r="I1309" t="str">
            <v>MAINTENANCE PROJECTS</v>
          </cell>
          <cell r="J1309" t="str">
            <v>93421 ZYBACH PLANT OPERATIONS</v>
          </cell>
          <cell r="K1309" t="str">
            <v>MCKENZIE, ROBERT DANIEL</v>
          </cell>
          <cell r="M1309">
            <v>39202</v>
          </cell>
          <cell r="N1309" t="str">
            <v>Closed AFE</v>
          </cell>
        </row>
        <row r="1310">
          <cell r="B1310" t="str">
            <v>0793423102</v>
          </cell>
          <cell r="C1310" t="str">
            <v>C9340 ENBRIDGE PIPELINES (TEXAS GATHERING) L.P.</v>
          </cell>
          <cell r="D1310" t="str">
            <v>LN-024 Install phone line</v>
          </cell>
          <cell r="E1310" t="str">
            <v>LN-024 Due to area growth updating Osborne Plant Facility to maximize future area growth</v>
          </cell>
          <cell r="F1310" t="str">
            <v>LN-024</v>
          </cell>
          <cell r="G1310">
            <v>100000</v>
          </cell>
          <cell r="H1310">
            <v>0</v>
          </cell>
          <cell r="I1310" t="str">
            <v>MAINTENANCE PROJECTS</v>
          </cell>
          <cell r="J1310" t="str">
            <v>93423 MENDOTA REFRIGERATION PLANT OPERATIONS</v>
          </cell>
          <cell r="K1310" t="str">
            <v>PICKENS, WARREN BRUCE</v>
          </cell>
          <cell r="N1310" t="str">
            <v>Unapproved AFE</v>
          </cell>
        </row>
        <row r="1311">
          <cell r="B1311" t="str">
            <v>0793430100</v>
          </cell>
          <cell r="C1311" t="str">
            <v>C9340 ENBRIDGE PIPELINES (TEXAS GATHERING) L.P.</v>
          </cell>
          <cell r="D1311" t="str">
            <v>Hidetown Mechanic Truck #2</v>
          </cell>
          <cell r="E1311" t="str">
            <v>Purchase one vehicle for new position Mechanic Technician in the Anadarko Texas Hidetown Cryo area.  Truck will be Ford F-450 Diesel with Dominator bed, IMT 3820 crane, and Diamond air compressor.</v>
          </cell>
          <cell r="F1311" t="str">
            <v>The purchase of this vehicle will allow the new employee to perform their job duties and responsibilities in the Anadarko Plants and other areas.  Job duties are to maintain Engine, Compressor, Plant and Compressor Station Equipment. UNBUDGETED</v>
          </cell>
          <cell r="G1311">
            <v>0</v>
          </cell>
          <cell r="H1311">
            <v>103000</v>
          </cell>
          <cell r="I1311" t="str">
            <v>MAINTENANCE PROJECTS</v>
          </cell>
          <cell r="J1311" t="str">
            <v>93430 HIDETOWN PLANT COMPRESSION</v>
          </cell>
          <cell r="K1311" t="str">
            <v>WOODRUFF, LOIL</v>
          </cell>
          <cell r="M1311">
            <v>39402</v>
          </cell>
          <cell r="N1311" t="str">
            <v>Closed AFE</v>
          </cell>
        </row>
        <row r="1312">
          <cell r="B1312" t="str">
            <v>0793431100</v>
          </cell>
          <cell r="C1312" t="str">
            <v>C9340 ENBRIDGE PIPELINES (TEXAS GATHERING) L.P.</v>
          </cell>
          <cell r="D1312" t="str">
            <v>Hidetown Supervisor Truck</v>
          </cell>
          <cell r="E1312" t="str">
            <v>Purchase 1 vehicle for new Supervisor in the Texok Hidetown Cryo area.  Truck will be extended cab, 4X4, 8 cylinder engine for Supervisor at Hidetown Plant.  $30k  allowed for purchase of truck and $1,000 to equip truck plus 8.25% sales tax</v>
          </cell>
          <cell r="F1312" t="str">
            <v>The purchase of this vehicle will allow the new Supervisor to perform their job duties and responsibilities at the Hidetown Cryo Plant and other areas.  This truck needs to be delivered to the Pampa District Office.  LN-010 &amp; LN-011 Budget Items</v>
          </cell>
          <cell r="G1312">
            <v>0</v>
          </cell>
          <cell r="H1312">
            <v>35000</v>
          </cell>
          <cell r="I1312" t="str">
            <v>MAINTENANCE PROJECTS</v>
          </cell>
          <cell r="J1312" t="str">
            <v>93431 HIDETOWN PLANT OPERATIONS</v>
          </cell>
          <cell r="K1312" t="str">
            <v>WHALEY, OTHA CURTIS</v>
          </cell>
          <cell r="L1312" t="str">
            <v>Mandatory</v>
          </cell>
          <cell r="M1312">
            <v>39494</v>
          </cell>
          <cell r="N1312" t="str">
            <v>Closed AFE</v>
          </cell>
        </row>
        <row r="1313">
          <cell r="B1313" t="str">
            <v>0793431101</v>
          </cell>
          <cell r="C1313" t="str">
            <v>C9340 ENBRIDGE PIPELINES (TEXAS GATHERING) L.P.</v>
          </cell>
          <cell r="D1313" t="str">
            <v>Hidetown Inlet Liquid Handling</v>
          </cell>
          <cell r="E1313" t="str">
            <v>Changeout valving and piping at Hidetown Inlet liquid collection equipment to improve facility's ability to handle to large liquid loads created during pigging operations. Budgeted project DJ-001.</v>
          </cell>
          <cell r="F1313" t="str">
            <v>Hidetown plant processes 140 mmcf/d @ $1.50=$210,000 per day. When pigging into facility plant currently goes down for 1 to 2 hours due to lack of being able to handle fluids this equates to $17,500 for a 2 hour period. Will pay out in 8 days.</v>
          </cell>
          <cell r="G1313">
            <v>0</v>
          </cell>
          <cell r="H1313">
            <v>196854</v>
          </cell>
          <cell r="I1313" t="str">
            <v>NON-GROWTH ENHANCEMENT</v>
          </cell>
          <cell r="J1313" t="str">
            <v>93431 HIDETOWN PLANT OPERATIONS</v>
          </cell>
          <cell r="K1313" t="str">
            <v>ROLLO, ROBERT</v>
          </cell>
          <cell r="L1313" t="str">
            <v>Discretionary</v>
          </cell>
          <cell r="M1313">
            <v>39752</v>
          </cell>
          <cell r="N1313" t="str">
            <v>Closed AFE</v>
          </cell>
        </row>
        <row r="1314">
          <cell r="B1314" t="str">
            <v>0793435101</v>
          </cell>
          <cell r="C1314" t="str">
            <v>C9340 ENBRIDGE PIPELINES (TEXAS GATHERING) L.P.</v>
          </cell>
          <cell r="D1314" t="str">
            <v>KH-002 Anadarko Pool Vehicle</v>
          </cell>
          <cell r="E1314" t="str">
            <v>KH-002 vehicle will have over 120,000 miles</v>
          </cell>
          <cell r="F1314" t="str">
            <v>This vehicle needs to be an extended cab and 1/2 ton.</v>
          </cell>
          <cell r="G1314">
            <v>25000</v>
          </cell>
          <cell r="H1314">
            <v>25000</v>
          </cell>
          <cell r="I1314" t="str">
            <v>MAINTENANCE PROJECTS</v>
          </cell>
          <cell r="J1314" t="str">
            <v>93435 TEXOK DISTRICT OFFICE</v>
          </cell>
          <cell r="K1314" t="str">
            <v>THORNTON, STEPHANIE</v>
          </cell>
          <cell r="M1314">
            <v>39161</v>
          </cell>
          <cell r="N1314" t="str">
            <v>Closed AFE</v>
          </cell>
        </row>
        <row r="1315">
          <cell r="B1315" t="str">
            <v>0793435102</v>
          </cell>
          <cell r="C1315" t="str">
            <v>C9340 ENBRIDGE PIPELINES (TEXAS GATHERING) L.P.</v>
          </cell>
          <cell r="D1315" t="str">
            <v>Texok District Office</v>
          </cell>
          <cell r="E1315" t="str">
            <v>Furniture, file cabinets, copier and fax machine for the new Texok Distrist Office</v>
          </cell>
          <cell r="F1315" t="str">
            <v>Purchase funiture, file cabinets, copier and fax machine for the new Texok District Office</v>
          </cell>
          <cell r="G1315">
            <v>0</v>
          </cell>
          <cell r="H1315">
            <v>0</v>
          </cell>
          <cell r="J1315" t="str">
            <v>93435 TEXOK DISTRICT OFFICE</v>
          </cell>
          <cell r="K1315" t="str">
            <v>COURANGE, JANA RENEE</v>
          </cell>
          <cell r="M1315">
            <v>39206</v>
          </cell>
          <cell r="N1315" t="str">
            <v>Unapproved AFE</v>
          </cell>
        </row>
        <row r="1316">
          <cell r="B1316" t="str">
            <v>0793435103</v>
          </cell>
          <cell r="C1316" t="str">
            <v>C9340 ENBRIDGE PIPELINES (TEXAS GATHERING) L.P.</v>
          </cell>
          <cell r="D1316" t="str">
            <v>Expander at Zybach Cryo Plnt</v>
          </cell>
          <cell r="E1316" t="str">
            <v>Currently spare section is in shop and needs to be rebuilt to 0 hour condition.  This project is unbudgeted.</v>
          </cell>
          <cell r="F1316" t="str">
            <v>Center section for Zybach expander will minimize downtime &amp; tremendous loss of prod. Zybach processes 165 mmcf/d and without spare center section production would be cut to 1/3rd of normal operations.Will pay out in 2 hrs. Current center needs repair</v>
          </cell>
          <cell r="G1316">
            <v>0</v>
          </cell>
          <cell r="H1316">
            <v>40000</v>
          </cell>
          <cell r="I1316" t="str">
            <v>NON-GROWTH ENHANCEMENT</v>
          </cell>
          <cell r="J1316" t="str">
            <v>93435 TEXOK DISTRICT OFFICE</v>
          </cell>
          <cell r="K1316" t="str">
            <v>TERRY, BILLY BOB</v>
          </cell>
          <cell r="L1316" t="str">
            <v>Mandatory</v>
          </cell>
          <cell r="M1316">
            <v>39447</v>
          </cell>
          <cell r="N1316" t="str">
            <v>Approved AFE</v>
          </cell>
        </row>
        <row r="1317">
          <cell r="B1317" t="str">
            <v>0793435104</v>
          </cell>
          <cell r="C1317" t="str">
            <v>C9340 ENBRIDGE PIPELINES (TEXAS GATHERING) L.P.</v>
          </cell>
          <cell r="D1317" t="str">
            <v>Replace Tx. Vehicle unit #27</v>
          </cell>
          <cell r="E1317" t="str">
            <v>Purchase 1 vehicle for Plant Superintendent in the Texok District Area.  Truck will be Supercrew, 4 wheel drive, 5.4 Liter V-8 cylinder engine.  $32000 allowed for purchase of truck plus 8.25% sales tax.</v>
          </cell>
          <cell r="F1317" t="str">
            <v>LN-009.  Truck needs to be delivered to Pampa District office.  The purchase of this vehicle will allow Superintendent to perform their job duties and responsibilities in the Texok District Plant's and other areas. Project replaces 0793400108.</v>
          </cell>
          <cell r="G1317">
            <v>0</v>
          </cell>
          <cell r="H1317">
            <v>35000</v>
          </cell>
          <cell r="I1317" t="str">
            <v>MAINTENANCE PROJECTS</v>
          </cell>
          <cell r="J1317" t="str">
            <v>93435 TEXOK DISTRICT OFFICE</v>
          </cell>
          <cell r="K1317" t="str">
            <v>NORRID, JAMES L</v>
          </cell>
          <cell r="L1317" t="str">
            <v>Mandatory</v>
          </cell>
          <cell r="M1317">
            <v>39554</v>
          </cell>
          <cell r="N1317" t="str">
            <v>Approved AFE</v>
          </cell>
        </row>
        <row r="1318">
          <cell r="B1318" t="str">
            <v>0793435105</v>
          </cell>
          <cell r="C1318" t="str">
            <v>C9340 ENBRIDGE PIPELINES (TEXAS GATHERING) L.P.</v>
          </cell>
          <cell r="D1318" t="str">
            <v>New Vehicle for Texok Compress</v>
          </cell>
          <cell r="E1318" t="str">
            <v>Purchase 1 vehicle for Compression Coordinator in the Texok District Area.  Truck will be extended cab, 4 wheel drive, 8 cylinder, for Compression Coordinator.  $30,000  allowed for purchase of truck and $1000 allowed for equip + 8.25% tax</v>
          </cell>
          <cell r="F1318" t="str">
            <v>The purchase of the is vehicle will allow the Compression Coordinator to perform the job duties and responibilities of Compression Coordinator.</v>
          </cell>
          <cell r="G1318">
            <v>0</v>
          </cell>
          <cell r="H1318">
            <v>35000</v>
          </cell>
          <cell r="I1318" t="str">
            <v>MAINTENANCE PROJECTS</v>
          </cell>
          <cell r="J1318" t="str">
            <v>93435 TEXOK DISTRICT OFFICE</v>
          </cell>
          <cell r="K1318" t="str">
            <v>TERRY, BILLY BOB</v>
          </cell>
          <cell r="L1318" t="str">
            <v>Discretionary</v>
          </cell>
          <cell r="M1318">
            <v>39645</v>
          </cell>
          <cell r="N1318" t="str">
            <v>Pending Closed AFE</v>
          </cell>
        </row>
        <row r="1319">
          <cell r="B1319" t="str">
            <v>93397JB07149</v>
          </cell>
          <cell r="C1319" t="str">
            <v>C9340 ENBRIDGE PIPELINES (TEXAS GATHERING) L.P.</v>
          </cell>
          <cell r="D1319" t="str">
            <v>Abraham Electric Damage</v>
          </cell>
          <cell r="E1319" t="str">
            <v>North Plains Electric Replaced transformer with wrong type which resulted in damage to all 120/240 volt equipment causing it to receive 480.  Fuses caught the damage, however, the heat tracer and cathodic protection rectifier are damaged.</v>
          </cell>
          <cell r="F1319" t="str">
            <v>North Plains Electric will pay for damage but we need to track all costs associated with repair including parts, supplies and labor.</v>
          </cell>
          <cell r="G1319">
            <v>0</v>
          </cell>
          <cell r="H1319">
            <v>0</v>
          </cell>
          <cell r="J1319" t="str">
            <v>93397 ANADARKO NORTH COMPRESSION</v>
          </cell>
          <cell r="K1319" t="str">
            <v>QUALLS, RICHARD DALE</v>
          </cell>
          <cell r="M1319">
            <v>39302</v>
          </cell>
          <cell r="N1319" t="str">
            <v>Approved</v>
          </cell>
        </row>
        <row r="1320">
          <cell r="B1320" t="str">
            <v>93397TR07148</v>
          </cell>
          <cell r="C1320" t="str">
            <v>C9340 ENBRIDGE PIPELINES (TEXAS GATHERING) L.P.</v>
          </cell>
          <cell r="D1320" t="str">
            <v>Abraham Electric Damage Track</v>
          </cell>
          <cell r="E1320" t="str">
            <v>North Plains Electric lost a tansformer during a storm on 12/10/2007. Cased damage to our equipment.  Heat protection and cathodic protection rectifier are damaged.  More damage may be found as a result of the wrong transformer being placed</v>
          </cell>
          <cell r="F1320" t="str">
            <v>North Plains Electric will pay for all fo the damage but we need to track all of our cost including parts and labor.</v>
          </cell>
          <cell r="G1320">
            <v>0</v>
          </cell>
          <cell r="H1320">
            <v>0</v>
          </cell>
          <cell r="J1320" t="str">
            <v>93397 ANADARKO NORTH COMPRESSION</v>
          </cell>
          <cell r="K1320" t="str">
            <v>QUALLS, RICHARD DALE</v>
          </cell>
          <cell r="N1320" t="str">
            <v>CANCELLED</v>
          </cell>
        </row>
        <row r="1321">
          <cell r="B1321" t="str">
            <v>93398OP07267</v>
          </cell>
          <cell r="C1321" t="str">
            <v>C9340 ENBRIDGE PIPELINES (TEXAS GATHERING) L.P.</v>
          </cell>
          <cell r="D1321" t="str">
            <v>O&amp;M Pipeline Integrity Testing</v>
          </cell>
          <cell r="E1321" t="str">
            <v>IMP - Integrity testing of DOT regulated pipelines for O&amp;M</v>
          </cell>
          <cell r="F1321" t="str">
            <v>DOT regulations</v>
          </cell>
          <cell r="G1321">
            <v>0</v>
          </cell>
          <cell r="H1321">
            <v>315000</v>
          </cell>
          <cell r="J1321" t="str">
            <v>93398 ANADARKO NORTH OPERATIONS</v>
          </cell>
          <cell r="K1321" t="str">
            <v>TERRY, BILLY BOB</v>
          </cell>
          <cell r="M1321">
            <v>39447</v>
          </cell>
          <cell r="N1321" t="str">
            <v>Approved</v>
          </cell>
        </row>
        <row r="1322">
          <cell r="B1322" t="str">
            <v>93398TR07266</v>
          </cell>
          <cell r="C1322" t="str">
            <v>C9340 ENBRIDGE PIPELINES (TEXAS GATHERING) L.P.</v>
          </cell>
          <cell r="D1322" t="str">
            <v>Pipeline Integrity Testing</v>
          </cell>
          <cell r="E1322" t="str">
            <v>Integrity testing of DOT regulated pipelines</v>
          </cell>
          <cell r="F1322" t="str">
            <v>DOT regulations</v>
          </cell>
          <cell r="G1322">
            <v>0</v>
          </cell>
          <cell r="H1322">
            <v>0</v>
          </cell>
          <cell r="J1322" t="str">
            <v>93398 ANADARKO NORTH OPERATIONS</v>
          </cell>
          <cell r="K1322" t="str">
            <v>SMITH, GENA</v>
          </cell>
          <cell r="N1322" t="str">
            <v>Unapproved</v>
          </cell>
        </row>
        <row r="1323">
          <cell r="B1323" t="str">
            <v>93432OP07100</v>
          </cell>
          <cell r="C1323" t="str">
            <v>C9340 ENBRIDGE PIPELINES (TEXAS GATHERING) L.P.</v>
          </cell>
          <cell r="D1323" t="str">
            <v>PD System Integrity Testing</v>
          </cell>
          <cell r="E1323" t="str">
            <v>Integrity Testing of DOT regulated pipelines in the PD System</v>
          </cell>
          <cell r="F1323" t="str">
            <v>DOT Regulations</v>
          </cell>
          <cell r="G1323">
            <v>0</v>
          </cell>
          <cell r="H1323">
            <v>100000</v>
          </cell>
          <cell r="J1323" t="str">
            <v>93432 PD NORTH PIPELINE OPERATIONS</v>
          </cell>
          <cell r="K1323" t="str">
            <v>TERRY, BILLY BOB</v>
          </cell>
          <cell r="M1323">
            <v>39431</v>
          </cell>
          <cell r="N1323" t="str">
            <v>Approved</v>
          </cell>
        </row>
        <row r="1324">
          <cell r="B1324" t="str">
            <v>0793329100</v>
          </cell>
          <cell r="C1324" t="str">
            <v>C9342 MIDCOAST HOLDING NO. ONE, L.L.C.</v>
          </cell>
          <cell r="D1324" t="str">
            <v>BPU Station Odorizer</v>
          </cell>
          <cell r="E1324" t="str">
            <v>Project will install an Odorant system at the BPU Staton in the Kansas City area Meter 16316</v>
          </cell>
          <cell r="F1324" t="str">
            <v>Safety &amp; Compliance</v>
          </cell>
          <cell r="G1324">
            <v>0</v>
          </cell>
          <cell r="H1324">
            <v>23889</v>
          </cell>
          <cell r="I1324" t="str">
            <v>NON-GROWTH ENHANCEMENT</v>
          </cell>
          <cell r="J1324" t="str">
            <v>93329 QUINDARO</v>
          </cell>
          <cell r="K1324" t="str">
            <v>FOWLER, JOSEPH M</v>
          </cell>
          <cell r="M1324">
            <v>39325</v>
          </cell>
          <cell r="N1324" t="str">
            <v>Closed AFE</v>
          </cell>
        </row>
        <row r="1325">
          <cell r="B1325" t="str">
            <v>0793330100</v>
          </cell>
          <cell r="C1325" t="str">
            <v>C9342 MIDCOAST HOLDING NO. ONE, L.L.C.</v>
          </cell>
          <cell r="D1325" t="str">
            <v xml:space="preserve"> Raymond 07-001 By Pass l</v>
          </cell>
          <cell r="E1325" t="str">
            <v xml:space="preserve"> Raymond 07-001 Install new 2 bypass line   Reduce call outs,</v>
          </cell>
          <cell r="F1325" t="str">
            <v xml:space="preserve"> Raymond 07-001 No by pass around compressor</v>
          </cell>
          <cell r="G1325">
            <v>7804</v>
          </cell>
          <cell r="H1325">
            <v>0</v>
          </cell>
          <cell r="I1325" t="str">
            <v>MAINTENANCE PROJECTS</v>
          </cell>
          <cell r="J1325" t="str">
            <v>93330 RAYMOND</v>
          </cell>
          <cell r="K1325" t="str">
            <v>FOWLER, JOSEPH M</v>
          </cell>
          <cell r="N1325" t="str">
            <v>Unapproved AFE</v>
          </cell>
        </row>
        <row r="1326">
          <cell r="B1326" t="str">
            <v>0793330101</v>
          </cell>
          <cell r="C1326" t="str">
            <v>C9342 MIDCOAST HOLDING NO. ONE, L.L.C.</v>
          </cell>
          <cell r="D1326" t="str">
            <v>Raymond 07-002 Install 2</v>
          </cell>
          <cell r="E1326" t="str">
            <v>Raymond 07-002 Install traps  Will be able to pig lines</v>
          </cell>
          <cell r="F1326" t="str">
            <v>Raymond 07-002 No traps for maintenance</v>
          </cell>
          <cell r="G1326">
            <v>12491</v>
          </cell>
          <cell r="H1326">
            <v>0</v>
          </cell>
          <cell r="I1326" t="str">
            <v>MAINTENANCE PROJECTS</v>
          </cell>
          <cell r="J1326" t="str">
            <v>93330 RAYMOND</v>
          </cell>
          <cell r="K1326" t="str">
            <v>FOWLER, JOSEPH M</v>
          </cell>
          <cell r="N1326" t="str">
            <v>Unapproved AFE</v>
          </cell>
        </row>
        <row r="1327">
          <cell r="B1327" t="str">
            <v>0793300115</v>
          </cell>
          <cell r="C1327" t="str">
            <v>C9350 ENBRIDGE PIPELINES (MIDLA) L.L.C.</v>
          </cell>
          <cell r="D1327" t="str">
            <v>Air Compressor</v>
          </cell>
          <cell r="E1327" t="str">
            <v>Portable Air Compressor with trailer</v>
          </cell>
          <cell r="F1327" t="str">
            <v>Pipeline operations, painting, sandblasting, purging, hot-tapping, operate pnuematic hand tools</v>
          </cell>
          <cell r="G1327">
            <v>0</v>
          </cell>
          <cell r="H1327">
            <v>14000</v>
          </cell>
          <cell r="J1327" t="str">
            <v>93300 MIDLA GAS COMPANY</v>
          </cell>
          <cell r="K1327" t="str">
            <v>GILBERT, GARY</v>
          </cell>
          <cell r="N1327" t="str">
            <v>Unapproved AFE</v>
          </cell>
        </row>
        <row r="1328">
          <cell r="B1328" t="str">
            <v>0793300116</v>
          </cell>
          <cell r="C1328" t="str">
            <v>C9350 ENBRIDGE PIPELINES (MIDLA) L.L.C.</v>
          </cell>
          <cell r="D1328" t="str">
            <v>Vehicle MLG #1</v>
          </cell>
          <cell r="E1328" t="str">
            <v>Replace Vehicle</v>
          </cell>
          <cell r="F1328" t="str">
            <v>Prevent high maintenance cost on high mileage vehicle</v>
          </cell>
          <cell r="G1328">
            <v>0</v>
          </cell>
          <cell r="H1328">
            <v>30000</v>
          </cell>
          <cell r="J1328" t="str">
            <v>93300 MIDLA GAS COMPANY</v>
          </cell>
          <cell r="K1328" t="str">
            <v>GILBERT, GARY</v>
          </cell>
          <cell r="N1328" t="str">
            <v>Unapproved AFE</v>
          </cell>
        </row>
        <row r="1329">
          <cell r="B1329" t="str">
            <v>0793210100</v>
          </cell>
          <cell r="C1329" t="str">
            <v>C9352 MIDLOUISIANA GAS TRANSMISSION, L.L.C.</v>
          </cell>
          <cell r="D1329" t="str">
            <v>MLGT-001 Measurement Equi</v>
          </cell>
          <cell r="E1329" t="str">
            <v>MLGT-001 Purchase spare parts  Improve reliabilty reduce lost data      Improve reliability and reduce shipping and lobor cost</v>
          </cell>
          <cell r="F1329" t="str">
            <v>MLGT-001 Inadequate replacement parts</v>
          </cell>
          <cell r="G1329">
            <v>15000</v>
          </cell>
          <cell r="H1329">
            <v>0</v>
          </cell>
          <cell r="I1329" t="str">
            <v>MAINTENANCE PROJECTS</v>
          </cell>
          <cell r="J1329" t="str">
            <v>93210 MIDLA GAS TRANSMISSION COMPANY</v>
          </cell>
          <cell r="K1329" t="str">
            <v>GILBERT, GARY</v>
          </cell>
          <cell r="N1329" t="str">
            <v>Unapproved AFE</v>
          </cell>
        </row>
        <row r="1330">
          <cell r="B1330" t="str">
            <v>0793210101</v>
          </cell>
          <cell r="C1330" t="str">
            <v>C9352 MIDLOUISIANA GAS TRANSMISSION, L.L.C.</v>
          </cell>
          <cell r="D1330" t="str">
            <v>MLGT-002 Purchase CGI</v>
          </cell>
          <cell r="E1330" t="str">
            <v>MLGT-002 Purchase CGI so it is readily available  Safety Issue      Purchase CGI and have on truck at all times to reduce risk</v>
          </cell>
          <cell r="F1330" t="str">
            <v>MLGT-002 Shares CGI</v>
          </cell>
          <cell r="G1330">
            <v>6000</v>
          </cell>
          <cell r="H1330">
            <v>0</v>
          </cell>
          <cell r="I1330" t="str">
            <v>MAINTENANCE PROJECTS</v>
          </cell>
          <cell r="J1330" t="str">
            <v>93210 MIDLA GAS TRANSMISSION COMPANY</v>
          </cell>
          <cell r="K1330" t="str">
            <v>GILBERT, GARY</v>
          </cell>
          <cell r="N1330" t="str">
            <v>Unapproved AFE</v>
          </cell>
        </row>
        <row r="1331">
          <cell r="B1331" t="str">
            <v>0793240100</v>
          </cell>
          <cell r="C1331" t="str">
            <v>C9360 ENBRIDGE OFFSHORE PIPELINES (SEACREST) L.P.</v>
          </cell>
          <cell r="D1331" t="str">
            <v>Vehicle for Seacrest Operation</v>
          </cell>
          <cell r="E1331" t="str">
            <v>Vehicle for Seacrest Operation</v>
          </cell>
          <cell r="F1331" t="str">
            <v>Seacrest opeartions will be conducted by ENBR emp instead of contractors. A vehicle is necessary for the opeartions of the system.</v>
          </cell>
          <cell r="G1331">
            <v>0</v>
          </cell>
          <cell r="H1331">
            <v>18900</v>
          </cell>
          <cell r="I1331" t="str">
            <v>MAINTENANCE PROJECTS</v>
          </cell>
          <cell r="J1331" t="str">
            <v>93240 GIGS</v>
          </cell>
          <cell r="K1331" t="str">
            <v>BADON, BARRY W</v>
          </cell>
          <cell r="M1331">
            <v>39082</v>
          </cell>
          <cell r="N1331" t="str">
            <v>Closed AFE</v>
          </cell>
        </row>
        <row r="1332">
          <cell r="B1332" t="str">
            <v>0793240101</v>
          </cell>
          <cell r="C1332" t="str">
            <v>C9360 ENBRIDGE OFFSHORE PIPELINES (SEACREST) L.P.</v>
          </cell>
          <cell r="D1332" t="str">
            <v>Vehicle- Measurement Lead</v>
          </cell>
          <cell r="E1332" t="str">
            <v>Company vehicle for Business requirements for Measurement Lead.</v>
          </cell>
          <cell r="F1332" t="str">
            <v>Newly hired Measurement Lead will be required to travel.</v>
          </cell>
          <cell r="G1332">
            <v>0</v>
          </cell>
          <cell r="H1332">
            <v>18900</v>
          </cell>
          <cell r="I1332" t="str">
            <v>MAINTENANCE PROJECTS</v>
          </cell>
          <cell r="J1332" t="str">
            <v>93240 GIGS</v>
          </cell>
          <cell r="K1332" t="str">
            <v>BADON, BARRY W</v>
          </cell>
          <cell r="M1332">
            <v>39082</v>
          </cell>
          <cell r="N1332" t="str">
            <v>Closed AFE</v>
          </cell>
        </row>
        <row r="1333">
          <cell r="B1333" t="str">
            <v>0793240102</v>
          </cell>
          <cell r="C1333" t="str">
            <v>C9360 ENBRIDGE OFFSHORE PIPELINES (SEACREST) L.P.</v>
          </cell>
          <cell r="D1333" t="str">
            <v>SC-001 Replace Rectifier</v>
          </cell>
          <cell r="E1333" t="str">
            <v>SC-001 Remove old rectifier, purchase new rectifier, purchase new anodes for ground bed, install new rectifier, install new ground bed, commission and functional testing</v>
          </cell>
          <cell r="F1333" t="str">
            <v>SC-001</v>
          </cell>
          <cell r="G1333">
            <v>50000</v>
          </cell>
          <cell r="H1333">
            <v>0</v>
          </cell>
          <cell r="I1333" t="str">
            <v>MAINTENANCE PROJECTS</v>
          </cell>
          <cell r="J1333" t="str">
            <v>93240 GIGS</v>
          </cell>
          <cell r="K1333" t="str">
            <v>BADON, BARRY W</v>
          </cell>
          <cell r="N1333" t="str">
            <v>Unapproved AFE</v>
          </cell>
        </row>
        <row r="1334">
          <cell r="B1334" t="str">
            <v>0793240103</v>
          </cell>
          <cell r="C1334" t="str">
            <v>C9360 ENBRIDGE OFFSHORE PIPELINES (SEACREST) L.P.</v>
          </cell>
          <cell r="D1334" t="str">
            <v>SC-002 Upgrde Chemical In</v>
          </cell>
          <cell r="E1334" t="str">
            <v>SC-002 Purchase new chemical injection pumps and associated equipment.  Install new injection pumps and associated equipment.+</v>
          </cell>
          <cell r="F1334" t="str">
            <v>SC-002</v>
          </cell>
          <cell r="G1334">
            <v>65000</v>
          </cell>
          <cell r="H1334">
            <v>0</v>
          </cell>
          <cell r="I1334" t="str">
            <v>MAINTENANCE PROJECTS</v>
          </cell>
          <cell r="J1334" t="str">
            <v>93240 GIGS</v>
          </cell>
          <cell r="K1334" t="str">
            <v>BADON, BARRY W</v>
          </cell>
          <cell r="N1334" t="str">
            <v>Unapproved AFE</v>
          </cell>
        </row>
        <row r="1335">
          <cell r="B1335" t="str">
            <v>0793240105</v>
          </cell>
          <cell r="C1335" t="str">
            <v>C9360 ENBRIDGE OFFSHORE PIPELINES (SEACREST) L.P.</v>
          </cell>
          <cell r="D1335" t="str">
            <v>Seacrest Pipeline Modification</v>
          </cell>
          <cell r="E1335" t="str">
            <v>Swapping old facilities for new facilities.</v>
          </cell>
          <cell r="F1335" t="str">
            <v>While line is down for Integrity Testing and pipeline survey through Freeport Channel, remove leaking vavle and replace with new valve.</v>
          </cell>
          <cell r="G1335">
            <v>415000</v>
          </cell>
          <cell r="H1335">
            <v>32500</v>
          </cell>
          <cell r="I1335" t="str">
            <v>MAINTENANCE PROJECTS</v>
          </cell>
          <cell r="J1335" t="str">
            <v>93240 GIGS</v>
          </cell>
          <cell r="K1335" t="str">
            <v>STORM, CHRISTINE</v>
          </cell>
          <cell r="M1335">
            <v>39356</v>
          </cell>
          <cell r="N1335" t="str">
            <v>Closed AFE</v>
          </cell>
        </row>
        <row r="1336">
          <cell r="B1336" t="str">
            <v>0793242100</v>
          </cell>
          <cell r="C1336" t="str">
            <v>C9360 ENBRIDGE OFFSHORE PIPELINES (SEACREST) L.P.</v>
          </cell>
          <cell r="D1336" t="str">
            <v>BA-376 Tube Rep. &amp; EFM upgrade</v>
          </cell>
          <cell r="E1336" t="str">
            <v>Replace dual 6" tubes w/4".  Upgrading old EFM with new EFM.  Flow computer and transmitters.</v>
          </cell>
          <cell r="F1336" t="str">
            <v>1-Severe corrosion issues. Can not blow down meter tubes to repair Daniel Sr. fittings to inspect orifice plates,causing measurement to be out of compliance. 2-Install dual 4" tubes for credibility.EFM upgrade eliminate down time,increase reliability</v>
          </cell>
          <cell r="G1336">
            <v>0</v>
          </cell>
          <cell r="H1336">
            <v>100000</v>
          </cell>
          <cell r="I1336" t="str">
            <v>MAINTENANCE PROJECTS</v>
          </cell>
          <cell r="J1336" t="str">
            <v>93242 BRAZOS</v>
          </cell>
          <cell r="K1336" t="str">
            <v>BADON, BARRY W</v>
          </cell>
          <cell r="N1336" t="str">
            <v>Approved AFE</v>
          </cell>
        </row>
        <row r="1337">
          <cell r="B1337" t="str">
            <v>0793242101</v>
          </cell>
          <cell r="C1337" t="str">
            <v>C9360 ENBRIDGE OFFSHORE PIPELINES (SEACREST) L.P.</v>
          </cell>
          <cell r="D1337" t="str">
            <v>Brazos RTU and Communications</v>
          </cell>
          <cell r="E1337" t="str">
            <v xml:space="preserve">1- Install EFM for Enbridge.(Manifolds/RTU and transmitters.) 2- Install Communications equipment on new sites and excesting EFM meters that has no communications.(Radios/antennas and coax)							
</v>
          </cell>
          <cell r="F1337" t="str">
            <v xml:space="preserve">1-  Install new EFM for system balance.
2-  Install new Communications equipment to bring data on the SCADA system.								
</v>
          </cell>
          <cell r="G1337">
            <v>0</v>
          </cell>
          <cell r="H1337">
            <v>45000</v>
          </cell>
          <cell r="I1337" t="str">
            <v>MAINTENANCE PROJECTS</v>
          </cell>
          <cell r="J1337" t="str">
            <v>93242 BRAZOS</v>
          </cell>
          <cell r="K1337" t="str">
            <v>BADON, BARRY W</v>
          </cell>
          <cell r="L1337" t="str">
            <v>Mandatory</v>
          </cell>
          <cell r="M1337">
            <v>39447</v>
          </cell>
          <cell r="N1337" t="str">
            <v>Approved AFE</v>
          </cell>
        </row>
        <row r="1338">
          <cell r="B1338" t="str">
            <v>0793242102</v>
          </cell>
          <cell r="C1338" t="str">
            <v>C9360 ENBRIDGE OFFSHORE PIPELINES (SEACREST) L.P.</v>
          </cell>
          <cell r="D1338" t="str">
            <v>COWTRAP PH1 INLET MODIFICATION</v>
          </cell>
          <cell r="E1338" t="str">
            <v>Modify Cowtrap facility to enable separation of liquids upstream of gas measurement.  Upgrade meter run, EGM and communication</v>
          </cell>
          <cell r="F1338" t="str">
            <v>Customer requested reactivation of a previously inactive meter run.  Costs associated with reactivation and modification will be reimbursed by Customer.</v>
          </cell>
          <cell r="G1338">
            <v>0</v>
          </cell>
          <cell r="H1338">
            <v>0</v>
          </cell>
          <cell r="I1338" t="str">
            <v>AIC</v>
          </cell>
          <cell r="J1338" t="str">
            <v>93242 BRAZOS</v>
          </cell>
          <cell r="K1338" t="str">
            <v>STELLY, ULYSSE BRAD</v>
          </cell>
          <cell r="M1338">
            <v>39599</v>
          </cell>
          <cell r="N1338" t="str">
            <v>Approved AFE</v>
          </cell>
        </row>
        <row r="1339">
          <cell r="B1339" t="str">
            <v>0793243100</v>
          </cell>
          <cell r="C1339" t="str">
            <v>C9360 ENBRIDGE OFFSHORE PIPELINES (SEACREST) L.P.</v>
          </cell>
          <cell r="D1339" t="str">
            <v>Quivera P/L Bayou Sale Upgrade</v>
          </cell>
          <cell r="E1339" t="str">
            <v>Quivera pipeline Bayou Sale P/L pigging &amp; piping de-bottlenecking to handle increased volumes to Marathon Inlet.</v>
          </cell>
          <cell r="F1339" t="str">
            <v>The need to pig existing pipeline with no existing pigging infrastruture. Also, the increase in volume from 83 mmcf to a proposed 200 mmcf Contango Project and other existing custormers. UNBUDGETED</v>
          </cell>
          <cell r="G1339">
            <v>0</v>
          </cell>
          <cell r="H1339">
            <v>120000</v>
          </cell>
          <cell r="I1339" t="str">
            <v>ENHANCEMENT PROJECTS</v>
          </cell>
          <cell r="J1339" t="str">
            <v>93243 QUIVERA EUGENE ISLAND</v>
          </cell>
          <cell r="K1339" t="str">
            <v>ROMERO JR, RUSS W</v>
          </cell>
          <cell r="L1339" t="str">
            <v>Mandatory</v>
          </cell>
          <cell r="M1339">
            <v>39364</v>
          </cell>
          <cell r="N1339" t="str">
            <v>Approved AFE</v>
          </cell>
        </row>
        <row r="1340">
          <cell r="B1340" t="str">
            <v>0793243101</v>
          </cell>
          <cell r="C1340" t="str">
            <v>C9360 ENBRIDGE OFFSHORE PIPELINES (SEACREST) L.P.</v>
          </cell>
          <cell r="D1340" t="str">
            <v>EI-7 Summit Measurement Mods</v>
          </cell>
          <cell r="E1340" t="str">
            <v>Eugene Island 7 Summit Measurement electronic upgrades reimbusable from Summit</v>
          </cell>
          <cell r="F1340" t="str">
            <v>The project cost will be reimbursed from Summit Energy.</v>
          </cell>
          <cell r="G1340">
            <v>0</v>
          </cell>
          <cell r="H1340">
            <v>0</v>
          </cell>
          <cell r="I1340" t="str">
            <v>ENHANCEMENT PROJECTS</v>
          </cell>
          <cell r="J1340" t="str">
            <v>93243 QUIVERA EUGENE ISLAND</v>
          </cell>
          <cell r="K1340" t="str">
            <v>RILEY, MIKE A</v>
          </cell>
          <cell r="L1340" t="str">
            <v>Mandatory</v>
          </cell>
          <cell r="M1340">
            <v>39364</v>
          </cell>
          <cell r="N1340" t="str">
            <v>Approved AFE</v>
          </cell>
        </row>
        <row r="1341">
          <cell r="B1341" t="str">
            <v>0793204100</v>
          </cell>
          <cell r="C1341" t="str">
            <v>C9361 ENBRIDGE PIPELINES (SIGCO INTRASTATE) L.L.C.</v>
          </cell>
          <cell r="D1341" t="str">
            <v>LEB-017 Upgrade measureme</v>
          </cell>
          <cell r="E1341" t="str">
            <v>LEB-017 Upgrade transducers  More accurate measurement, lower operational cost</v>
          </cell>
          <cell r="F1341" t="str">
            <v>LEB-017 Existing transducers inaccurate, causing operational problems and inaccurate measurement</v>
          </cell>
          <cell r="G1341">
            <v>30000</v>
          </cell>
          <cell r="H1341">
            <v>30000</v>
          </cell>
          <cell r="I1341" t="str">
            <v>MAINTENANCE PROJECTS</v>
          </cell>
          <cell r="J1341" t="str">
            <v>93204 Chalmette</v>
          </cell>
          <cell r="K1341" t="str">
            <v>BONNER, LARRY E</v>
          </cell>
          <cell r="M1341">
            <v>39507</v>
          </cell>
          <cell r="N1341" t="str">
            <v>Pending Closed AFE</v>
          </cell>
        </row>
        <row r="1342">
          <cell r="B1342" t="str">
            <v>0793309100</v>
          </cell>
          <cell r="C1342" t="str">
            <v>C9363 ENBRIDGE PIPELINES (TENNESSEE RIVER) L.L.C.</v>
          </cell>
          <cell r="D1342" t="str">
            <v>93309-07-0001 2007 ML Act</v>
          </cell>
          <cell r="E1342" t="str">
            <v>93309-07-0001 Install 1-10 Mainline Valve actuator at International Paper setting to assist personnel in closing valve and blocking in mainline critical valves in the case of an emergency.</v>
          </cell>
          <cell r="F1342" t="str">
            <v>93309-07-0001</v>
          </cell>
          <cell r="G1342">
            <v>20350</v>
          </cell>
          <cell r="H1342">
            <v>0</v>
          </cell>
          <cell r="I1342" t="str">
            <v>MAINTENANCE PROJECTS</v>
          </cell>
          <cell r="J1342" t="str">
            <v>93309 TRI GAS CHAMPION/MONSANTO</v>
          </cell>
          <cell r="K1342" t="str">
            <v>ODENWELDER, FLOYD A</v>
          </cell>
          <cell r="N1342" t="str">
            <v>Proposed AFE</v>
          </cell>
        </row>
        <row r="1343">
          <cell r="B1343" t="str">
            <v>0793026101</v>
          </cell>
          <cell r="C1343" t="str">
            <v>C9372 ENBRIDGE PIPELINES (NE TEXAS) L.L.C.</v>
          </cell>
          <cell r="D1343" t="str">
            <v>DLM-0013 Chain Link Fenci</v>
          </cell>
          <cell r="E1343" t="str">
            <v>Install chain link fencing</v>
          </cell>
          <cell r="F1343" t="str">
            <v>DLM-0013 Install fencing for security and access control to plant</v>
          </cell>
          <cell r="G1343">
            <v>35000</v>
          </cell>
          <cell r="H1343">
            <v>35000</v>
          </cell>
          <cell r="I1343" t="str">
            <v>MAINTENANCE PROJECTS</v>
          </cell>
          <cell r="J1343" t="str">
            <v>93026 BRYAN MILLS GENERAL</v>
          </cell>
          <cell r="K1343" t="str">
            <v>MCDONALD, DAVID L</v>
          </cell>
          <cell r="M1343">
            <v>39335</v>
          </cell>
          <cell r="N1343" t="str">
            <v>Closed AFE</v>
          </cell>
        </row>
        <row r="1344">
          <cell r="B1344" t="str">
            <v>0793026102</v>
          </cell>
          <cell r="C1344" t="str">
            <v>C9372 ENBRIDGE PIPELINES (NE TEXAS) L.L.C.</v>
          </cell>
          <cell r="D1344" t="str">
            <v>DLM-004 Replace Obsolete</v>
          </cell>
          <cell r="E1344" t="str">
            <v>Phone System</v>
          </cell>
          <cell r="F1344" t="str">
            <v>DLM-004 Replace obsolete phone system.  System is outdated and can no longer order parts for it.</v>
          </cell>
          <cell r="G1344">
            <v>8500</v>
          </cell>
          <cell r="H1344">
            <v>8500</v>
          </cell>
          <cell r="I1344" t="str">
            <v>MAINTENANCE PROJECTS</v>
          </cell>
          <cell r="J1344" t="str">
            <v>93026 BRYAN MILLS GENERAL</v>
          </cell>
          <cell r="K1344" t="str">
            <v>MCDONALD, DAVID L</v>
          </cell>
          <cell r="M1344">
            <v>39276</v>
          </cell>
          <cell r="N1344" t="str">
            <v>Closed AFE</v>
          </cell>
        </row>
        <row r="1345">
          <cell r="B1345" t="str">
            <v>0793026103</v>
          </cell>
          <cell r="C1345" t="str">
            <v>C9372 ENBRIDGE PIPELINES (NE TEXAS) L.L.C.</v>
          </cell>
          <cell r="D1345" t="str">
            <v>DLM-014 Storage Building</v>
          </cell>
          <cell r="E1345" t="str">
            <v>DLM-014 Obtain and set-up new storage building for archived records and storage.</v>
          </cell>
          <cell r="F1345" t="str">
            <v>DLM-014 Current facility for records archive is deteriorated beyond economical repair. New portable storage building is best solution.</v>
          </cell>
          <cell r="G1345">
            <v>20000</v>
          </cell>
          <cell r="H1345">
            <v>20000</v>
          </cell>
          <cell r="I1345" t="str">
            <v>MAINTENANCE PROJECTS</v>
          </cell>
          <cell r="J1345" t="str">
            <v>93026 BRYAN MILLS GENERAL</v>
          </cell>
          <cell r="K1345" t="str">
            <v>MCDONALD, DAVID L</v>
          </cell>
          <cell r="M1345">
            <v>39583</v>
          </cell>
          <cell r="N1345" t="str">
            <v>Closed AFE</v>
          </cell>
        </row>
        <row r="1346">
          <cell r="B1346" t="str">
            <v>0793026104</v>
          </cell>
          <cell r="C1346" t="str">
            <v>C9372 ENBRIDGE PIPELINES (NE TEXAS) L.L.C.</v>
          </cell>
          <cell r="D1346" t="str">
            <v>DLM-018 Purchase Truck fo</v>
          </cell>
          <cell r="E1346" t="str">
            <v xml:space="preserve">Supervisor's Vehicle (1)
</v>
          </cell>
          <cell r="F1346" t="str">
            <v>Supervisor's (1) The current truck has approx. 140,000 miles and needs some major work on front-end..</v>
          </cell>
          <cell r="G1346">
            <v>26000</v>
          </cell>
          <cell r="H1346">
            <v>26000</v>
          </cell>
          <cell r="I1346" t="str">
            <v>MAINTENANCE PROJECTS</v>
          </cell>
          <cell r="J1346" t="str">
            <v>93026 BRYAN MILLS GENERAL</v>
          </cell>
          <cell r="K1346" t="str">
            <v>MCDONALD, DAVID L</v>
          </cell>
          <cell r="M1346">
            <v>39421</v>
          </cell>
          <cell r="N1346" t="str">
            <v>Pending Closed AFE</v>
          </cell>
        </row>
        <row r="1347">
          <cell r="B1347" t="str">
            <v>0793029100</v>
          </cell>
          <cell r="C1347" t="str">
            <v>C9372 ENBRIDGE PIPELINES (NE TEXAS) L.L.C.</v>
          </cell>
          <cell r="D1347" t="str">
            <v>JKP-022 Van Station Ground Bed</v>
          </cell>
          <cell r="E1347" t="str">
            <v>Installation of 200' cathodic protection ground bed for Van Lateral.</v>
          </cell>
          <cell r="F1347" t="str">
            <v>Additional CP current is needed to restore adequate cathodic protection levels, ensure regulatory compliance and maintain pipeline integrity.  This project replaces project number 079347105, which was cancelled due to wrong cc used.  Van Zandt Co.</v>
          </cell>
          <cell r="G1347">
            <v>0</v>
          </cell>
          <cell r="H1347">
            <v>22000</v>
          </cell>
          <cell r="I1347" t="str">
            <v>MAINTENANCE PROJECTS</v>
          </cell>
          <cell r="J1347" t="str">
            <v>93029 EDGEWOOD COMPRESSOR</v>
          </cell>
          <cell r="K1347" t="str">
            <v>WAGGONER, GUY A</v>
          </cell>
          <cell r="L1347" t="str">
            <v>Mandatory</v>
          </cell>
          <cell r="M1347">
            <v>39661</v>
          </cell>
          <cell r="N1347" t="str">
            <v>Approved AFE</v>
          </cell>
        </row>
        <row r="1348">
          <cell r="B1348" t="str">
            <v>0793031101</v>
          </cell>
          <cell r="C1348" t="str">
            <v>C9372 ENBRIDGE PIPELINES (NE TEXAS) L.L.C.</v>
          </cell>
          <cell r="D1348" t="str">
            <v>B-Aux Boiler Replacement IR</v>
          </cell>
          <cell r="E1348" t="str">
            <v>Replace B-Aux Boiler at Indian Rock</v>
          </cell>
          <cell r="F1348" t="str">
            <v>Existing boiler has reuptured a tube and is down.  Experts say the replacement of the unit would be more cost effective than repair.  This is budgeted against 2007 budget item TL-001</v>
          </cell>
          <cell r="G1348">
            <v>0</v>
          </cell>
          <cell r="H1348">
            <v>195000</v>
          </cell>
          <cell r="I1348" t="str">
            <v>NON-GROWTH ENHANCEMENT</v>
          </cell>
          <cell r="J1348" t="str">
            <v>93031 INDIAN ROCK</v>
          </cell>
          <cell r="K1348" t="str">
            <v>LEWIS, TOMMY D</v>
          </cell>
          <cell r="M1348">
            <v>39325</v>
          </cell>
          <cell r="N1348" t="str">
            <v>Closed AFE</v>
          </cell>
        </row>
        <row r="1349">
          <cell r="B1349" t="str">
            <v>0793031103</v>
          </cell>
          <cell r="C1349" t="str">
            <v>C9372 ENBRIDGE PIPELINES (NE TEXAS) L.L.C.</v>
          </cell>
          <cell r="D1349" t="str">
            <v>TL-002 Replacement Instru</v>
          </cell>
          <cell r="E1349" t="str">
            <v>TL-002 Replace Instrument Air Compressor</v>
          </cell>
          <cell r="F1349" t="str">
            <v>TL-002 Existing Instrument Air compressors are at the near the end of their expected life expectency.</v>
          </cell>
          <cell r="G1349">
            <v>30000</v>
          </cell>
          <cell r="H1349">
            <v>30000</v>
          </cell>
          <cell r="I1349" t="str">
            <v>MAINTENANCE PROJECTS</v>
          </cell>
          <cell r="J1349" t="str">
            <v>93031 INDIAN ROCK</v>
          </cell>
          <cell r="K1349" t="str">
            <v>LEWIS, TOMMY D</v>
          </cell>
          <cell r="M1349">
            <v>39325</v>
          </cell>
          <cell r="N1349" t="str">
            <v>Closed AFE</v>
          </cell>
        </row>
        <row r="1350">
          <cell r="B1350" t="str">
            <v>0793031104</v>
          </cell>
          <cell r="C1350" t="str">
            <v>C9372 ENBRIDGE PIPELINES (NE TEXAS) L.L.C.</v>
          </cell>
          <cell r="D1350" t="str">
            <v>TL-004 Plant Recycle</v>
          </cell>
          <cell r="E1350" t="str">
            <v>TL-004 Support operations during upset, minimize emissions and gas losses</v>
          </cell>
          <cell r="F1350" t="str">
            <v>TL-004</v>
          </cell>
          <cell r="G1350">
            <v>35000</v>
          </cell>
          <cell r="H1350">
            <v>0</v>
          </cell>
          <cell r="I1350" t="str">
            <v>MAINTENANCE PROJECTS</v>
          </cell>
          <cell r="J1350" t="str">
            <v>93031 INDIAN ROCK</v>
          </cell>
          <cell r="K1350" t="str">
            <v>LEWIS, TOMMY D</v>
          </cell>
          <cell r="N1350" t="str">
            <v>Unapproved AFE</v>
          </cell>
        </row>
        <row r="1351">
          <cell r="B1351" t="str">
            <v>0793031106</v>
          </cell>
          <cell r="C1351" t="str">
            <v>C9372 ENBRIDGE PIPELINES (NE TEXAS) L.L.C.</v>
          </cell>
          <cell r="D1351" t="str">
            <v>TL-006 Overhaul Recompres</v>
          </cell>
          <cell r="E1351" t="str">
            <v>TL-006 Both Units have excessive hours</v>
          </cell>
          <cell r="F1351" t="str">
            <v>TL-006   Carry over from 2007, both A and B Ariel Recompressors have high runtime hours since last overhaul</v>
          </cell>
          <cell r="G1351">
            <v>25000</v>
          </cell>
          <cell r="H1351">
            <v>30000</v>
          </cell>
          <cell r="I1351" t="str">
            <v>MAINTENANCE PROJECTS</v>
          </cell>
          <cell r="J1351" t="str">
            <v>93031 INDIAN ROCK</v>
          </cell>
          <cell r="K1351" t="str">
            <v>LEWIS, TOMMY D</v>
          </cell>
          <cell r="M1351">
            <v>39752</v>
          </cell>
          <cell r="N1351" t="str">
            <v>Approved AFE</v>
          </cell>
        </row>
        <row r="1352">
          <cell r="B1352" t="str">
            <v>0793031108</v>
          </cell>
          <cell r="C1352" t="str">
            <v>C9372 ENBRIDGE PIPELINES (NE TEXAS) L.L.C.</v>
          </cell>
          <cell r="D1352" t="str">
            <v>TL-008 Install Automatic</v>
          </cell>
          <cell r="E1352" t="str">
            <v>TL-008 Preventative maintenance for cold starts</v>
          </cell>
          <cell r="F1352" t="str">
            <v>TL-008</v>
          </cell>
          <cell r="G1352">
            <v>20000</v>
          </cell>
          <cell r="H1352">
            <v>0</v>
          </cell>
          <cell r="I1352" t="str">
            <v>MAINTENANCE PROJECTS</v>
          </cell>
          <cell r="J1352" t="str">
            <v>93031 INDIAN ROCK</v>
          </cell>
          <cell r="K1352" t="str">
            <v>LEWIS, TOMMY D</v>
          </cell>
          <cell r="N1352" t="str">
            <v>Unapproved AFE</v>
          </cell>
        </row>
        <row r="1353">
          <cell r="B1353" t="str">
            <v>0793031110</v>
          </cell>
          <cell r="C1353" t="str">
            <v>C9372 ENBRIDGE PIPELINES (NE TEXAS) L.L.C.</v>
          </cell>
          <cell r="D1353" t="str">
            <v>TL-010 Overhaul A Ajax</v>
          </cell>
          <cell r="E1353" t="str">
            <v>TL-010 Integral unit, engine end and compressor end</v>
          </cell>
          <cell r="F1353" t="str">
            <v>TL-010  Hours on A-Ajax are exceeding recommended overhaul time</v>
          </cell>
          <cell r="G1353">
            <v>100000</v>
          </cell>
          <cell r="H1353">
            <v>100000</v>
          </cell>
          <cell r="I1353" t="str">
            <v>MAINTENANCE PROJECTS</v>
          </cell>
          <cell r="J1353" t="str">
            <v>93031 INDIAN ROCK</v>
          </cell>
          <cell r="K1353" t="str">
            <v>LEWIS, TOMMY D</v>
          </cell>
          <cell r="M1353">
            <v>39387</v>
          </cell>
          <cell r="N1353" t="str">
            <v>Closed AFE</v>
          </cell>
        </row>
        <row r="1354">
          <cell r="B1354" t="str">
            <v>0793031111</v>
          </cell>
          <cell r="C1354" t="str">
            <v>C9372 ENBRIDGE PIPELINES (NE TEXAS) L.L.C.</v>
          </cell>
          <cell r="D1354" t="str">
            <v>TL-011 Field Tank Battery</v>
          </cell>
          <cell r="E1354" t="str">
            <v>TL-011 Reduce workload and improve operations to an acceptable level</v>
          </cell>
          <cell r="F1354" t="str">
            <v>TL-011 Reduce time spent transfering water and condensate at tank battery.</v>
          </cell>
          <cell r="G1354">
            <v>80000</v>
          </cell>
          <cell r="H1354">
            <v>80000</v>
          </cell>
          <cell r="I1354" t="str">
            <v>MAINTENANCE PROJECTS</v>
          </cell>
          <cell r="J1354" t="str">
            <v>93031 INDIAN ROCK</v>
          </cell>
          <cell r="K1354" t="str">
            <v>LEWIS, TOMMY D</v>
          </cell>
          <cell r="M1354">
            <v>39386</v>
          </cell>
          <cell r="N1354" t="str">
            <v>Closed AFE</v>
          </cell>
        </row>
        <row r="1355">
          <cell r="B1355" t="str">
            <v>0793031112</v>
          </cell>
          <cell r="C1355" t="str">
            <v>C9372 ENBRIDGE PIPELINES (NE TEXAS) L.L.C.</v>
          </cell>
          <cell r="D1355" t="str">
            <v>TL-012 Field-Upgrade wast</v>
          </cell>
          <cell r="E1355" t="str">
            <v>TL-012 Improve operations to an acceptable level</v>
          </cell>
          <cell r="F1355" t="str">
            <v>TL-012 Replace switch gear and conduit for Corroded Motor starters and breakers at Tank Battery.</v>
          </cell>
          <cell r="G1355">
            <v>25000</v>
          </cell>
          <cell r="H1355">
            <v>25000</v>
          </cell>
          <cell r="I1355" t="str">
            <v>MAINTENANCE PROJECTS</v>
          </cell>
          <cell r="J1355" t="str">
            <v>93031 INDIAN ROCK</v>
          </cell>
          <cell r="K1355" t="str">
            <v>LEWIS, TOMMY D</v>
          </cell>
          <cell r="M1355">
            <v>39416</v>
          </cell>
          <cell r="N1355" t="str">
            <v>Closed AFE</v>
          </cell>
        </row>
        <row r="1356">
          <cell r="B1356" t="str">
            <v>0793031113</v>
          </cell>
          <cell r="C1356" t="str">
            <v>C9372 ENBRIDGE PIPELINES (NE TEXAS) L.L.C.</v>
          </cell>
          <cell r="D1356" t="str">
            <v>TL-013 Upgrade and Secure</v>
          </cell>
          <cell r="E1356" t="str">
            <v>TL-013 Due to excessive errosion</v>
          </cell>
          <cell r="F1356" t="str">
            <v>TL-013 Errosion and Corrision around Tank Battery Area require the replacement of the flare sep. and dirt work to stop soil errosion of the bank around the Header.</v>
          </cell>
          <cell r="G1356">
            <v>30000</v>
          </cell>
          <cell r="H1356">
            <v>30000</v>
          </cell>
          <cell r="I1356" t="str">
            <v>MAINTENANCE PROJECTS</v>
          </cell>
          <cell r="J1356" t="str">
            <v>93031 INDIAN ROCK</v>
          </cell>
          <cell r="K1356" t="str">
            <v>LEWIS, TOMMY D</v>
          </cell>
          <cell r="M1356">
            <v>39416</v>
          </cell>
          <cell r="N1356" t="str">
            <v>Closed AFE</v>
          </cell>
        </row>
        <row r="1357">
          <cell r="B1357" t="str">
            <v>0793031114</v>
          </cell>
          <cell r="C1357" t="str">
            <v>C9372 ENBRIDGE PIPELINES (NE TEXAS) L.L.C.</v>
          </cell>
          <cell r="D1357" t="str">
            <v>Ajax Flow Measurement</v>
          </cell>
          <cell r="E1357" t="str">
            <v>Install flow measurement on All Ajax compressors</v>
          </cell>
          <cell r="F1357" t="str">
            <v>TL-009 Improved efficiency monitoring of compressors</v>
          </cell>
          <cell r="G1357">
            <v>100000</v>
          </cell>
          <cell r="H1357">
            <v>16000</v>
          </cell>
          <cell r="I1357" t="str">
            <v>MAINTENANCE PROJECTS</v>
          </cell>
          <cell r="J1357" t="str">
            <v>93031 INDIAN ROCK</v>
          </cell>
          <cell r="K1357" t="str">
            <v>LEWIS, TOMMY D</v>
          </cell>
          <cell r="M1357">
            <v>39387</v>
          </cell>
          <cell r="N1357" t="str">
            <v>Pending Closed AFE</v>
          </cell>
        </row>
        <row r="1358">
          <cell r="B1358" t="str">
            <v>0793031115</v>
          </cell>
          <cell r="C1358" t="str">
            <v>C9372 ENBRIDGE PIPELINES (NE TEXAS) L.L.C.</v>
          </cell>
          <cell r="D1358" t="str">
            <v>IR SRE Header Isolation Proj</v>
          </cell>
          <cell r="E1358" t="str">
            <v>Isolate SRE gas stream thru inlet scrubber and measure</v>
          </cell>
          <cell r="F1358" t="str">
            <v>Additional revenue stream
Unbudgeted</v>
          </cell>
          <cell r="G1358">
            <v>0</v>
          </cell>
          <cell r="H1358">
            <v>0</v>
          </cell>
          <cell r="I1358" t="str">
            <v>ENHANCEMENT PROJECTS</v>
          </cell>
          <cell r="J1358" t="str">
            <v>93031 INDIAN ROCK</v>
          </cell>
          <cell r="K1358" t="str">
            <v>DONOVAN, WILLIAM</v>
          </cell>
          <cell r="L1358" t="str">
            <v>Mandatory</v>
          </cell>
          <cell r="M1358">
            <v>39753</v>
          </cell>
          <cell r="N1358" t="str">
            <v>Proposed AFE</v>
          </cell>
        </row>
        <row r="1359">
          <cell r="B1359" t="str">
            <v>0793032100</v>
          </cell>
          <cell r="C1359" t="str">
            <v>C9372 ENBRIDGE PIPELINES (NE TEXAS) L.L.C.</v>
          </cell>
          <cell r="D1359" t="str">
            <v>DN-014 Units 8, 9 and 10</v>
          </cell>
          <cell r="E1359" t="str">
            <v>DN-014 Will improve fuel efficiency</v>
          </cell>
          <cell r="F1359" t="str">
            <v>DN-014</v>
          </cell>
          <cell r="G1359">
            <v>12000</v>
          </cell>
          <cell r="H1359">
            <v>0</v>
          </cell>
          <cell r="I1359" t="str">
            <v>MAINTENANCE PROJECTS</v>
          </cell>
          <cell r="J1359" t="str">
            <v>93032 NEW HOPE PLANT</v>
          </cell>
          <cell r="K1359" t="str">
            <v>NANCE, DAVID W</v>
          </cell>
          <cell r="N1359" t="str">
            <v>Unapproved AFE</v>
          </cell>
        </row>
        <row r="1360">
          <cell r="B1360" t="str">
            <v>0793032101</v>
          </cell>
          <cell r="C1360" t="str">
            <v>C9372 ENBRIDGE PIPELINES (NE TEXAS) L.L.C.</v>
          </cell>
          <cell r="D1360" t="str">
            <v>DN-015 Add Alarms and Pre</v>
          </cell>
          <cell r="E1360" t="str">
            <v>DN-015 Will improve operations and monitoring</v>
          </cell>
          <cell r="F1360" t="str">
            <v>DN-015 Needs improving</v>
          </cell>
          <cell r="G1360">
            <v>15000</v>
          </cell>
          <cell r="H1360">
            <v>0</v>
          </cell>
          <cell r="I1360" t="str">
            <v>MAINTENANCE PROJECTS</v>
          </cell>
          <cell r="J1360" t="str">
            <v>93032 NEW HOPE PLANT</v>
          </cell>
          <cell r="K1360" t="str">
            <v>NANCE, DAVID W</v>
          </cell>
          <cell r="N1360" t="str">
            <v>Unapproved AFE</v>
          </cell>
        </row>
        <row r="1361">
          <cell r="B1361" t="str">
            <v>0793032102</v>
          </cell>
          <cell r="C1361" t="str">
            <v>C9372 ENBRIDGE PIPELINES (NE TEXAS) L.L.C.</v>
          </cell>
          <cell r="D1361" t="str">
            <v>DN-016 VFD Drives</v>
          </cell>
          <cell r="E1361" t="str">
            <v>DN-016 Will maintain temp. and save on electricity</v>
          </cell>
          <cell r="F1361" t="str">
            <v>DN-016</v>
          </cell>
          <cell r="G1361">
            <v>12000</v>
          </cell>
          <cell r="H1361">
            <v>0</v>
          </cell>
          <cell r="I1361" t="str">
            <v>MAINTENANCE PROJECTS</v>
          </cell>
          <cell r="J1361" t="str">
            <v>93032 NEW HOPE PLANT</v>
          </cell>
          <cell r="K1361" t="str">
            <v>NANCE, DAVID W</v>
          </cell>
          <cell r="N1361" t="str">
            <v>Unapproved AFE</v>
          </cell>
        </row>
        <row r="1362">
          <cell r="B1362" t="str">
            <v>0793032103</v>
          </cell>
          <cell r="C1362" t="str">
            <v>C9372 ENBRIDGE PIPELINES (NE TEXAS) L.L.C.</v>
          </cell>
          <cell r="D1362" t="str">
            <v>DN-017 Install RCS Panel</v>
          </cell>
          <cell r="E1362" t="str">
            <v>DN-017 Upgrade compressor panels</v>
          </cell>
          <cell r="F1362" t="str">
            <v>DN-017 Needs upgrading for better monitoring and control</v>
          </cell>
          <cell r="G1362">
            <v>66000</v>
          </cell>
          <cell r="H1362">
            <v>132623</v>
          </cell>
          <cell r="I1362" t="str">
            <v>MAINTENANCE PROJECTS</v>
          </cell>
          <cell r="J1362" t="str">
            <v>93032 NEW HOPE PLANT</v>
          </cell>
          <cell r="K1362" t="str">
            <v>NANCE, DAVID W</v>
          </cell>
          <cell r="M1362">
            <v>39447</v>
          </cell>
          <cell r="N1362" t="str">
            <v>Approved AFE</v>
          </cell>
        </row>
        <row r="1363">
          <cell r="B1363" t="str">
            <v>0793032104</v>
          </cell>
          <cell r="C1363" t="str">
            <v>C9372 ENBRIDGE PIPELINES (NE TEXAS) L.L.C.</v>
          </cell>
          <cell r="D1363" t="str">
            <v>DN-018 Upgrade PLC to Red</v>
          </cell>
          <cell r="E1363" t="str">
            <v>DN-018 Upgrade PLC to redundancy system</v>
          </cell>
          <cell r="F1363" t="str">
            <v>DN-018 Waiting on Houston for a quote</v>
          </cell>
          <cell r="G1363">
            <v>15000</v>
          </cell>
          <cell r="H1363">
            <v>0</v>
          </cell>
          <cell r="I1363" t="str">
            <v>MAINTENANCE PROJECTS</v>
          </cell>
          <cell r="J1363" t="str">
            <v>93032 NEW HOPE PLANT</v>
          </cell>
          <cell r="K1363" t="str">
            <v>NANCE, DAVID W</v>
          </cell>
          <cell r="N1363" t="str">
            <v>Unapproved AFE</v>
          </cell>
        </row>
        <row r="1364">
          <cell r="B1364" t="str">
            <v>0793033101</v>
          </cell>
          <cell r="C1364" t="str">
            <v>C9372 ENBRIDGE PIPELINES (NE TEXAS) L.L.C.</v>
          </cell>
          <cell r="D1364" t="str">
            <v>DN-002 New Control Room</v>
          </cell>
          <cell r="E1364" t="str">
            <v>DN-002 Need pressurized system upgrade on present control room or move to location with better ambient environment due to PLC equipment failures, etc.</v>
          </cell>
          <cell r="F1364" t="str">
            <v>DN-002 Employee Safety and PLC equipment failures due to environment</v>
          </cell>
          <cell r="G1364">
            <v>150000</v>
          </cell>
          <cell r="H1364">
            <v>150000</v>
          </cell>
          <cell r="I1364" t="str">
            <v>MAINTENANCE PROJECTS</v>
          </cell>
          <cell r="J1364" t="str">
            <v>93033 GILMER PLANT</v>
          </cell>
          <cell r="K1364" t="str">
            <v>NANCE, DAVID W</v>
          </cell>
          <cell r="M1364">
            <v>39447</v>
          </cell>
          <cell r="N1364" t="str">
            <v>Pending Closed AFE</v>
          </cell>
        </row>
        <row r="1365">
          <cell r="B1365" t="str">
            <v>0793033103</v>
          </cell>
          <cell r="C1365" t="str">
            <v>C9372 ENBRIDGE PIPELINES (NE TEXAS) L.L.C.</v>
          </cell>
          <cell r="D1365" t="str">
            <v>DN-004 VFD Drives for Coolers</v>
          </cell>
          <cell r="E1365" t="str">
            <v>DN-004 Maint. temp. and save electricity, Camp County</v>
          </cell>
          <cell r="F1365" t="str">
            <v>DN-004 Install variable speed drives on plant treating fin fan coolers, will save on motors, electricity usage and more reliable temperature control of amine system.</v>
          </cell>
          <cell r="G1365">
            <v>35000</v>
          </cell>
          <cell r="H1365">
            <v>35000</v>
          </cell>
          <cell r="I1365" t="str">
            <v>MAINTENANCE PROJECTS</v>
          </cell>
          <cell r="J1365" t="str">
            <v>93033 GILMER PLANT</v>
          </cell>
          <cell r="K1365" t="str">
            <v>WOODWARD, JAMES F</v>
          </cell>
          <cell r="M1365">
            <v>39447</v>
          </cell>
          <cell r="N1365" t="str">
            <v>Closed AFE</v>
          </cell>
        </row>
        <row r="1366">
          <cell r="B1366" t="str">
            <v>0793033104</v>
          </cell>
          <cell r="C1366" t="str">
            <v>C9372 ENBRIDGE PIPELINES (NE TEXAS) L.L.C.</v>
          </cell>
          <cell r="D1366" t="str">
            <v>DN-005 Install Heatless A</v>
          </cell>
          <cell r="E1366" t="str">
            <v>DN-005, Camp County</v>
          </cell>
          <cell r="F1366" t="str">
            <v>DN-005 Current dryers are old and failing,causing instrument failure due to wet air</v>
          </cell>
          <cell r="G1366">
            <v>45000</v>
          </cell>
          <cell r="H1366">
            <v>45000</v>
          </cell>
          <cell r="I1366" t="str">
            <v>MAINTENANCE PROJECTS</v>
          </cell>
          <cell r="J1366" t="str">
            <v>93033 GILMER PLANT</v>
          </cell>
          <cell r="K1366" t="str">
            <v>WOODWARD, JAMES F</v>
          </cell>
          <cell r="M1366">
            <v>39416</v>
          </cell>
          <cell r="N1366" t="str">
            <v>Pending Closed AFE</v>
          </cell>
        </row>
        <row r="1367">
          <cell r="B1367" t="str">
            <v>0793033105</v>
          </cell>
          <cell r="C1367" t="str">
            <v>C9372 ENBRIDGE PIPELINES (NE TEXAS) L.L.C.</v>
          </cell>
          <cell r="D1367" t="str">
            <v>DN-006 Retube DEA Coolers</v>
          </cell>
          <cell r="E1367" t="str">
            <v>DN-006</v>
          </cell>
          <cell r="F1367" t="str">
            <v>DN-006 Tube Fins are failing, Upgrade DEA cooler in order to increase cooling capacity.</v>
          </cell>
          <cell r="G1367">
            <v>65000</v>
          </cell>
          <cell r="H1367">
            <v>65000</v>
          </cell>
          <cell r="I1367" t="str">
            <v>MAINTENANCE PROJECTS</v>
          </cell>
          <cell r="J1367" t="str">
            <v>93033 GILMER PLANT</v>
          </cell>
          <cell r="K1367" t="str">
            <v>WOODWARD, JAMES F</v>
          </cell>
          <cell r="M1367">
            <v>39248</v>
          </cell>
          <cell r="N1367" t="str">
            <v>Closed AFE</v>
          </cell>
        </row>
        <row r="1368">
          <cell r="B1368" t="str">
            <v>0793033107</v>
          </cell>
          <cell r="C1368" t="str">
            <v>C9372 ENBRIDGE PIPELINES (NE TEXAS) L.L.C.</v>
          </cell>
          <cell r="D1368" t="str">
            <v>DN-008 Upgrade DEA Filter</v>
          </cell>
          <cell r="E1368" t="str">
            <v>DN-008 Safety and environmental, Camp County</v>
          </cell>
          <cell r="F1368" t="str">
            <v>DN-008 Install new filter case and containment, changes are required due to access limitations to present location and environmential, maintenance and safety issues.</v>
          </cell>
          <cell r="G1368">
            <v>50000</v>
          </cell>
          <cell r="H1368">
            <v>50000</v>
          </cell>
          <cell r="I1368" t="str">
            <v>MAINTENANCE PROJECTS</v>
          </cell>
          <cell r="J1368" t="str">
            <v>93033 GILMER PLANT</v>
          </cell>
          <cell r="K1368" t="str">
            <v>NANCE, DAVID W</v>
          </cell>
          <cell r="M1368">
            <v>39355</v>
          </cell>
          <cell r="N1368" t="str">
            <v>Closed AFE</v>
          </cell>
        </row>
        <row r="1369">
          <cell r="B1369" t="str">
            <v>0793033108</v>
          </cell>
          <cell r="C1369" t="str">
            <v>C9372 ENBRIDGE PIPELINES (NE TEXAS) L.L.C.</v>
          </cell>
          <cell r="D1369" t="str">
            <v>DN-010 Install Electronic</v>
          </cell>
          <cell r="E1369" t="str">
            <v>DN-010 Upgrade for improved operations and quick response</v>
          </cell>
          <cell r="F1369" t="str">
            <v>DN-010 Slows down response and operations</v>
          </cell>
          <cell r="G1369">
            <v>16000</v>
          </cell>
          <cell r="H1369">
            <v>0</v>
          </cell>
          <cell r="I1369" t="str">
            <v>MAINTENANCE PROJECTS</v>
          </cell>
          <cell r="J1369" t="str">
            <v>93033 GILMER PLANT</v>
          </cell>
          <cell r="K1369" t="str">
            <v>NANCE, DAVID W</v>
          </cell>
          <cell r="N1369" t="str">
            <v>Unapproved AFE</v>
          </cell>
        </row>
        <row r="1370">
          <cell r="B1370" t="str">
            <v>0793033109</v>
          </cell>
          <cell r="C1370" t="str">
            <v>C9372 ENBRIDGE PIPELINES (NE TEXAS) L.L.C.</v>
          </cell>
          <cell r="D1370" t="str">
            <v>DN-011 Install Remote PLC</v>
          </cell>
          <cell r="E1370" t="str">
            <v>DN-011 Upgrade system, Pittsburg, Camp County</v>
          </cell>
          <cell r="F1370" t="str">
            <v>DN-011 System needs upgrading, Replace unreliable relay shutdown logic with upgraded PLC</v>
          </cell>
          <cell r="G1370">
            <v>12000</v>
          </cell>
          <cell r="H1370">
            <v>12000</v>
          </cell>
          <cell r="I1370" t="str">
            <v>MAINTENANCE PROJECTS</v>
          </cell>
          <cell r="J1370" t="str">
            <v>93033 GILMER PLANT</v>
          </cell>
          <cell r="K1370" t="str">
            <v>WOODWARD, JAMES F</v>
          </cell>
          <cell r="M1370">
            <v>39447</v>
          </cell>
          <cell r="N1370" t="str">
            <v>Closed AFE</v>
          </cell>
        </row>
        <row r="1371">
          <cell r="B1371" t="str">
            <v>0793033110</v>
          </cell>
          <cell r="C1371" t="str">
            <v>C9372 ENBRIDGE PIPELINES (NE TEXAS) L.L.C.</v>
          </cell>
          <cell r="D1371" t="str">
            <v>DN-012 Plant Condensate F</v>
          </cell>
          <cell r="E1371" t="str">
            <v>DN-012 Environmental, safe and improved monitoring</v>
          </cell>
          <cell r="F1371" t="str">
            <v>DN-012 Install Flame out monitoring on Plant Flare</v>
          </cell>
          <cell r="G1371">
            <v>20000</v>
          </cell>
          <cell r="H1371">
            <v>20000</v>
          </cell>
          <cell r="I1371" t="str">
            <v>MAINTENANCE PROJECTS</v>
          </cell>
          <cell r="J1371" t="str">
            <v>93033 GILMER PLANT</v>
          </cell>
          <cell r="K1371" t="str">
            <v>NANCE, DAVID W</v>
          </cell>
          <cell r="M1371">
            <v>39447</v>
          </cell>
          <cell r="N1371" t="str">
            <v>Closed AFE</v>
          </cell>
        </row>
        <row r="1372">
          <cell r="B1372" t="str">
            <v>0793033111</v>
          </cell>
          <cell r="C1372" t="str">
            <v>C9372 ENBRIDGE PIPELINES (NE TEXAS) L.L.C.</v>
          </cell>
          <cell r="D1372" t="str">
            <v>DN-013 EFM's for Plant Fu</v>
          </cell>
          <cell r="E1372" t="str">
            <v>DN-013 Accurate measurements</v>
          </cell>
          <cell r="F1372" t="str">
            <v>DN-013 More accurate readings than what we have now</v>
          </cell>
          <cell r="G1372">
            <v>10000</v>
          </cell>
          <cell r="H1372">
            <v>0</v>
          </cell>
          <cell r="I1372" t="str">
            <v>MAINTENANCE PROJECTS</v>
          </cell>
          <cell r="J1372" t="str">
            <v>93033 GILMER PLANT</v>
          </cell>
          <cell r="K1372" t="str">
            <v>NANCE, DAVID W</v>
          </cell>
          <cell r="N1372" t="str">
            <v>Unapproved AFE</v>
          </cell>
        </row>
        <row r="1373">
          <cell r="B1373" t="str">
            <v>0793033112</v>
          </cell>
          <cell r="C1373" t="str">
            <v>C9372 ENBRIDGE PIPELINES (NE TEXAS) L.L.C.</v>
          </cell>
          <cell r="D1373" t="str">
            <v>KCP-004 Pittsburg SRU Upg</v>
          </cell>
          <cell r="E1373" t="str">
            <v>KCP-004</v>
          </cell>
          <cell r="F1373" t="str">
            <v>KCP-004</v>
          </cell>
          <cell r="G1373">
            <v>300000</v>
          </cell>
          <cell r="H1373">
            <v>0</v>
          </cell>
          <cell r="I1373" t="str">
            <v>NON-GROWTH ENHANCEMENT</v>
          </cell>
          <cell r="J1373" t="str">
            <v>93033 GILMER PLANT</v>
          </cell>
          <cell r="K1373" t="str">
            <v>NANCE, DAVID W</v>
          </cell>
          <cell r="N1373" t="str">
            <v>Unapproved AFE</v>
          </cell>
        </row>
        <row r="1374">
          <cell r="B1374" t="str">
            <v>0793033113</v>
          </cell>
          <cell r="C1374" t="str">
            <v>C9372 ENBRIDGE PIPELINES (NE TEXAS) L.L.C.</v>
          </cell>
          <cell r="D1374" t="str">
            <v>DN-0713 SRU Blower Motor</v>
          </cell>
          <cell r="E1374" t="str">
            <v>DN-0713 Replace 450 HP SRU Blower motor with a newer upgrade.</v>
          </cell>
          <cell r="F1374" t="str">
            <v>Unbudgeted AFE. 
Current motor failed and due to extinsive repair needed and time delivery, the repair cost exceeded the cost of replacing the motor.</v>
          </cell>
          <cell r="G1374">
            <v>0</v>
          </cell>
          <cell r="H1374">
            <v>41511</v>
          </cell>
          <cell r="I1374" t="str">
            <v>MAINTENANCE PROJECTS</v>
          </cell>
          <cell r="J1374" t="str">
            <v>93033 GILMER PLANT</v>
          </cell>
          <cell r="K1374" t="str">
            <v>NANCE, DAVID W</v>
          </cell>
          <cell r="L1374" t="str">
            <v>Discretionary</v>
          </cell>
          <cell r="M1374">
            <v>39444</v>
          </cell>
          <cell r="N1374" t="str">
            <v>Approved AFE</v>
          </cell>
        </row>
        <row r="1375">
          <cell r="B1375" t="str">
            <v>0793034000</v>
          </cell>
          <cell r="C1375" t="str">
            <v>C9372 ENBRIDGE PIPELINES (NE TEXAS) L.L.C.</v>
          </cell>
          <cell r="D1375" t="str">
            <v>Valence Brown B-2</v>
          </cell>
          <cell r="E1375" t="str">
            <v>Hot Tap 6" Line and Replace 3" Simplex meter run with 4" Senior at Valance Brown B-2 Well, Located in Gilmer, Upshur County , Texas</v>
          </cell>
          <cell r="F1375" t="str">
            <v>New Tap and Larger Meter Run to Handle Increased Gas Volumes
JL-005</v>
          </cell>
          <cell r="G1375">
            <v>0</v>
          </cell>
          <cell r="H1375">
            <v>25308</v>
          </cell>
          <cell r="I1375" t="str">
            <v>ENHANCEMENT PROJECTS</v>
          </cell>
          <cell r="J1375" t="str">
            <v>93034 SRG FIELD</v>
          </cell>
          <cell r="K1375" t="str">
            <v>PARKMAN, MITCHELL K</v>
          </cell>
          <cell r="M1375">
            <v>39874</v>
          </cell>
          <cell r="N1375" t="str">
            <v>Pending Closed AFE</v>
          </cell>
        </row>
        <row r="1376">
          <cell r="B1376" t="str">
            <v>0793034101</v>
          </cell>
          <cell r="C1376" t="str">
            <v>C9372 ENBRIDGE PIPELINES (NE TEXAS) L.L.C.</v>
          </cell>
          <cell r="D1376" t="str">
            <v>EL PASO PRODUCTION MCBETH #1</v>
          </cell>
          <cell r="E1376" t="str">
            <v>INSTALL 4150' OF 4.5" PIPE TO CONNECT EL PASO PRODUCTION MCBETH #1 WELL, LOCATED IN UPSHUR COUNTY</v>
          </cell>
          <cell r="F1376" t="str">
            <v>NEW WELL CONNECT TO INCREASE GAS VOLUME - BUDGETED JL-005</v>
          </cell>
          <cell r="G1376">
            <v>0</v>
          </cell>
          <cell r="H1376">
            <v>189094</v>
          </cell>
          <cell r="I1376" t="str">
            <v>ENHANCEMENT PROJECTS</v>
          </cell>
          <cell r="J1376" t="str">
            <v>93034 SRG FIELD</v>
          </cell>
          <cell r="K1376" t="str">
            <v>PARKMAN, MITCHELL K</v>
          </cell>
          <cell r="M1376">
            <v>39174</v>
          </cell>
          <cell r="N1376" t="str">
            <v>Approved AFE</v>
          </cell>
        </row>
        <row r="1377">
          <cell r="B1377" t="str">
            <v>0793034102</v>
          </cell>
          <cell r="C1377" t="str">
            <v>C9372 ENBRIDGE PIPELINES (NE TEXAS) L.L.C.</v>
          </cell>
          <cell r="D1377" t="str">
            <v>CORDILLERA E AND P SWEETMAN #3</v>
          </cell>
          <cell r="E1377" t="str">
            <v>INSTALL 3" METERING FACILITIES TO CONNECT CORDILLERA E&amp;P SWEETMAN #3 WELL</v>
          </cell>
          <cell r="F1377" t="str">
            <v>LOCATED IN UPSHUR COUNTY INCREASE GAS FLOW - (JL-005)</v>
          </cell>
          <cell r="G1377">
            <v>0</v>
          </cell>
          <cell r="H1377">
            <v>34031</v>
          </cell>
          <cell r="I1377" t="str">
            <v>ENHANCEMENT PROJECTS</v>
          </cell>
          <cell r="J1377" t="str">
            <v>93034 SRG FIELD</v>
          </cell>
          <cell r="K1377" t="str">
            <v>PARRISH, TERRY W</v>
          </cell>
          <cell r="M1377">
            <v>39133</v>
          </cell>
          <cell r="N1377" t="str">
            <v>Closed AFE</v>
          </cell>
        </row>
        <row r="1378">
          <cell r="B1378" t="str">
            <v>0793034104</v>
          </cell>
          <cell r="C1378" t="str">
            <v>C9372 ENBRIDGE PIPELINES (NE TEXAS) L.L.C.</v>
          </cell>
          <cell r="D1378" t="str">
            <v>CORDILLERA E &amp; P REYNOLDS # 6</v>
          </cell>
          <cell r="E1378" t="str">
            <v>INSTALL 3" METERING FACILITIES TO CONNCET CORDILLERA E &amp; P REYNOLDS #6, LOCATED IN UPSHUR COUNTY</v>
          </cell>
          <cell r="F1378" t="str">
            <v>INCREASE VOLUMES JL-0005</v>
          </cell>
          <cell r="G1378">
            <v>0</v>
          </cell>
          <cell r="H1378">
            <v>33031</v>
          </cell>
          <cell r="I1378" t="str">
            <v>ENHANCEMENT PROJECTS</v>
          </cell>
          <cell r="J1378" t="str">
            <v>93034 SRG FIELD</v>
          </cell>
          <cell r="K1378" t="str">
            <v>PARRISH, TERRY W</v>
          </cell>
          <cell r="M1378">
            <v>39143</v>
          </cell>
          <cell r="N1378" t="str">
            <v>Approved AFE</v>
          </cell>
        </row>
        <row r="1379">
          <cell r="B1379" t="str">
            <v>0793034105</v>
          </cell>
          <cell r="C1379" t="str">
            <v>C9372 ENBRIDGE PIPELINES (NE TEXAS) L.L.C.</v>
          </cell>
          <cell r="D1379" t="str">
            <v>DFS-016 REPLACE MSMT VEH</v>
          </cell>
          <cell r="E1379" t="str">
            <v>Replace high mileage vehicle</v>
          </cell>
          <cell r="F1379" t="str">
            <v xml:space="preserve">Purchase replacement vehicles for North Area Measurement Tech - Morris Chrisman.  Current vehicle has excessive mileage (119,625).  Budgeted DFS-016.
</v>
          </cell>
          <cell r="G1379">
            <v>60000</v>
          </cell>
          <cell r="H1379">
            <v>30000</v>
          </cell>
          <cell r="I1379" t="str">
            <v>MAINTENANCE PROJECTS</v>
          </cell>
          <cell r="J1379" t="str">
            <v>93034 SRG FIELD</v>
          </cell>
          <cell r="K1379" t="str">
            <v>TANDY, RICHARD M</v>
          </cell>
          <cell r="M1379">
            <v>39447</v>
          </cell>
          <cell r="N1379" t="str">
            <v>Approved AFE</v>
          </cell>
        </row>
        <row r="1380">
          <cell r="B1380" t="str">
            <v>0793034106</v>
          </cell>
          <cell r="C1380" t="str">
            <v>C9372 ENBRIDGE PIPELINES (NE TEXAS) L.L.C.</v>
          </cell>
          <cell r="D1380" t="str">
            <v>DFS-021 UPGRADE EXISTING</v>
          </cell>
          <cell r="E1380" t="str">
            <v>DFS-021</v>
          </cell>
          <cell r="F1380" t="str">
            <v>DFS-021</v>
          </cell>
          <cell r="G1380">
            <v>15000</v>
          </cell>
          <cell r="H1380">
            <v>0</v>
          </cell>
          <cell r="I1380" t="str">
            <v>MAINTENANCE PROJECTS</v>
          </cell>
          <cell r="J1380" t="str">
            <v>93034 SRG FIELD</v>
          </cell>
          <cell r="K1380" t="str">
            <v>TANDY, RICHARD M</v>
          </cell>
          <cell r="N1380" t="str">
            <v>Unapproved AFE</v>
          </cell>
        </row>
        <row r="1381">
          <cell r="B1381" t="str">
            <v>0793034107</v>
          </cell>
          <cell r="C1381" t="str">
            <v>C9372 ENBRIDGE PIPELINES (NE TEXAS) L.L.C.</v>
          </cell>
          <cell r="D1381" t="str">
            <v>JKP-001 Replace Bobby San</v>
          </cell>
          <cell r="E1381" t="str">
            <v xml:space="preserve">JKP-001 Operation Vehicle Type 2, Camp County, Texas
</v>
          </cell>
          <cell r="F1381" t="str">
            <v>JKP-001 Currently has 84000 miles on his vehicle and avgs. 2300 a month.</v>
          </cell>
          <cell r="G1381">
            <v>29000</v>
          </cell>
          <cell r="H1381">
            <v>29000</v>
          </cell>
          <cell r="I1381" t="str">
            <v>MAINTENANCE PROJECTS</v>
          </cell>
          <cell r="J1381" t="str">
            <v>93034 SRG FIELD</v>
          </cell>
          <cell r="K1381" t="str">
            <v>SANSOM, BOBBY JOE</v>
          </cell>
          <cell r="M1381">
            <v>39346</v>
          </cell>
          <cell r="N1381" t="str">
            <v>Closed AFE</v>
          </cell>
        </row>
        <row r="1382">
          <cell r="B1382" t="str">
            <v>0793034108</v>
          </cell>
          <cell r="C1382" t="str">
            <v>C9372 ENBRIDGE PIPELINES (NE TEXAS) L.L.C.</v>
          </cell>
          <cell r="D1382" t="str">
            <v>JKP-002 Kent Burks truck</v>
          </cell>
          <cell r="E1382" t="str">
            <v>Operations Vehicle Type 2, Camp County Texas</v>
          </cell>
          <cell r="F1382" t="str">
            <v>JKP-002 Has 120,000 miles</v>
          </cell>
          <cell r="G1382">
            <v>29000</v>
          </cell>
          <cell r="H1382">
            <v>29000</v>
          </cell>
          <cell r="I1382" t="str">
            <v>MAINTENANCE PROJECTS</v>
          </cell>
          <cell r="J1382" t="str">
            <v>93034 SRG FIELD</v>
          </cell>
          <cell r="K1382" t="str">
            <v>WAGGONER, GUY A</v>
          </cell>
          <cell r="M1382">
            <v>39326</v>
          </cell>
          <cell r="N1382" t="str">
            <v>Closed AFE</v>
          </cell>
        </row>
        <row r="1383">
          <cell r="B1383" t="str">
            <v>0793034109</v>
          </cell>
          <cell r="C1383" t="str">
            <v>C9372 ENBRIDGE PIPELINES (NE TEXAS) L.L.C.</v>
          </cell>
          <cell r="D1383" t="str">
            <v>JKP-003 Replace 10 paper</v>
          </cell>
          <cell r="E1383" t="str">
            <v>JKP-003 More accurate readings, Upshur county</v>
          </cell>
          <cell r="F1383" t="str">
            <v>JKP-003 Paper charts that are less accurate readings</v>
          </cell>
          <cell r="G1383">
            <v>33000</v>
          </cell>
          <cell r="H1383">
            <v>33000</v>
          </cell>
          <cell r="I1383" t="str">
            <v>MAINTENANCE PROJECTS</v>
          </cell>
          <cell r="J1383" t="str">
            <v>93034 SRG FIELD</v>
          </cell>
          <cell r="K1383" t="str">
            <v>THOMAS, ROBERT D</v>
          </cell>
          <cell r="M1383">
            <v>39326</v>
          </cell>
          <cell r="N1383" t="str">
            <v>Closed AFE</v>
          </cell>
        </row>
        <row r="1384">
          <cell r="B1384" t="str">
            <v>0793034110</v>
          </cell>
          <cell r="C1384" t="str">
            <v>C9372 ENBRIDGE PIPELINES (NE TEXAS) L.L.C.</v>
          </cell>
          <cell r="D1384" t="str">
            <v>JKP-004 Upgrade telemetry</v>
          </cell>
          <cell r="E1384" t="str">
            <v xml:space="preserve">JKP-004 Help Pittsburg Plant Operators operate more accurately, in Camp County, TX
</v>
          </cell>
          <cell r="F1384" t="str">
            <v>JKP-004 Presently is achieved through 30 year old telephone wires that are starting to give trouble.</v>
          </cell>
          <cell r="G1384">
            <v>16000</v>
          </cell>
          <cell r="H1384">
            <v>16000</v>
          </cell>
          <cell r="I1384" t="str">
            <v>MAINTENANCE PROJECTS</v>
          </cell>
          <cell r="J1384" t="str">
            <v>93034 SRG FIELD</v>
          </cell>
          <cell r="K1384" t="str">
            <v>MILLER, ALLAN D</v>
          </cell>
          <cell r="M1384">
            <v>39387</v>
          </cell>
          <cell r="N1384" t="str">
            <v>Approved AFE</v>
          </cell>
        </row>
        <row r="1385">
          <cell r="B1385" t="str">
            <v>0793034111</v>
          </cell>
          <cell r="C1385" t="str">
            <v>C9372 ENBRIDGE PIPELINES (NE TEXAS) L.L.C.</v>
          </cell>
          <cell r="D1385" t="str">
            <v>JKP-005 Replace tube on t</v>
          </cell>
          <cell r="E1385" t="str">
            <v>JKP-005 Replace tubes  Safety and Environmental, Upshur County</v>
          </cell>
          <cell r="F1385" t="str">
            <v>JKP-005 Unit is 25 years old and many tubes have been plugged</v>
          </cell>
          <cell r="G1385">
            <v>30000</v>
          </cell>
          <cell r="H1385">
            <v>30000</v>
          </cell>
          <cell r="I1385" t="str">
            <v>MAINTENANCE PROJECTS</v>
          </cell>
          <cell r="J1385" t="str">
            <v>93034 SRG FIELD</v>
          </cell>
          <cell r="K1385" t="str">
            <v>REYNOLDS, RICKY</v>
          </cell>
          <cell r="M1385">
            <v>39234</v>
          </cell>
          <cell r="N1385" t="str">
            <v>Closed AFE</v>
          </cell>
        </row>
        <row r="1386">
          <cell r="B1386" t="str">
            <v>0793034112</v>
          </cell>
          <cell r="C1386" t="str">
            <v>C9372 ENBRIDGE PIPELINES (NE TEXAS) L.L.C.</v>
          </cell>
          <cell r="D1386" t="str">
            <v>JKP-006 New groundbed for</v>
          </cell>
          <cell r="E1386" t="str">
            <v>JKP-006 New groundbed for South Gilmer System, Upshur County</v>
          </cell>
          <cell r="F1386" t="str">
            <v>JKP-006 Need for expansion in system</v>
          </cell>
          <cell r="G1386">
            <v>22000</v>
          </cell>
          <cell r="H1386">
            <v>22000</v>
          </cell>
          <cell r="I1386" t="str">
            <v>MAINTENANCE PROJECTS</v>
          </cell>
          <cell r="J1386" t="str">
            <v>93034 SRG FIELD</v>
          </cell>
          <cell r="K1386" t="str">
            <v>PATTERSON, JAMES K</v>
          </cell>
          <cell r="M1386">
            <v>39691</v>
          </cell>
          <cell r="N1386" t="str">
            <v>Approved AFE</v>
          </cell>
        </row>
        <row r="1387">
          <cell r="B1387" t="str">
            <v>0793034113</v>
          </cell>
          <cell r="C1387" t="str">
            <v>C9372 ENBRIDGE PIPELINES (NE TEXAS) L.L.C.</v>
          </cell>
          <cell r="D1387" t="str">
            <v>JKP-007 Build a new wareh</v>
          </cell>
          <cell r="E1387" t="str">
            <v>JKP-007 Replace it with a larger more sturdy building  Provide a secure place to store spare compressor and engine parts, valves and other items necessary to minimize downtime</v>
          </cell>
          <cell r="F1387" t="str">
            <v>JKP-007 The warehouse now is to small and not in stable condition</v>
          </cell>
          <cell r="G1387">
            <v>32000</v>
          </cell>
          <cell r="H1387">
            <v>0</v>
          </cell>
          <cell r="I1387" t="str">
            <v>MAINTENANCE PROJECTS</v>
          </cell>
          <cell r="J1387" t="str">
            <v>93034 SRG FIELD</v>
          </cell>
          <cell r="K1387" t="str">
            <v>MILLER, ALLAN D</v>
          </cell>
          <cell r="N1387" t="str">
            <v>Unapproved AFE</v>
          </cell>
        </row>
        <row r="1388">
          <cell r="B1388" t="str">
            <v>0793034114</v>
          </cell>
          <cell r="C1388" t="str">
            <v>C9372 ENBRIDGE PIPELINES (NE TEXAS) L.L.C.</v>
          </cell>
          <cell r="D1388" t="str">
            <v>JKP-008 Install 4 new fla</v>
          </cell>
          <cell r="E1388" t="str">
            <v>JKP-008 Safety and Environmental</v>
          </cell>
          <cell r="F1388" t="str">
            <v>JKP-008 The old Dynegy system has no blow down flares</v>
          </cell>
          <cell r="G1388">
            <v>60000</v>
          </cell>
          <cell r="H1388">
            <v>0</v>
          </cell>
          <cell r="I1388" t="str">
            <v>MAINTENANCE PROJECTS</v>
          </cell>
          <cell r="J1388" t="str">
            <v>93034 SRG FIELD</v>
          </cell>
          <cell r="K1388" t="str">
            <v>MILLER, ALLAN D</v>
          </cell>
          <cell r="N1388" t="str">
            <v>Unapproved AFE</v>
          </cell>
        </row>
        <row r="1389">
          <cell r="B1389" t="str">
            <v>0793034115</v>
          </cell>
          <cell r="C1389" t="str">
            <v>C9372 ENBRIDGE PIPELINES (NE TEXAS) L.L.C.</v>
          </cell>
          <cell r="D1389" t="str">
            <v>JKP-009 Install an actuat</v>
          </cell>
          <cell r="E1389" t="str">
            <v>JKP-009 To help protect the city of Pittsburg in case of a pipeline failure, Camp County, TX</v>
          </cell>
          <cell r="F1389" t="str">
            <v>JKP-009 There is not one in place</v>
          </cell>
          <cell r="G1389">
            <v>95000</v>
          </cell>
          <cell r="H1389">
            <v>95000</v>
          </cell>
          <cell r="I1389" t="str">
            <v>MAINTENANCE PROJECTS</v>
          </cell>
          <cell r="J1389" t="str">
            <v>93034 SRG FIELD</v>
          </cell>
          <cell r="K1389" t="str">
            <v>MILLER, ALLAN D</v>
          </cell>
          <cell r="M1389">
            <v>39294</v>
          </cell>
          <cell r="N1389" t="str">
            <v>Approved AFE</v>
          </cell>
        </row>
        <row r="1390">
          <cell r="B1390" t="str">
            <v>0793034116</v>
          </cell>
          <cell r="C1390" t="str">
            <v>C9372 ENBRIDGE PIPELINES (NE TEXAS) L.L.C.</v>
          </cell>
          <cell r="D1390" t="str">
            <v>JKP-010 Replace 3 existin</v>
          </cell>
          <cell r="E1390" t="str">
            <v>JKP-010 Safety and Envirnomental</v>
          </cell>
          <cell r="F1390" t="str">
            <v>JKP-010 Rotten with holes in them</v>
          </cell>
          <cell r="G1390">
            <v>36000</v>
          </cell>
          <cell r="H1390">
            <v>0</v>
          </cell>
          <cell r="I1390" t="str">
            <v>MAINTENANCE PROJECTS</v>
          </cell>
          <cell r="J1390" t="str">
            <v>93034 SRG FIELD</v>
          </cell>
          <cell r="K1390" t="str">
            <v>MILLER, ALLAN D</v>
          </cell>
          <cell r="N1390" t="str">
            <v>Unapproved AFE</v>
          </cell>
        </row>
        <row r="1391">
          <cell r="B1391" t="str">
            <v>0793034117</v>
          </cell>
          <cell r="C1391" t="str">
            <v>C9372 ENBRIDGE PIPELINES (NE TEXAS) L.L.C.</v>
          </cell>
          <cell r="D1391" t="str">
            <v>JKP-011 Install 10 sun pu</v>
          </cell>
          <cell r="E1391" t="str">
            <v>JKP-011 Add equipment  To save fuel and minimize emissions, environmental, Upshur County , Tx</v>
          </cell>
          <cell r="F1391" t="str">
            <v>JKP-011 Usage of fuel and emissions</v>
          </cell>
          <cell r="G1391">
            <v>22000</v>
          </cell>
          <cell r="H1391">
            <v>22000</v>
          </cell>
          <cell r="I1391" t="str">
            <v>MAINTENANCE PROJECTS</v>
          </cell>
          <cell r="J1391" t="str">
            <v>93034 SRG FIELD</v>
          </cell>
          <cell r="K1391" t="str">
            <v>PATTERSON, JAMES K</v>
          </cell>
          <cell r="M1391">
            <v>39416</v>
          </cell>
          <cell r="N1391" t="str">
            <v>Closed AFE</v>
          </cell>
        </row>
        <row r="1392">
          <cell r="B1392" t="str">
            <v>0793034118</v>
          </cell>
          <cell r="C1392" t="str">
            <v>C9372 ENBRIDGE PIPELINES (NE TEXAS) L.L.C.</v>
          </cell>
          <cell r="D1392" t="str">
            <v>JKP-012 Install air-fuel</v>
          </cell>
          <cell r="E1392" t="str">
            <v xml:space="preserve">JKP-012 Save fuel and improve emissions, Upshur County, TX
</v>
          </cell>
          <cell r="F1392" t="str">
            <v>JKP-012 Safety and environmental issue</v>
          </cell>
          <cell r="G1392">
            <v>22000</v>
          </cell>
          <cell r="H1392">
            <v>22000</v>
          </cell>
          <cell r="I1392" t="str">
            <v>MAINTENANCE PROJECTS</v>
          </cell>
          <cell r="J1392" t="str">
            <v>93034 SRG FIELD</v>
          </cell>
          <cell r="K1392" t="str">
            <v>RILEY, MIKE A</v>
          </cell>
          <cell r="M1392">
            <v>39417</v>
          </cell>
          <cell r="N1392" t="str">
            <v>Closed AFE</v>
          </cell>
        </row>
        <row r="1393">
          <cell r="B1393" t="str">
            <v>0793034119</v>
          </cell>
          <cell r="C1393" t="str">
            <v>C9372 ENBRIDGE PIPELINES (NE TEXAS) L.L.C.</v>
          </cell>
          <cell r="D1393" t="str">
            <v>XTO HUGGINS WELL</v>
          </cell>
          <cell r="E1393" t="str">
            <v>INSTALL 1450' OF 4" PIPE AND 3" METERING FACILITIES TO CONNECT XTO HUGGINS WELL, LOCATED IN UPSHUR COUNTY</v>
          </cell>
          <cell r="F1393" t="str">
            <v>NEW WELL CONNECT TO INCREASE GAS VOLUMES JL-005</v>
          </cell>
          <cell r="G1393">
            <v>0</v>
          </cell>
          <cell r="H1393">
            <v>23225</v>
          </cell>
          <cell r="I1393" t="str">
            <v>AIC</v>
          </cell>
          <cell r="J1393" t="str">
            <v>93034 SRG FIELD</v>
          </cell>
          <cell r="K1393" t="str">
            <v>WALKER, ROYCE G</v>
          </cell>
          <cell r="M1393">
            <v>39203</v>
          </cell>
          <cell r="N1393" t="str">
            <v>Approved AFE</v>
          </cell>
        </row>
        <row r="1394">
          <cell r="B1394" t="str">
            <v>0793034120</v>
          </cell>
          <cell r="C1394" t="str">
            <v>C9372 ENBRIDGE PIPELINES (NE TEXAS) L.L.C.</v>
          </cell>
          <cell r="D1394" t="str">
            <v>CORDILLERA E.&amp;P. D.E. SNOW #5</v>
          </cell>
          <cell r="E1394" t="str">
            <v xml:space="preserve">INSTALL 3" METERING FACILITIES TO CONNECT CORDILLERA E.&amp;P. D.E. SNOW #5,
LOCATED IN GILMER, UPSHUR COUNTY , TEXAS
</v>
          </cell>
          <cell r="F1394" t="str">
            <v xml:space="preserve">NEW WELL CONNECT TO INCREASE GAS VOLUMES
JL-005
</v>
          </cell>
          <cell r="G1394">
            <v>0</v>
          </cell>
          <cell r="H1394">
            <v>33750</v>
          </cell>
          <cell r="I1394" t="str">
            <v>ENHANCEMENT PROJECTS</v>
          </cell>
          <cell r="J1394" t="str">
            <v>93034 SRG FIELD</v>
          </cell>
          <cell r="K1394" t="str">
            <v>PARKMAN, MITCHELL K</v>
          </cell>
          <cell r="M1394">
            <v>39283</v>
          </cell>
          <cell r="N1394" t="str">
            <v>Closed AFE</v>
          </cell>
        </row>
        <row r="1395">
          <cell r="B1395" t="str">
            <v>0793034121</v>
          </cell>
          <cell r="C1395" t="str">
            <v>C9372 ENBRIDGE PIPELINES (NE TEXAS) L.L.C.</v>
          </cell>
          <cell r="D1395" t="str">
            <v>XTO BISHOP #1</v>
          </cell>
          <cell r="E1395" t="str">
            <v>INSTALL 3" METERING FACILITIES , HYDRO. APPROX. 6000' OF EXISTING LINE, AND INSTALL 1500' OF 4.5' PIPE TO CONNECT XTO BISHOP #1 WELL,LOCATED IN GILMER, UPSHUR 
COUNTY, TEXAS</v>
          </cell>
          <cell r="F1395" t="str">
            <v xml:space="preserve">NEW WELL CONNECT TO INCREASE GAS VOLUMES
JL:-005
</v>
          </cell>
          <cell r="G1395">
            <v>0</v>
          </cell>
          <cell r="H1395">
            <v>47937</v>
          </cell>
          <cell r="I1395" t="str">
            <v>AIC</v>
          </cell>
          <cell r="J1395" t="str">
            <v>93034 SRG FIELD</v>
          </cell>
          <cell r="K1395" t="str">
            <v>PARKMAN, MITCHELL K</v>
          </cell>
          <cell r="M1395">
            <v>39324</v>
          </cell>
          <cell r="N1395" t="str">
            <v>Pending Closed AFE</v>
          </cell>
        </row>
        <row r="1396">
          <cell r="B1396" t="str">
            <v>0793034122</v>
          </cell>
          <cell r="C1396" t="str">
            <v>C9372 ENBRIDGE PIPELINES (NE TEXAS) L.L.C.</v>
          </cell>
          <cell r="D1396" t="str">
            <v>MAXIMUS OPERATING McCASLIN HAL</v>
          </cell>
          <cell r="E1396" t="str">
            <v xml:space="preserve">INSTALL 3" METERING FACILITIES TO CONNECT MAXIMUS OPERATING MCCASLIN HALL#3
LOCATED IN GILMER , UPSHUR COUNTY , TEXAS
</v>
          </cell>
          <cell r="F1396" t="str">
            <v xml:space="preserve">NEW WELL CONNECT TO INCREASE GAS VOLUMES
JL-005
</v>
          </cell>
          <cell r="G1396">
            <v>0</v>
          </cell>
          <cell r="H1396">
            <v>41478</v>
          </cell>
          <cell r="I1396" t="str">
            <v>ENHANCEMENT PROJECTS</v>
          </cell>
          <cell r="J1396" t="str">
            <v>93034 SRG FIELD</v>
          </cell>
          <cell r="K1396" t="str">
            <v>PARKMAN, MITCHELL K</v>
          </cell>
          <cell r="M1396">
            <v>39345</v>
          </cell>
          <cell r="N1396" t="str">
            <v>Closed AFE</v>
          </cell>
        </row>
        <row r="1397">
          <cell r="B1397" t="str">
            <v>0793034123</v>
          </cell>
          <cell r="C1397" t="str">
            <v>C9372 ENBRIDGE PIPELINES (NE TEXAS) L.L.C.</v>
          </cell>
          <cell r="D1397" t="str">
            <v>JKP-007 Warehouse</v>
          </cell>
          <cell r="E1397" t="str">
            <v>JKP-007- Building a warehouse at the Pittsburg location</v>
          </cell>
          <cell r="F1397" t="str">
            <v>Replace existing building that is to small and be able to store parts and material inside that is presently being put on pallets outside.</v>
          </cell>
          <cell r="G1397">
            <v>0</v>
          </cell>
          <cell r="H1397">
            <v>32000</v>
          </cell>
          <cell r="I1397" t="str">
            <v>MAINTENANCE PROJECTS</v>
          </cell>
          <cell r="J1397" t="str">
            <v>93034 SRG FIELD</v>
          </cell>
          <cell r="K1397" t="str">
            <v>MILLER, ALLAN D</v>
          </cell>
          <cell r="L1397" t="str">
            <v>Discretionary</v>
          </cell>
          <cell r="M1397">
            <v>39417</v>
          </cell>
          <cell r="N1397" t="str">
            <v>Closed AFE</v>
          </cell>
        </row>
        <row r="1398">
          <cell r="B1398" t="str">
            <v>0793034125</v>
          </cell>
          <cell r="C1398" t="str">
            <v>C9372 ENBRIDGE PIPELINES (NE TEXAS) L.L.C.</v>
          </cell>
          <cell r="D1398" t="str">
            <v>JKP010 Replace 3 Flares S. Gil</v>
          </cell>
          <cell r="E1398" t="str">
            <v xml:space="preserve"> JKP010 Replace 3 existing flares on the S. Gilmer sour system</v>
          </cell>
          <cell r="F1398" t="str">
            <v>The existing flares have deteriorated over the years, and the flares need to be replaced due to safety hazzard conditions.</v>
          </cell>
          <cell r="G1398">
            <v>0</v>
          </cell>
          <cell r="H1398">
            <v>36000</v>
          </cell>
          <cell r="I1398" t="str">
            <v>MAINTENANCE PROJECTS</v>
          </cell>
          <cell r="J1398" t="str">
            <v>93034 SRG FIELD</v>
          </cell>
          <cell r="K1398" t="str">
            <v>MILLER, ALLAN D</v>
          </cell>
          <cell r="L1398" t="str">
            <v>Discretionary</v>
          </cell>
          <cell r="M1398">
            <v>39447</v>
          </cell>
          <cell r="N1398" t="str">
            <v>Approved AFE</v>
          </cell>
        </row>
        <row r="1399">
          <cell r="B1399" t="str">
            <v>0793038102</v>
          </cell>
          <cell r="C1399" t="str">
            <v>C9372 ENBRIDGE PIPELINES (NE TEXAS) L.L.C.</v>
          </cell>
          <cell r="D1399" t="str">
            <v>DLM-008 Replace safety sy</v>
          </cell>
          <cell r="E1399" t="str">
            <v>DLM-008</v>
          </cell>
          <cell r="F1399" t="str">
            <v>DLM-008 Current Safety systems on Generators are outdated and unreliable.  This upgrade will ensure many years of Generator and MCC protection.</v>
          </cell>
          <cell r="G1399">
            <v>20000</v>
          </cell>
          <cell r="H1399">
            <v>20000</v>
          </cell>
          <cell r="I1399" t="str">
            <v>MAINTENANCE PROJECTS</v>
          </cell>
          <cell r="J1399" t="str">
            <v>93038 BRYANS MILL GENERATORS</v>
          </cell>
          <cell r="K1399" t="str">
            <v>MCDONALD, DAVID L</v>
          </cell>
          <cell r="M1399">
            <v>39731</v>
          </cell>
          <cell r="N1399" t="str">
            <v>Proposed AFE</v>
          </cell>
        </row>
        <row r="1400">
          <cell r="B1400" t="str">
            <v>0793038103</v>
          </cell>
          <cell r="C1400" t="str">
            <v>C9372 ENBRIDGE PIPELINES (NE TEXAS) L.L.C.</v>
          </cell>
          <cell r="D1400" t="str">
            <v>Solar Turbine Generator #1</v>
          </cell>
          <cell r="E1400" t="str">
            <v>Exchange and overhaul of Solar Saturn MKI T1201 Gas Producer</v>
          </cell>
          <cell r="F1400" t="str">
            <v>Turbine is notw out of service, retun damaged equipment back to design specs.  Reliability of engine is critical due to generating power for plant operations.  This will bring Unit back to "0" Hours.  This is budgeted against DLM-007.</v>
          </cell>
          <cell r="G1400">
            <v>0</v>
          </cell>
          <cell r="H1400">
            <v>120000</v>
          </cell>
          <cell r="I1400" t="str">
            <v>MAINTENANCE PROJECTS</v>
          </cell>
          <cell r="J1400" t="str">
            <v>93038 BRYANS MILL GENERATORS</v>
          </cell>
          <cell r="K1400" t="str">
            <v>MCDONALD, DAVID L</v>
          </cell>
          <cell r="M1400">
            <v>39136</v>
          </cell>
          <cell r="N1400" t="str">
            <v>Closed AFE</v>
          </cell>
        </row>
        <row r="1401">
          <cell r="B1401" t="str">
            <v>0793041100</v>
          </cell>
          <cell r="C1401" t="str">
            <v>C9372 ENBRIDGE PIPELINES (NE TEXAS) L.L.C.</v>
          </cell>
          <cell r="D1401" t="str">
            <v>DLM-001 Replace/Upgrade C</v>
          </cell>
          <cell r="E1401" t="str">
            <v>DLM-001 Charcoal Filter replace</v>
          </cell>
          <cell r="F1401" t="str">
            <v>DLM-001 Present filter has been patched and repatched and patched again.  Charcoal filter medium is disintegrated.</v>
          </cell>
          <cell r="G1401">
            <v>55000</v>
          </cell>
          <cell r="H1401">
            <v>55000</v>
          </cell>
          <cell r="I1401" t="str">
            <v>MAINTENANCE PROJECTS</v>
          </cell>
          <cell r="J1401" t="str">
            <v>93041 BRYANS MILL WASTE WATER DISPOSAL</v>
          </cell>
          <cell r="K1401" t="str">
            <v>MCDONALD, DAVID L</v>
          </cell>
          <cell r="M1401">
            <v>39598</v>
          </cell>
          <cell r="N1401" t="str">
            <v>Closed AFE</v>
          </cell>
        </row>
        <row r="1402">
          <cell r="B1402" t="str">
            <v>0793042100</v>
          </cell>
          <cell r="C1402" t="str">
            <v>C9372 ENBRIDGE PIPELINES (NE TEXAS) L.L.C.</v>
          </cell>
          <cell r="D1402" t="str">
            <v>C/T Conduit</v>
          </cell>
          <cell r="E1402" t="str">
            <v>Replace Conduit @ C/T</v>
          </cell>
          <cell r="F1402" t="str">
            <v>DLM-012 Conduit has detoriated and requires replacement</v>
          </cell>
          <cell r="G1402">
            <v>20000</v>
          </cell>
          <cell r="H1402">
            <v>20000</v>
          </cell>
          <cell r="I1402" t="str">
            <v>MAINTENANCE PROJECTS</v>
          </cell>
          <cell r="J1402" t="str">
            <v>93042 BRYANS MILL WATER FACILITIES</v>
          </cell>
          <cell r="K1402" t="str">
            <v>MCDONALD, DAVID L</v>
          </cell>
          <cell r="M1402">
            <v>39478</v>
          </cell>
          <cell r="N1402" t="str">
            <v>Pending Closed AFE</v>
          </cell>
        </row>
        <row r="1403">
          <cell r="B1403" t="str">
            <v>0793043102</v>
          </cell>
          <cell r="C1403" t="str">
            <v>C9372 ENBRIDGE PIPELINES (NE TEXAS) L.L.C.</v>
          </cell>
          <cell r="D1403" t="str">
            <v>DLM-003 H2S Analyzer for</v>
          </cell>
          <cell r="E1403" t="str">
            <v>DLM-003</v>
          </cell>
          <cell r="F1403" t="str">
            <v>DLM-003 Current Analyzer non working and parts are obsolete.</v>
          </cell>
          <cell r="G1403">
            <v>25000</v>
          </cell>
          <cell r="H1403">
            <v>25000</v>
          </cell>
          <cell r="I1403" t="str">
            <v>MAINTENANCE PROJECTS</v>
          </cell>
          <cell r="J1403" t="str">
            <v>93043 LIGHT HYDROCARBON RECEIPTS</v>
          </cell>
          <cell r="K1403" t="str">
            <v>MCDONALD, DAVID L</v>
          </cell>
          <cell r="M1403">
            <v>39604</v>
          </cell>
          <cell r="N1403" t="str">
            <v>Approved AFE</v>
          </cell>
        </row>
        <row r="1404">
          <cell r="B1404" t="str">
            <v>0793043103</v>
          </cell>
          <cell r="C1404" t="str">
            <v>C9372 ENBRIDGE PIPELINES (NE TEXAS) L.L.C.</v>
          </cell>
          <cell r="D1404" t="str">
            <v>RC-602 Shutdown Panel</v>
          </cell>
          <cell r="E1404" t="str">
            <v>DLM-011 Remove old Amot Pneumatic Panel and Replace with PLC type panel</v>
          </cell>
          <cell r="F1404" t="str">
            <v>DLM-011  Amot panel is obsolete and does not give reliability of shutdowns and monitoring of engine conditions.</v>
          </cell>
          <cell r="G1404">
            <v>37500</v>
          </cell>
          <cell r="H1404">
            <v>37500</v>
          </cell>
          <cell r="I1404" t="str">
            <v>MAINTENANCE PROJECTS</v>
          </cell>
          <cell r="J1404" t="str">
            <v>93043 LIGHT HYDROCARBON RECEIPTS</v>
          </cell>
          <cell r="K1404" t="str">
            <v>MCDONALD, DAVID L</v>
          </cell>
          <cell r="M1404">
            <v>39553</v>
          </cell>
          <cell r="N1404" t="str">
            <v>Closed AFE</v>
          </cell>
        </row>
        <row r="1405">
          <cell r="B1405" t="str">
            <v>0793043104</v>
          </cell>
          <cell r="C1405" t="str">
            <v>C9372 ENBRIDGE PIPELINES (NE TEXAS) L.L.C.</v>
          </cell>
          <cell r="D1405" t="str">
            <v>RC-601/RC-602</v>
          </cell>
          <cell r="E1405" t="str">
            <v>OVERHAUL RC-602 AND PERFORM "C" INSPECTIONS ON RC UNITS, UPGRADE CONTROLE FOR PANEL</v>
          </cell>
          <cell r="F1405" t="str">
            <v>PER HOURS ON UNIT AN OVERHAULS IS NECESSARY ON ENGINE, EFFICIENCY WOULD INCREASE WITH OVERHAUL AND CONTROL DEVICES ARE OBSOLETE.  PARTS HARD TO COME BY. THIS WILL BRUNG UNIT BACK TO "0" HOURS</v>
          </cell>
          <cell r="G1405">
            <v>0</v>
          </cell>
          <cell r="H1405">
            <v>194000</v>
          </cell>
          <cell r="I1405" t="str">
            <v>MAINTENANCE PROJECTS</v>
          </cell>
          <cell r="J1405" t="str">
            <v>93043 LIGHT HYDROCARBON RECEIPTS</v>
          </cell>
          <cell r="K1405" t="str">
            <v>MCDONALD, DAVID L</v>
          </cell>
          <cell r="M1405">
            <v>39164</v>
          </cell>
          <cell r="N1405" t="str">
            <v>Closed AFE</v>
          </cell>
        </row>
        <row r="1406">
          <cell r="B1406" t="str">
            <v>0793044100</v>
          </cell>
          <cell r="C1406" t="str">
            <v>C9372 ENBRIDGE PIPELINES (NE TEXAS) L.L.C.</v>
          </cell>
          <cell r="D1406" t="str">
            <v>DLM-005 Replace P-17 Disc</v>
          </cell>
          <cell r="E1406" t="str">
            <v>DLM-005</v>
          </cell>
          <cell r="F1406" t="str">
            <v>DLM-005</v>
          </cell>
          <cell r="G1406">
            <v>8000</v>
          </cell>
          <cell r="H1406">
            <v>0</v>
          </cell>
          <cell r="I1406" t="str">
            <v>MAINTENANCE PROJECTS</v>
          </cell>
          <cell r="J1406" t="str">
            <v>93044 SULFINOL FACILITY</v>
          </cell>
          <cell r="K1406" t="str">
            <v>MCDONALD, DAVID L</v>
          </cell>
          <cell r="N1406" t="str">
            <v>Unapproved AFE</v>
          </cell>
        </row>
        <row r="1407">
          <cell r="B1407" t="str">
            <v>0793045100</v>
          </cell>
          <cell r="C1407" t="str">
            <v>C9372 ENBRIDGE PIPELINES (NE TEXAS) L.L.C.</v>
          </cell>
          <cell r="D1407" t="str">
            <v>DLM-017 Purchase Catalyst</v>
          </cell>
          <cell r="E1407" t="str">
            <v>DLM-017</v>
          </cell>
          <cell r="F1407" t="str">
            <v>DLM-017 Will need to upgrade catalyst during upcoming shutdown.</v>
          </cell>
          <cell r="G1407">
            <v>150000</v>
          </cell>
          <cell r="H1407">
            <v>150000</v>
          </cell>
          <cell r="I1407" t="str">
            <v>MAINTENANCE PROJECTS</v>
          </cell>
          <cell r="J1407" t="str">
            <v>93045 SULFUR PLANT</v>
          </cell>
          <cell r="K1407" t="str">
            <v>MCDONALD, DAVID L</v>
          </cell>
          <cell r="N1407" t="str">
            <v>Proposed AFE</v>
          </cell>
        </row>
        <row r="1408">
          <cell r="B1408" t="str">
            <v>0793045101</v>
          </cell>
          <cell r="C1408" t="str">
            <v>C9372 ENBRIDGE PIPELINES (NE TEXAS) L.L.C.</v>
          </cell>
          <cell r="D1408" t="str">
            <v>KCP--014 Bryans Mill Acid</v>
          </cell>
          <cell r="E1408" t="str">
            <v>KCP--014</v>
          </cell>
          <cell r="F1408" t="str">
            <v>KCP--014</v>
          </cell>
          <cell r="G1408">
            <v>4500000</v>
          </cell>
          <cell r="H1408">
            <v>0</v>
          </cell>
          <cell r="I1408" t="str">
            <v>NON-GROWTH ENHANCEMENT</v>
          </cell>
          <cell r="J1408" t="str">
            <v>93045 SULFUR PLANT</v>
          </cell>
          <cell r="K1408" t="str">
            <v>MCDONALD, DAVID L</v>
          </cell>
          <cell r="N1408" t="str">
            <v>Unapproved AFE</v>
          </cell>
        </row>
        <row r="1409">
          <cell r="B1409" t="str">
            <v>0793046101</v>
          </cell>
          <cell r="C1409" t="str">
            <v>C9372 ENBRIDGE PIPELINES (NE TEXAS) L.L.C.</v>
          </cell>
          <cell r="D1409" t="str">
            <v>DLM-010 Fuel &amp; Dis. Measu</v>
          </cell>
          <cell r="E1409" t="str">
            <v>DLM-010</v>
          </cell>
          <cell r="F1409" t="str">
            <v>DLM-010</v>
          </cell>
          <cell r="G1409">
            <v>15000</v>
          </cell>
          <cell r="H1409">
            <v>0</v>
          </cell>
          <cell r="I1409" t="str">
            <v>MAINTENANCE PROJECTS</v>
          </cell>
          <cell r="J1409" t="str">
            <v>93046 CONDENSATE STABILIZATION</v>
          </cell>
          <cell r="K1409" t="str">
            <v>MCDONALD, DAVID L</v>
          </cell>
          <cell r="N1409" t="str">
            <v>Unapproved AFE</v>
          </cell>
        </row>
        <row r="1410">
          <cell r="B1410" t="str">
            <v>0793046102</v>
          </cell>
          <cell r="C1410" t="str">
            <v>C9372 ENBRIDGE PIPELINES (NE TEXAS) L.L.C.</v>
          </cell>
          <cell r="D1410" t="str">
            <v>DLM-015 Inlet Seperator F</v>
          </cell>
          <cell r="E1410" t="str">
            <v>Inlet Flare Header</v>
          </cell>
          <cell r="F1410" t="str">
            <v>DLM-015 Upgrade and modify flare header system used during S/D and start up for purge.</v>
          </cell>
          <cell r="G1410">
            <v>22500</v>
          </cell>
          <cell r="H1410">
            <v>22500</v>
          </cell>
          <cell r="I1410" t="str">
            <v>MAINTENANCE PROJECTS</v>
          </cell>
          <cell r="J1410" t="str">
            <v>93046 CONDENSATE STABILIZATION</v>
          </cell>
          <cell r="K1410" t="str">
            <v>MCDONALD, DAVID L</v>
          </cell>
          <cell r="M1410">
            <v>39583</v>
          </cell>
          <cell r="N1410" t="str">
            <v>Approved AFE</v>
          </cell>
        </row>
        <row r="1411">
          <cell r="B1411" t="str">
            <v>0793046104</v>
          </cell>
          <cell r="C1411" t="str">
            <v>C9372 ENBRIDGE PIPELINES (NE TEXAS) L.L.C.</v>
          </cell>
          <cell r="D1411" t="str">
            <v>Texarkana Tie-in</v>
          </cell>
          <cell r="E1411" t="str">
            <v>Connection of Texarkana 6" to Sulphur River 4"</v>
          </cell>
          <cell r="F1411" t="str">
            <v>Crossover to establish lower field pressure on Texarkana line.
JL-005</v>
          </cell>
          <cell r="G1411">
            <v>0</v>
          </cell>
          <cell r="H1411">
            <v>51777</v>
          </cell>
          <cell r="I1411" t="str">
            <v>ENHANCEMENT PROJECTS</v>
          </cell>
          <cell r="J1411" t="str">
            <v>93046 CONDENSATE STABILIZATION</v>
          </cell>
          <cell r="K1411" t="str">
            <v>PARRISH, TERRY W</v>
          </cell>
          <cell r="L1411" t="str">
            <v>Discretionary</v>
          </cell>
          <cell r="M1411">
            <v>39506</v>
          </cell>
          <cell r="N1411" t="str">
            <v>Closed AFE</v>
          </cell>
        </row>
        <row r="1412">
          <cell r="B1412" t="str">
            <v>0793047100</v>
          </cell>
          <cell r="C1412" t="str">
            <v>C9372 ENBRIDGE PIPELINES (NE TEXAS) L.L.C.</v>
          </cell>
          <cell r="D1412" t="str">
            <v>JKP-015 Install 2 new blo</v>
          </cell>
          <cell r="E1412" t="str">
            <v>JKP-015 Safety and Environmental</v>
          </cell>
          <cell r="F1412" t="str">
            <v>JKP-015 No flares exists in this system now.</v>
          </cell>
          <cell r="G1412">
            <v>30000</v>
          </cell>
          <cell r="H1412">
            <v>0</v>
          </cell>
          <cell r="I1412" t="str">
            <v>MAINTENANCE PROJECTS</v>
          </cell>
          <cell r="J1412" t="str">
            <v>93047 INDIAN ROCK GATHERING</v>
          </cell>
          <cell r="K1412" t="str">
            <v>MILLER, ALLAN D</v>
          </cell>
          <cell r="N1412" t="str">
            <v>Unapproved AFE</v>
          </cell>
        </row>
        <row r="1413">
          <cell r="B1413" t="str">
            <v>0793047101</v>
          </cell>
          <cell r="C1413" t="str">
            <v>C9372 ENBRIDGE PIPELINES (NE TEXAS) L.L.C.</v>
          </cell>
          <cell r="D1413" t="str">
            <v>JKP-018 Install 8 Sun Pum</v>
          </cell>
          <cell r="E1413" t="str">
            <v>JKP-018 To reduce fuel usage and minimize emissions, Upshur County, TX</v>
          </cell>
          <cell r="F1413" t="str">
            <v>JKP-018 Using more fuel and we have more emissions</v>
          </cell>
          <cell r="G1413">
            <v>17600</v>
          </cell>
          <cell r="H1413">
            <v>17600</v>
          </cell>
          <cell r="I1413" t="str">
            <v>MAINTENANCE PROJECTS</v>
          </cell>
          <cell r="J1413" t="str">
            <v>93047 INDIAN ROCK GATHERING</v>
          </cell>
          <cell r="K1413" t="str">
            <v>WINGO, WILLIAM DAVIS</v>
          </cell>
          <cell r="M1413">
            <v>39402</v>
          </cell>
          <cell r="N1413" t="str">
            <v>Closed AFE</v>
          </cell>
        </row>
        <row r="1414">
          <cell r="B1414" t="str">
            <v>0793047102</v>
          </cell>
          <cell r="C1414" t="str">
            <v>C9372 ENBRIDGE PIPELINES (NE TEXAS) L.L.C.</v>
          </cell>
          <cell r="D1414" t="str">
            <v>JKP-019 New Line Locator</v>
          </cell>
          <cell r="E1414" t="str">
            <v>JKP-019 More accurate marking of lines to prevent 3rd party damage, Upshur county</v>
          </cell>
          <cell r="F1414" t="str">
            <v>JKP-019 The old line finder is not as accurate in locating the lines.</v>
          </cell>
          <cell r="G1414">
            <v>7800</v>
          </cell>
          <cell r="H1414">
            <v>7800</v>
          </cell>
          <cell r="I1414" t="str">
            <v>MAINTENANCE PROJECTS</v>
          </cell>
          <cell r="J1414" t="str">
            <v>93047 INDIAN ROCK GATHERING</v>
          </cell>
          <cell r="K1414" t="str">
            <v>WINGO, WILLIAM DAVIS</v>
          </cell>
          <cell r="M1414">
            <v>39295</v>
          </cell>
          <cell r="N1414" t="str">
            <v>Closed AFE</v>
          </cell>
        </row>
        <row r="1415">
          <cell r="B1415" t="str">
            <v>0793047104</v>
          </cell>
          <cell r="C1415" t="str">
            <v>C9372 ENBRIDGE PIPELINES (NE TEXAS) L.L.C.</v>
          </cell>
          <cell r="D1415" t="str">
            <v>JKP-021 Replace Davis Win</v>
          </cell>
          <cell r="E1415" t="str">
            <v>JKP-021, Upshur County , Texas</v>
          </cell>
          <cell r="F1415" t="str">
            <v>JKP-021 High Mileage, vehicle now has over 130000 miles on it.</v>
          </cell>
          <cell r="G1415">
            <v>29000</v>
          </cell>
          <cell r="H1415">
            <v>29000</v>
          </cell>
          <cell r="I1415" t="str">
            <v>MAINTENANCE PROJECTS</v>
          </cell>
          <cell r="J1415" t="str">
            <v>93047 INDIAN ROCK GATHERING</v>
          </cell>
          <cell r="K1415" t="str">
            <v>WINGO, WILLIAM DAVIS</v>
          </cell>
          <cell r="M1415">
            <v>39264</v>
          </cell>
          <cell r="N1415" t="str">
            <v>Closed AFE</v>
          </cell>
        </row>
        <row r="1416">
          <cell r="B1416" t="str">
            <v>0793047106</v>
          </cell>
          <cell r="C1416" t="str">
            <v>C9372 ENBRIDGE PIPELINES (NE TEXAS) L.L.C.</v>
          </cell>
          <cell r="D1416" t="str">
            <v>JKP-020 Replace 20 paper chart</v>
          </cell>
          <cell r="E1416" t="str">
            <v>JKP-020 Replace 20 paper charts with EFM's, Upshur County</v>
          </cell>
          <cell r="F1416" t="str">
            <v>Need better measurement to help improve the monthly gas balance in the Indian Rock field.</v>
          </cell>
          <cell r="G1416">
            <v>0</v>
          </cell>
          <cell r="H1416">
            <v>66000</v>
          </cell>
          <cell r="I1416" t="str">
            <v>MAINTENANCE PROJECTS</v>
          </cell>
          <cell r="J1416" t="str">
            <v>93047 INDIAN ROCK GATHERING</v>
          </cell>
          <cell r="K1416" t="str">
            <v>TANDY, RICHARD M</v>
          </cell>
          <cell r="M1416">
            <v>39326</v>
          </cell>
          <cell r="N1416" t="str">
            <v>Closed AFE</v>
          </cell>
        </row>
        <row r="1417">
          <cell r="B1417" t="str">
            <v>0793047107</v>
          </cell>
          <cell r="C1417" t="str">
            <v>C9372 ENBRIDGE PIPELINES (NE TEXAS) L.L.C.</v>
          </cell>
          <cell r="D1417" t="str">
            <v>SRG 8-9 to Comp Suction</v>
          </cell>
          <cell r="E1417" t="str">
            <v>Hot tap and install piping to connect Sulpher River Exp. 8-9 well to Indian Rock Compressor suction, located in Upshur County.</v>
          </cell>
          <cell r="F1417" t="str">
            <v>Requested by SRE to increase the gas volume at their expense.  100% AIC</v>
          </cell>
          <cell r="G1417">
            <v>0</v>
          </cell>
          <cell r="H1417">
            <v>0</v>
          </cell>
          <cell r="I1417" t="str">
            <v>AIC</v>
          </cell>
          <cell r="J1417" t="str">
            <v>93047 INDIAN ROCK GATHERING</v>
          </cell>
          <cell r="K1417" t="str">
            <v>PATTERSON, JAMES K</v>
          </cell>
          <cell r="M1417">
            <v>39114</v>
          </cell>
          <cell r="N1417" t="str">
            <v>Closed AFE</v>
          </cell>
        </row>
        <row r="1418">
          <cell r="B1418" t="str">
            <v>0793047108</v>
          </cell>
          <cell r="C1418" t="str">
            <v>C9372 ENBRIDGE PIPELINES (NE TEXAS) L.L.C.</v>
          </cell>
          <cell r="D1418" t="str">
            <v>SRG 9-7 to Compressor Suction</v>
          </cell>
          <cell r="E1418" t="str">
            <v>Move pig trap and install approx. 550' of 4" pipe to connect Sulpher River Gas 9-7 Well to Indian Rock compressor suction, located in Upshur Co.</v>
          </cell>
          <cell r="F1418" t="str">
            <v>Requested by SRE to increase gas volume at their expense.  100% AIC</v>
          </cell>
          <cell r="G1418">
            <v>0</v>
          </cell>
          <cell r="H1418">
            <v>0</v>
          </cell>
          <cell r="I1418" t="str">
            <v>AIC</v>
          </cell>
          <cell r="J1418" t="str">
            <v>93047 INDIAN ROCK GATHERING</v>
          </cell>
          <cell r="K1418" t="str">
            <v>PATTERSON, JAMES K</v>
          </cell>
          <cell r="M1418">
            <v>39133</v>
          </cell>
          <cell r="N1418" t="str">
            <v>Closed AFE</v>
          </cell>
        </row>
        <row r="1419">
          <cell r="B1419" t="str">
            <v>0793047109</v>
          </cell>
          <cell r="C1419" t="str">
            <v>C9372 ENBRIDGE PIPELINES (NE TEXAS) L.L.C.</v>
          </cell>
          <cell r="D1419" t="str">
            <v>S.R.G. INDIAN ROCK G.U. #2</v>
          </cell>
          <cell r="E1419" t="str">
            <v xml:space="preserve">INSTALL 3" METERING FACILITIES AND 175' OF 3" STEEL, 2" STEEL AND 2" FIBERGLASS
PIPE TO CONNECT SULPHUR RIVER INDIAN ROCK GAS UNIT #2 LOCATED IN GILMER,
UPSHUR COUNTY, TEXAS
</v>
          </cell>
          <cell r="F1419" t="str">
            <v xml:space="preserve">NEW WELL CONNECT TO INCREASE GAS VOLUMES.  100% AIC
</v>
          </cell>
          <cell r="G1419">
            <v>0</v>
          </cell>
          <cell r="H1419">
            <v>0</v>
          </cell>
          <cell r="I1419" t="str">
            <v>ENHANCEMENT PROJECTS</v>
          </cell>
          <cell r="J1419" t="str">
            <v>93047 INDIAN ROCK GATHERING</v>
          </cell>
          <cell r="K1419" t="str">
            <v>PARKMAN, MITCHELL K</v>
          </cell>
          <cell r="M1419">
            <v>39253</v>
          </cell>
          <cell r="N1419" t="str">
            <v>Pending Closed AFE</v>
          </cell>
        </row>
        <row r="1420">
          <cell r="B1420" t="str">
            <v>0793048100</v>
          </cell>
          <cell r="C1420" t="str">
            <v>C9373 ENBRIDGE PIPELINES (NE TEXAS LIQUIDS) L.L.C.</v>
          </cell>
          <cell r="D1420" t="str">
            <v>Cons Momentum NGL Mtr Facility</v>
          </cell>
          <cell r="E1420" t="str">
            <v>Construct a custody mtr facility to enable DCP Midstream (aka Momentum) to deliver 5000 bpd into the Weatherford NGL Line for Re-delivery to Dreyfus at Godley.  Facilites consist of 2" NGL Coreolis Mtr, Mtr Bldg, Flare &amp; Related facilities</v>
          </cell>
          <cell r="F1420" t="str">
            <v>This facility provides significant additional revenue to Enbridge product line operations.  DCP will provide 100% AIC.</v>
          </cell>
          <cell r="G1420">
            <v>0</v>
          </cell>
          <cell r="H1420">
            <v>0</v>
          </cell>
          <cell r="I1420" t="str">
            <v>AIC</v>
          </cell>
          <cell r="J1420" t="str">
            <v>93048 NE TEXAS LIQUIDS</v>
          </cell>
          <cell r="K1420" t="str">
            <v>WATSON, CYNTHIA G</v>
          </cell>
          <cell r="M1420">
            <v>39438</v>
          </cell>
          <cell r="N1420" t="str">
            <v>Pending Closed AFE</v>
          </cell>
        </row>
        <row r="1421">
          <cell r="B1421" t="str">
            <v>0793037100</v>
          </cell>
          <cell r="C1421" t="str">
            <v>C9374 ENBRIDGE GATHERING (TEXARKANA) L.L.C.</v>
          </cell>
          <cell r="D1421" t="str">
            <v>JKP-013 Replace 6 paper c</v>
          </cell>
          <cell r="E1421" t="str">
            <v>JKP-013 More accurate readings for gas measurement, Cass county</v>
          </cell>
          <cell r="F1421" t="str">
            <v>JKP-013 We are currently using paper charts that are not as accurate as EFM's</v>
          </cell>
          <cell r="G1421">
            <v>19800</v>
          </cell>
          <cell r="H1421">
            <v>19800</v>
          </cell>
          <cell r="I1421" t="str">
            <v>MAINTENANCE PROJECTS</v>
          </cell>
          <cell r="J1421" t="str">
            <v>93037 TEKARKANA GATHERING</v>
          </cell>
          <cell r="K1421" t="str">
            <v>MILLER, ALLAN D</v>
          </cell>
          <cell r="M1421">
            <v>39326</v>
          </cell>
          <cell r="N1421" t="str">
            <v>Approved AFE</v>
          </cell>
        </row>
        <row r="1422">
          <cell r="B1422" t="str">
            <v>0793037101</v>
          </cell>
          <cell r="C1422" t="str">
            <v>C9374 ENBRIDGE GATHERING (TEXARKANA) L.L.C.</v>
          </cell>
          <cell r="D1422" t="str">
            <v>JKP-014 Install an actuator</v>
          </cell>
          <cell r="E1422" t="str">
            <v>JKP-014 Safety and Environmental reasons, Miller Co. Arkansas</v>
          </cell>
          <cell r="F1422" t="str">
            <v>JKP-014 This line is 11.2 miles long with 3.2% H2S and 6.7% CO2</v>
          </cell>
          <cell r="G1422">
            <v>60000</v>
          </cell>
          <cell r="H1422">
            <v>60000</v>
          </cell>
          <cell r="I1422" t="str">
            <v>MAINTENANCE PROJECTS</v>
          </cell>
          <cell r="J1422" t="str">
            <v>93037 TEKARKANA GATHERING</v>
          </cell>
          <cell r="K1422" t="str">
            <v>MILLER, ALLAN D</v>
          </cell>
          <cell r="M1422">
            <v>39506</v>
          </cell>
          <cell r="N1422" t="str">
            <v>Proposed AFE</v>
          </cell>
        </row>
        <row r="1423">
          <cell r="B1423" t="str">
            <v>0793037102</v>
          </cell>
          <cell r="C1423" t="str">
            <v>C9374 ENBRIDGE GATHERING (TEXARKANA) L.L.C.</v>
          </cell>
          <cell r="D1423" t="str">
            <v>JKP-016 New Line Locator</v>
          </cell>
          <cell r="E1423" t="str">
            <v>JKP-016 More accurate marking of lines to prevent 3rd party damage, Cass County</v>
          </cell>
          <cell r="F1423" t="str">
            <v>JKP-016 Upgrade equipment, not very accurate with what we have now</v>
          </cell>
          <cell r="G1423">
            <v>7800</v>
          </cell>
          <cell r="H1423">
            <v>7800</v>
          </cell>
          <cell r="I1423" t="str">
            <v>MAINTENANCE PROJECTS</v>
          </cell>
          <cell r="J1423" t="str">
            <v>93037 TEKARKANA GATHERING</v>
          </cell>
          <cell r="K1423" t="str">
            <v>WRIGHT, RICKY</v>
          </cell>
          <cell r="M1423">
            <v>39295</v>
          </cell>
          <cell r="N1423" t="str">
            <v>Closed AFE</v>
          </cell>
        </row>
        <row r="1424">
          <cell r="B1424" t="str">
            <v>0793037103</v>
          </cell>
          <cell r="C1424" t="str">
            <v>C9374 ENBRIDGE GATHERING (TEXARKANA) L.L.C.</v>
          </cell>
          <cell r="D1424" t="str">
            <v>JKP-017 Install 4 Sun Pum</v>
          </cell>
          <cell r="E1424" t="str">
            <v>JKP-017 To save fuel and minimize emissions, environmental , Miller County Arkansas</v>
          </cell>
          <cell r="F1424" t="str">
            <v>JKP-017 None available on the system</v>
          </cell>
          <cell r="G1424">
            <v>8800</v>
          </cell>
          <cell r="H1424">
            <v>8800</v>
          </cell>
          <cell r="I1424" t="str">
            <v>MAINTENANCE PROJECTS</v>
          </cell>
          <cell r="J1424" t="str">
            <v>93037 TEKARKANA GATHERING</v>
          </cell>
          <cell r="K1424" t="str">
            <v>WRIGHT, RICKY</v>
          </cell>
          <cell r="M1424">
            <v>39416</v>
          </cell>
          <cell r="N1424" t="str">
            <v>Closed AFE</v>
          </cell>
        </row>
        <row r="1425">
          <cell r="B1425" t="str">
            <v>0890401100</v>
          </cell>
          <cell r="C1425" t="str">
            <v>EEP OU</v>
          </cell>
          <cell r="D1425" t="str">
            <v>Chart Recorders/2008</v>
          </cell>
          <cell r="E1425" t="str">
            <v>Year 3 of 3</v>
          </cell>
          <cell r="F1425" t="str">
            <v>DOT requirement</v>
          </cell>
          <cell r="G1425">
            <v>30000</v>
          </cell>
          <cell r="H1425">
            <v>30000</v>
          </cell>
          <cell r="I1425" t="str">
            <v>MAINTENANCE PROJECTS</v>
          </cell>
          <cell r="J1425" t="str">
            <v>90401 GENERAL-NORTH DAKOTA</v>
          </cell>
          <cell r="K1425" t="str">
            <v>ROEHM, CHARLIE RICHARD</v>
          </cell>
          <cell r="L1425" t="str">
            <v>Discretionary</v>
          </cell>
          <cell r="M1425">
            <v>39783</v>
          </cell>
          <cell r="N1425" t="str">
            <v>Pending Closed AFE</v>
          </cell>
        </row>
        <row r="1426">
          <cell r="B1426" t="str">
            <v>0890401101</v>
          </cell>
          <cell r="C1426" t="str">
            <v>EEP OU</v>
          </cell>
          <cell r="D1426" t="str">
            <v>New Panel View Terminals</v>
          </cell>
          <cell r="E1426" t="str">
            <v>Excisting terminals need new VDT screens and are becoming difficult to read. Repair cost is approximately $2,800 /ea.  New unit have LCD screens which will last longer and are brighter.</v>
          </cell>
          <cell r="F1426" t="str">
            <v>With all the new stations and station upgrades, this project will standardize all the old panel view upgraded to the new ones that we would get with the new projects. Then, all of the same programming for each station also will enhance local control.</v>
          </cell>
          <cell r="G1426">
            <v>55580</v>
          </cell>
          <cell r="H1426">
            <v>55580</v>
          </cell>
          <cell r="I1426" t="str">
            <v>MAINTENANCE PROJECTS</v>
          </cell>
          <cell r="J1426" t="str">
            <v>90401 GENERAL-NORTH DAKOTA</v>
          </cell>
          <cell r="K1426" t="str">
            <v>ROEHM, CHARLIE RICHARD</v>
          </cell>
          <cell r="L1426" t="str">
            <v>Discretionary</v>
          </cell>
          <cell r="M1426">
            <v>39783</v>
          </cell>
          <cell r="N1426" t="str">
            <v>Approved AFE</v>
          </cell>
        </row>
        <row r="1427">
          <cell r="B1427" t="str">
            <v>0890401103</v>
          </cell>
          <cell r="C1427" t="str">
            <v>EEP OU</v>
          </cell>
          <cell r="D1427" t="str">
            <v>REPLACE UNIT 9204</v>
          </cell>
          <cell r="E1427" t="str">
            <v>REPLACE UNIT 9204</v>
          </cell>
          <cell r="F1427" t="str">
            <v>REPLACE UNIT 9204.  MORE THEN 5 YEARS OLD AND VEHICLE IS IN REPAIR SHOP MOST OF THE TIME.</v>
          </cell>
          <cell r="G1427">
            <v>40000</v>
          </cell>
          <cell r="H1427">
            <v>40000</v>
          </cell>
          <cell r="I1427" t="str">
            <v>MAINTENANCE PROJECTS</v>
          </cell>
          <cell r="J1427" t="str">
            <v>90401 GENERAL-NORTH DAKOTA</v>
          </cell>
          <cell r="K1427" t="str">
            <v>MARTIN, WENDY J</v>
          </cell>
          <cell r="L1427" t="str">
            <v>Mandatory</v>
          </cell>
          <cell r="M1427">
            <v>39569</v>
          </cell>
          <cell r="N1427" t="str">
            <v>Closed AFE</v>
          </cell>
        </row>
        <row r="1428">
          <cell r="B1428" t="str">
            <v>0890401104</v>
          </cell>
          <cell r="C1428" t="str">
            <v>EEP OU</v>
          </cell>
          <cell r="D1428" t="str">
            <v>CP replacement groundbeds</v>
          </cell>
          <cell r="E1428" t="str">
            <v>Replace as needed groundebeds and rectifiers through out the system</v>
          </cell>
          <cell r="F1428" t="str">
            <v>Continuation of required CP by DOT for protection of our pipeline.</v>
          </cell>
          <cell r="G1428">
            <v>40000</v>
          </cell>
          <cell r="H1428">
            <v>40000</v>
          </cell>
          <cell r="I1428" t="str">
            <v>MAINTENANCE PROJECTS</v>
          </cell>
          <cell r="J1428" t="str">
            <v>90401 GENERAL-NORTH DAKOTA</v>
          </cell>
          <cell r="K1428" t="str">
            <v>ROEHM, CHARLIE RICHARD</v>
          </cell>
          <cell r="L1428" t="str">
            <v>Mandatory</v>
          </cell>
          <cell r="M1428">
            <v>39783</v>
          </cell>
          <cell r="N1428" t="str">
            <v>Approved AFE</v>
          </cell>
        </row>
        <row r="1429">
          <cell r="B1429" t="str">
            <v>0890401106</v>
          </cell>
          <cell r="C1429" t="str">
            <v>EEP OU</v>
          </cell>
          <cell r="D1429" t="str">
            <v>Tank Level Transmitter replace</v>
          </cell>
          <cell r="E1429" t="str">
            <v>Replace the cronic problem of varec level transmitters all over the pipeline system with new Radar(non moving part transmitters)This being a 5 year project 2008 being year 3</v>
          </cell>
          <cell r="F1429" t="str">
            <v>Varac level transmitters are hanging up and not giving the correct level of tanks in to the control center creating overtime and improper operating procedure when the control center operates the stations blind to the tank level</v>
          </cell>
          <cell r="G1429">
            <v>42000</v>
          </cell>
          <cell r="H1429">
            <v>42000</v>
          </cell>
          <cell r="I1429" t="str">
            <v>MAINTENANCE PROJECTS</v>
          </cell>
          <cell r="J1429" t="str">
            <v>90401 GENERAL-NORTH DAKOTA</v>
          </cell>
          <cell r="K1429" t="str">
            <v>ROEHM, CHARLIE RICHARD</v>
          </cell>
          <cell r="L1429" t="str">
            <v>Discretionary</v>
          </cell>
          <cell r="M1429">
            <v>39783</v>
          </cell>
          <cell r="N1429" t="str">
            <v>Approved AFE</v>
          </cell>
        </row>
        <row r="1430">
          <cell r="B1430" t="str">
            <v>0890401107</v>
          </cell>
          <cell r="C1430" t="str">
            <v>EEP OU</v>
          </cell>
          <cell r="D1430" t="str">
            <v>Main line Block valve replace</v>
          </cell>
          <cell r="E1430" t="str">
            <v>This is a multi year project to rebuild our mainline blockvalves starting w/ a new one &amp; have it motor operated to replace the worst valve in the system.Then money to overhaul the valve is taken out &amp; then returned to replace the next valve</v>
          </cell>
          <cell r="F1430" t="str">
            <v>1st &amp; only new valve costs $27,000 then to overhaul each after is $14,610.mainline block valves have been in service for 40+ yrs &amp; they don't hold pressure when shut off &amp; if we need to use them for a leak then to have a possitive seal w/o leaking</v>
          </cell>
          <cell r="G1430">
            <v>25210</v>
          </cell>
          <cell r="H1430">
            <v>25210</v>
          </cell>
          <cell r="I1430" t="str">
            <v>MAINTENANCE PROJECTS</v>
          </cell>
          <cell r="J1430" t="str">
            <v>90401 GENERAL-NORTH DAKOTA</v>
          </cell>
          <cell r="K1430" t="str">
            <v>ROEHM, CHARLIE RICHARD</v>
          </cell>
          <cell r="L1430" t="str">
            <v>Discretionary</v>
          </cell>
          <cell r="M1430">
            <v>39783</v>
          </cell>
          <cell r="N1430" t="str">
            <v>Approved AFE</v>
          </cell>
        </row>
        <row r="1431">
          <cell r="B1431" t="str">
            <v>0890401108</v>
          </cell>
          <cell r="C1431" t="str">
            <v>EEP OU</v>
          </cell>
          <cell r="D1431" t="str">
            <v>PLC Upgrades</v>
          </cell>
          <cell r="E1431" t="str">
            <v>PLC upgrades to finish out the remaining stations with the old versions of PLC processors</v>
          </cell>
          <cell r="F1431" t="str">
            <v>Newer programing techniques and routines are necessary to use updated versions.</v>
          </cell>
          <cell r="G1431">
            <v>20000</v>
          </cell>
          <cell r="H1431">
            <v>20000</v>
          </cell>
          <cell r="I1431" t="str">
            <v>MAINTENANCE PROJECTS</v>
          </cell>
          <cell r="J1431" t="str">
            <v>90401 GENERAL-NORTH DAKOTA</v>
          </cell>
          <cell r="K1431" t="str">
            <v>ROEHM, CHARLIE RICHARD</v>
          </cell>
          <cell r="L1431" t="str">
            <v>Discretionary</v>
          </cell>
          <cell r="M1431">
            <v>39783</v>
          </cell>
          <cell r="N1431" t="str">
            <v>Approved AFE</v>
          </cell>
        </row>
        <row r="1432">
          <cell r="B1432" t="str">
            <v>0890401109</v>
          </cell>
          <cell r="C1432" t="str">
            <v>EEP OU</v>
          </cell>
          <cell r="D1432" t="str">
            <v>EFRD -- RCBV</v>
          </cell>
          <cell r="E1432" t="str">
            <v>EFRD -- RCBV are needed installed according to the volume out calculations from the Risk Management survey to determine the most beneficial location to place a RCBV as a EFRD</v>
          </cell>
          <cell r="F1432" t="str">
            <v>DOT regulated project</v>
          </cell>
          <cell r="G1432">
            <v>125000</v>
          </cell>
          <cell r="H1432">
            <v>125000</v>
          </cell>
          <cell r="I1432" t="str">
            <v>NON-GROWTH ENHANCEMENT</v>
          </cell>
          <cell r="J1432" t="str">
            <v>90401 GENERAL-NORTH DAKOTA</v>
          </cell>
          <cell r="K1432" t="str">
            <v>ROEHM, CHARLIE RICHARD</v>
          </cell>
          <cell r="L1432" t="str">
            <v>Mandatory</v>
          </cell>
          <cell r="M1432">
            <v>39783</v>
          </cell>
          <cell r="N1432" t="str">
            <v>Approved AFE</v>
          </cell>
        </row>
        <row r="1433">
          <cell r="B1433" t="str">
            <v>0890401111</v>
          </cell>
          <cell r="C1433" t="str">
            <v>EEP OU</v>
          </cell>
          <cell r="D1433" t="str">
            <v>Maximo Hand helds</v>
          </cell>
          <cell r="E1433" t="str">
            <v>Purchase Maximo Hand Held devices for inputing information into the database for Maximo</v>
          </cell>
          <cell r="F1433" t="str">
            <v>To optimize the usefullness of Maximo the users need to have ready access Hand helds for data input and application of work orders.</v>
          </cell>
          <cell r="G1433">
            <v>45000</v>
          </cell>
          <cell r="H1433">
            <v>45000</v>
          </cell>
          <cell r="I1433" t="str">
            <v>MAINTENANCE PROJECTS</v>
          </cell>
          <cell r="J1433" t="str">
            <v>90401 GENERAL-NORTH DAKOTA</v>
          </cell>
          <cell r="K1433" t="str">
            <v>ROEHM, CHARLIE RICHARD</v>
          </cell>
          <cell r="L1433" t="str">
            <v>Discretionary</v>
          </cell>
          <cell r="M1433">
            <v>39783</v>
          </cell>
          <cell r="N1433" t="str">
            <v>Approved AFE</v>
          </cell>
        </row>
        <row r="1434">
          <cell r="B1434" t="str">
            <v>0890401112</v>
          </cell>
          <cell r="C1434" t="str">
            <v>EEP OU</v>
          </cell>
          <cell r="D1434" t="str">
            <v>Replace Mixer</v>
          </cell>
          <cell r="E1434" t="str">
            <v>Replace Mixers that have exceeded their usefullness beyond repair.</v>
          </cell>
          <cell r="F1434" t="str">
            <v>Eliminate tank bottoms and corrosive deposits on inservice tanks.</v>
          </cell>
          <cell r="G1434">
            <v>25000</v>
          </cell>
          <cell r="H1434">
            <v>25000</v>
          </cell>
          <cell r="I1434" t="str">
            <v>MAINTENANCE PROJECTS</v>
          </cell>
          <cell r="J1434" t="str">
            <v>90401 GENERAL-NORTH DAKOTA</v>
          </cell>
          <cell r="K1434" t="str">
            <v>ROEHM, CHARLIE RICHARD</v>
          </cell>
          <cell r="L1434" t="str">
            <v>Discretionary</v>
          </cell>
          <cell r="M1434">
            <v>39783</v>
          </cell>
          <cell r="N1434" t="str">
            <v>Pending Closed AFE</v>
          </cell>
        </row>
        <row r="1435">
          <cell r="B1435" t="str">
            <v>0890401113</v>
          </cell>
          <cell r="C1435" t="str">
            <v>EEP OU</v>
          </cell>
          <cell r="D1435" t="str">
            <v>EPND Office Equipment 2008</v>
          </cell>
          <cell r="E1435" t="str">
            <v>EPND Office Equipment 2008</v>
          </cell>
          <cell r="F1435" t="str">
            <v>EPND Office Equipment 2008</v>
          </cell>
          <cell r="G1435">
            <v>20000</v>
          </cell>
          <cell r="H1435">
            <v>20000</v>
          </cell>
          <cell r="I1435" t="str">
            <v>MAINTENANCE PROJECTS</v>
          </cell>
          <cell r="J1435" t="str">
            <v>90401 GENERAL-NORTH DAKOTA</v>
          </cell>
          <cell r="K1435" t="str">
            <v>SCHAEFFER, ERIC M</v>
          </cell>
          <cell r="L1435" t="str">
            <v>Discretionary</v>
          </cell>
          <cell r="M1435">
            <v>39767</v>
          </cell>
          <cell r="N1435" t="str">
            <v>Pending Closed AFE</v>
          </cell>
        </row>
        <row r="1436">
          <cell r="B1436" t="str">
            <v>0890401114</v>
          </cell>
          <cell r="C1436" t="str">
            <v>EEP OU</v>
          </cell>
          <cell r="D1436" t="str">
            <v>Office PC Replacement</v>
          </cell>
          <cell r="E1436" t="str">
            <v>Office PC Replacement</v>
          </cell>
          <cell r="F1436" t="str">
            <v>Office PC Replacement</v>
          </cell>
          <cell r="G1436">
            <v>35000</v>
          </cell>
          <cell r="H1436">
            <v>35000</v>
          </cell>
          <cell r="I1436" t="str">
            <v>MAINTENANCE PROJECTS</v>
          </cell>
          <cell r="J1436" t="str">
            <v>90401 GENERAL-NORTH DAKOTA</v>
          </cell>
          <cell r="K1436" t="str">
            <v>SCHAEFFER, ERIC M</v>
          </cell>
          <cell r="L1436" t="str">
            <v>Discretionary</v>
          </cell>
          <cell r="M1436">
            <v>39813</v>
          </cell>
          <cell r="N1436" t="str">
            <v>Approved AFE</v>
          </cell>
        </row>
        <row r="1437">
          <cell r="B1437" t="str">
            <v>0890401115</v>
          </cell>
          <cell r="C1437" t="str">
            <v>EEP OU</v>
          </cell>
          <cell r="D1437" t="str">
            <v>ND Office Renovations 2008</v>
          </cell>
          <cell r="E1437" t="str">
            <v>ND Office Renovations</v>
          </cell>
          <cell r="F1437" t="str">
            <v>Suite 150 lease will  expire on 7/31/2008</v>
          </cell>
          <cell r="G1437">
            <v>20000</v>
          </cell>
          <cell r="H1437">
            <v>110000</v>
          </cell>
          <cell r="I1437" t="str">
            <v>MAINTENANCE PROJECTS</v>
          </cell>
          <cell r="J1437" t="str">
            <v>90401 GENERAL-NORTH DAKOTA</v>
          </cell>
          <cell r="K1437" t="str">
            <v>SCHAEFFER, ERIC M</v>
          </cell>
          <cell r="L1437" t="str">
            <v>Discretionary</v>
          </cell>
          <cell r="M1437">
            <v>39813</v>
          </cell>
          <cell r="N1437" t="str">
            <v>Approved AFE</v>
          </cell>
        </row>
        <row r="1438">
          <cell r="B1438" t="str">
            <v>0890401116</v>
          </cell>
          <cell r="C1438" t="str">
            <v>EEP OU</v>
          </cell>
          <cell r="D1438" t="str">
            <v>UNANTICIPATED FUNDS - 2008</v>
          </cell>
          <cell r="E1438" t="str">
            <v>UNANTICIPATED FUNDS - 2008</v>
          </cell>
          <cell r="F1438" t="str">
            <v>UNANTICIPATED FUNDS</v>
          </cell>
          <cell r="G1438">
            <v>25000</v>
          </cell>
          <cell r="H1438">
            <v>25000</v>
          </cell>
          <cell r="I1438" t="str">
            <v>NON-GROWTH ENHANCEMENT</v>
          </cell>
          <cell r="J1438" t="str">
            <v>90401 GENERAL-NORTH DAKOTA</v>
          </cell>
          <cell r="K1438" t="str">
            <v>MARTIN, WENDY J</v>
          </cell>
          <cell r="L1438" t="str">
            <v>Discretionary</v>
          </cell>
          <cell r="M1438">
            <v>39813</v>
          </cell>
          <cell r="N1438" t="str">
            <v>Proposed AFE</v>
          </cell>
        </row>
        <row r="1439">
          <cell r="B1439" t="str">
            <v>0890401117</v>
          </cell>
          <cell r="C1439" t="str">
            <v>EEP OU</v>
          </cell>
          <cell r="D1439" t="str">
            <v>New Foreign line crossing ETL'</v>
          </cell>
          <cell r="E1439" t="str">
            <v>Install foreign line crossing ETL's where none where installed.</v>
          </cell>
          <cell r="F1439" t="str">
            <v>To provide a basis for mitigation of stray currents upon the pipeline from foreign lines require ETL's to measure the potential between the lines.</v>
          </cell>
          <cell r="G1439">
            <v>35000</v>
          </cell>
          <cell r="H1439">
            <v>35000</v>
          </cell>
          <cell r="I1439" t="str">
            <v>MAINTENANCE PROJECTS</v>
          </cell>
          <cell r="J1439" t="str">
            <v>90401 GENERAL-NORTH DAKOTA</v>
          </cell>
          <cell r="K1439" t="str">
            <v>ROEHM, CHARLIE RICHARD</v>
          </cell>
          <cell r="L1439" t="str">
            <v>Mandatory</v>
          </cell>
          <cell r="M1439">
            <v>39771</v>
          </cell>
          <cell r="N1439" t="str">
            <v>Approved AFE</v>
          </cell>
        </row>
        <row r="1440">
          <cell r="B1440" t="str">
            <v>0890401118</v>
          </cell>
          <cell r="C1440" t="str">
            <v>EEP OU</v>
          </cell>
          <cell r="D1440" t="str">
            <v>DRA SKID INSTALLATION</v>
          </cell>
          <cell r="E1440" t="str">
            <v>DRA SKID INSTALLATION - BLAISDELL, STANLEY, PENN, DENBIGH, LARIMORE, &amp; BROOKS</v>
          </cell>
          <cell r="F1440" t="str">
            <v>DRA SKID INSTALLATION IS NEEDED TO INCREASE MAINLINE THROUGHPUT.</v>
          </cell>
          <cell r="G1440">
            <v>0</v>
          </cell>
          <cell r="H1440">
            <v>155000</v>
          </cell>
          <cell r="I1440" t="str">
            <v>NON-GROWTH ENHANCEMENT</v>
          </cell>
          <cell r="J1440" t="str">
            <v>90401 GENERAL-NORTH DAKOTA</v>
          </cell>
          <cell r="K1440" t="str">
            <v>ROEHM, CHARLIE RICHARD</v>
          </cell>
          <cell r="L1440" t="str">
            <v>Mandatory</v>
          </cell>
          <cell r="M1440">
            <v>39813</v>
          </cell>
          <cell r="N1440" t="str">
            <v>Approved AFE</v>
          </cell>
        </row>
        <row r="1441">
          <cell r="B1441" t="str">
            <v>0890401120</v>
          </cell>
          <cell r="C1441" t="str">
            <v>EEP OU</v>
          </cell>
          <cell r="D1441" t="str">
            <v>RETIREMENT OF LEASES 2008</v>
          </cell>
          <cell r="E1441" t="str">
            <v>RETIREMENT OF LEASES - AFR 2008</v>
          </cell>
          <cell r="F1441" t="str">
            <v>SCN 90477SC08175 LEASE ABANDONMENT: MINOT &amp; WILLISTON AREAS FOR 2008 ARE BEING CHARGED TO THIS AFR.</v>
          </cell>
          <cell r="G1441">
            <v>0</v>
          </cell>
          <cell r="H1441">
            <v>200000</v>
          </cell>
          <cell r="I1441" t="str">
            <v>MAINTENANCE PROJECTS</v>
          </cell>
          <cell r="J1441" t="str">
            <v>90401 GENERAL-NORTH DAKOTA</v>
          </cell>
          <cell r="K1441" t="str">
            <v>LANGSETH, BRIAN G</v>
          </cell>
          <cell r="L1441" t="str">
            <v>Discretionary</v>
          </cell>
          <cell r="M1441">
            <v>39813</v>
          </cell>
          <cell r="N1441" t="str">
            <v>Approved AFE</v>
          </cell>
        </row>
        <row r="1442">
          <cell r="B1442" t="str">
            <v>0890401121</v>
          </cell>
          <cell r="C1442" t="str">
            <v>EEP OU</v>
          </cell>
          <cell r="D1442" t="str">
            <v>VEHICLES: MANAGEMENT</v>
          </cell>
          <cell r="E1442" t="str">
            <v>VEHICLES FOR GATHERING SYSTEM MANAGEMENT</v>
          </cell>
          <cell r="F1442" t="str">
            <v>GATHERING SYSTEM MANAGEMENT RELOCATED TO MINOT AND ADDITIONAL VEHICLES ARE REQUIRED.</v>
          </cell>
          <cell r="G1442">
            <v>0</v>
          </cell>
          <cell r="H1442">
            <v>66000</v>
          </cell>
          <cell r="I1442" t="str">
            <v>MAINTENANCE PROJECTS</v>
          </cell>
          <cell r="J1442" t="str">
            <v>90401 GENERAL-NORTH DAKOTA</v>
          </cell>
          <cell r="K1442" t="str">
            <v>HILL, GRETCHEN</v>
          </cell>
          <cell r="L1442" t="str">
            <v>Discretionary</v>
          </cell>
          <cell r="M1442">
            <v>39478</v>
          </cell>
          <cell r="N1442" t="str">
            <v>Pending Closed AFE</v>
          </cell>
        </row>
        <row r="1443">
          <cell r="B1443" t="str">
            <v>0890401122</v>
          </cell>
          <cell r="C1443" t="str">
            <v>EEP OU</v>
          </cell>
          <cell r="D1443" t="str">
            <v>NEW OFFICE - GS MGMT</v>
          </cell>
          <cell r="E1443" t="str">
            <v>NEW OFFICE FOR GATHERING SYSTEM MANAGEMENT 2008</v>
          </cell>
          <cell r="F1443" t="str">
            <v>GATHERING SYSTEM MANAGEMENT IS RELOCATING TO MINOT AND ADDITIONAL OFFICE SPACE IS REQUIRED.</v>
          </cell>
          <cell r="G1443">
            <v>0</v>
          </cell>
          <cell r="H1443">
            <v>200000</v>
          </cell>
          <cell r="I1443" t="str">
            <v>MAINTENANCE PROJECTS</v>
          </cell>
          <cell r="J1443" t="str">
            <v>90401 GENERAL-NORTH DAKOTA</v>
          </cell>
          <cell r="K1443" t="str">
            <v>SCHAEFFER, ERIC M</v>
          </cell>
          <cell r="L1443" t="str">
            <v>Discretionary</v>
          </cell>
          <cell r="M1443">
            <v>39644</v>
          </cell>
          <cell r="N1443" t="str">
            <v>Approved AFE</v>
          </cell>
        </row>
        <row r="1444">
          <cell r="B1444" t="str">
            <v>0890401123</v>
          </cell>
          <cell r="C1444" t="str">
            <v>EEP OU</v>
          </cell>
          <cell r="D1444" t="str">
            <v>Test</v>
          </cell>
          <cell r="E1444" t="str">
            <v>Test</v>
          </cell>
          <cell r="F1444" t="str">
            <v>Test</v>
          </cell>
          <cell r="G1444">
            <v>0</v>
          </cell>
          <cell r="H1444">
            <v>0</v>
          </cell>
          <cell r="I1444" t="str">
            <v>NON-GROWTH ENHANCEMENT</v>
          </cell>
          <cell r="J1444" t="str">
            <v>90401 GENERAL-NORTH DAKOTA</v>
          </cell>
          <cell r="K1444" t="str">
            <v>MARTIN, WENDY J</v>
          </cell>
          <cell r="L1444" t="str">
            <v>Discretionary</v>
          </cell>
          <cell r="N1444" t="str">
            <v>Unapproved AFE</v>
          </cell>
        </row>
        <row r="1445">
          <cell r="B1445" t="str">
            <v>0890401124</v>
          </cell>
          <cell r="C1445" t="str">
            <v>EEP OU</v>
          </cell>
          <cell r="D1445" t="str">
            <v>MANLIFT 2008</v>
          </cell>
          <cell r="E1445" t="str">
            <v>PURCHASE OF A MANLIFT FOR THE NORTH DAKOTA SYSTEM</v>
          </cell>
          <cell r="F1445" t="str">
            <v>PURCHASE OF A MANLIFT FOR THE NORTH DAKOTA SYSTEM TO ASSIST IN GAUGING PROCEDURES.</v>
          </cell>
          <cell r="G1445">
            <v>0</v>
          </cell>
          <cell r="H1445">
            <v>40000</v>
          </cell>
          <cell r="I1445" t="str">
            <v>MAINTENANCE PROJECTS</v>
          </cell>
          <cell r="J1445" t="str">
            <v>90401 GENERAL-NORTH DAKOTA</v>
          </cell>
          <cell r="K1445" t="str">
            <v>MOELLER, MIKE I</v>
          </cell>
          <cell r="L1445" t="str">
            <v>Discretionary</v>
          </cell>
          <cell r="M1445">
            <v>39722</v>
          </cell>
          <cell r="N1445" t="str">
            <v>Pending Closed AFE</v>
          </cell>
        </row>
        <row r="1446">
          <cell r="B1446" t="str">
            <v>0890401125</v>
          </cell>
          <cell r="C1446" t="str">
            <v>EEP OU</v>
          </cell>
          <cell r="D1446" t="str">
            <v>Tidal Alexander Truck Terminal</v>
          </cell>
          <cell r="E1446" t="str">
            <v>Crude products truck offloading terminal connecting to the Enbridge North Dakota Pipeline system</v>
          </cell>
          <cell r="F1446" t="str">
            <v>Commercial investment to obtain products from existing producers not already connected to a gathering system and hauling products via truck transport.</v>
          </cell>
          <cell r="G1446">
            <v>600000</v>
          </cell>
          <cell r="H1446">
            <v>456000</v>
          </cell>
          <cell r="I1446" t="str">
            <v>ENHANCEMENT PROJECTS</v>
          </cell>
          <cell r="J1446" t="str">
            <v>90401 GENERAL-NORTH DAKOTA</v>
          </cell>
          <cell r="K1446" t="str">
            <v>SIMMONS, BRIAN K</v>
          </cell>
          <cell r="L1446" t="str">
            <v>Discretionary</v>
          </cell>
          <cell r="N1446" t="str">
            <v>Approved AFE</v>
          </cell>
        </row>
        <row r="1447">
          <cell r="B1447" t="str">
            <v>0890401126</v>
          </cell>
          <cell r="C1447" t="str">
            <v>EEP OU</v>
          </cell>
          <cell r="D1447" t="str">
            <v>TEST TANK PROJECT</v>
          </cell>
          <cell r="E1447" t="str">
            <v>FIX FANK</v>
          </cell>
          <cell r="F1447" t="str">
            <v>NEED TO WORK OUT THE STRUCTURE</v>
          </cell>
          <cell r="G1447">
            <v>0</v>
          </cell>
          <cell r="H1447">
            <v>0</v>
          </cell>
          <cell r="I1447" t="str">
            <v>MAINTENANCE PROJECTS</v>
          </cell>
          <cell r="J1447" t="str">
            <v>90401 GENERAL-NORTH DAKOTA</v>
          </cell>
          <cell r="K1447" t="str">
            <v>HORTON, BRENT J</v>
          </cell>
          <cell r="L1447" t="str">
            <v>Mandatory</v>
          </cell>
          <cell r="N1447" t="str">
            <v>Unapproved AFE</v>
          </cell>
        </row>
        <row r="1448">
          <cell r="B1448" t="str">
            <v>0890401127</v>
          </cell>
          <cell r="C1448" t="str">
            <v>EEP OU</v>
          </cell>
          <cell r="D1448" t="str">
            <v>2008 Station Pressure Tests</v>
          </cell>
          <cell r="E1448" t="str">
            <v>Pressure Test Station Piping at Maxbass, Sherwood, and Grenora</v>
          </cell>
          <cell r="F1448" t="str">
            <v>First Time Pressure Testing
Piping operating at over 20% SMYS</v>
          </cell>
          <cell r="G1448">
            <v>0</v>
          </cell>
          <cell r="H1448">
            <v>107500</v>
          </cell>
          <cell r="I1448" t="str">
            <v>ENHANCEMENT PROJECTS</v>
          </cell>
          <cell r="J1448" t="str">
            <v>90401 GENERAL-NORTH DAKOTA</v>
          </cell>
          <cell r="K1448" t="str">
            <v>MARTIN, WENDY J</v>
          </cell>
          <cell r="L1448" t="str">
            <v>Mandatory</v>
          </cell>
          <cell r="M1448">
            <v>39813</v>
          </cell>
          <cell r="N1448" t="str">
            <v>Approved AFE</v>
          </cell>
        </row>
        <row r="1449">
          <cell r="B1449" t="str">
            <v>0890418100</v>
          </cell>
          <cell r="C1449" t="str">
            <v>EEP OU</v>
          </cell>
          <cell r="D1449" t="str">
            <v>Chem Storage - Penn &amp; Brooks</v>
          </cell>
          <cell r="E1449" t="str">
            <v>Chemical Storage Lockers for Penn and Brooks Stations 2008</v>
          </cell>
          <cell r="F1449" t="str">
            <v>Chemical Storage Lockers for Penn and Brooks Stations 2008</v>
          </cell>
          <cell r="G1449">
            <v>16000</v>
          </cell>
          <cell r="H1449">
            <v>16000</v>
          </cell>
          <cell r="I1449" t="str">
            <v>MAINTENANCE PROJECTS</v>
          </cell>
          <cell r="J1449" t="str">
            <v>90418 GRAND FORKS OFFICE</v>
          </cell>
          <cell r="K1449" t="str">
            <v>SCHMALTZ, STEVE J</v>
          </cell>
          <cell r="L1449" t="str">
            <v>Mandatory</v>
          </cell>
          <cell r="M1449">
            <v>39510</v>
          </cell>
          <cell r="N1449" t="str">
            <v>Pending Closed AFE</v>
          </cell>
        </row>
        <row r="1450">
          <cell r="B1450" t="str">
            <v>0890418101</v>
          </cell>
          <cell r="C1450" t="str">
            <v>EEP OU</v>
          </cell>
          <cell r="D1450" t="str">
            <v>Vehicle - Line Cross:Unit 9255</v>
          </cell>
          <cell r="E1450" t="str">
            <v>Vehicle for new line crossing employee</v>
          </cell>
          <cell r="F1450" t="str">
            <v>Need an additional vehicle for new line crossing employee</v>
          </cell>
          <cell r="G1450">
            <v>38000</v>
          </cell>
          <cell r="H1450">
            <v>38000</v>
          </cell>
          <cell r="I1450" t="str">
            <v>MAINTENANCE PROJECTS</v>
          </cell>
          <cell r="J1450" t="str">
            <v>90418 GRAND FORKS OFFICE</v>
          </cell>
          <cell r="K1450" t="str">
            <v>SCHMALTZ, STEVE J</v>
          </cell>
          <cell r="L1450" t="str">
            <v>Mandatory</v>
          </cell>
          <cell r="M1450">
            <v>39510</v>
          </cell>
          <cell r="N1450" t="str">
            <v>Approved AFE</v>
          </cell>
        </row>
        <row r="1451">
          <cell r="B1451" t="str">
            <v>0890418102</v>
          </cell>
          <cell r="C1451" t="str">
            <v>EEP OU</v>
          </cell>
          <cell r="D1451" t="str">
            <v>Unit 9224 Replacement</v>
          </cell>
          <cell r="E1451" t="str">
            <v>Replacement of Unit 9224</v>
          </cell>
          <cell r="F1451" t="str">
            <v>Unit 9224 has 105,000 miles on it.  Replace with like unit.</v>
          </cell>
          <cell r="G1451">
            <v>35000</v>
          </cell>
          <cell r="H1451">
            <v>35000</v>
          </cell>
          <cell r="I1451" t="str">
            <v>MAINTENANCE PROJECTS</v>
          </cell>
          <cell r="J1451" t="str">
            <v>90418 GRAND FORKS OFFICE</v>
          </cell>
          <cell r="K1451" t="str">
            <v>SCHMALTZ, STEVE J</v>
          </cell>
          <cell r="L1451" t="str">
            <v>Mandatory</v>
          </cell>
          <cell r="M1451">
            <v>39510</v>
          </cell>
          <cell r="N1451" t="str">
            <v>Pending Closed AFE</v>
          </cell>
        </row>
        <row r="1452">
          <cell r="B1452" t="str">
            <v>0890418103</v>
          </cell>
          <cell r="C1452" t="str">
            <v>EEP OU</v>
          </cell>
          <cell r="D1452" t="str">
            <v>Bobcat with Brush Mower</v>
          </cell>
          <cell r="E1452" t="str">
            <v>Purchase of Bobcat with Brush Mower</v>
          </cell>
          <cell r="F1452" t="str">
            <v>For use along right of way for brush control.</v>
          </cell>
          <cell r="G1452">
            <v>54847</v>
          </cell>
          <cell r="H1452">
            <v>54847</v>
          </cell>
          <cell r="I1452" t="str">
            <v>MAINTENANCE PROJECTS</v>
          </cell>
          <cell r="J1452" t="str">
            <v>90418 GRAND FORKS OFFICE</v>
          </cell>
          <cell r="K1452" t="str">
            <v>SCHMALTZ, STEVE J</v>
          </cell>
          <cell r="L1452" t="str">
            <v>Discretionary</v>
          </cell>
          <cell r="M1452">
            <v>39510</v>
          </cell>
          <cell r="N1452" t="str">
            <v>Pending Closed AFE</v>
          </cell>
        </row>
        <row r="1453">
          <cell r="B1453" t="str">
            <v>0890418104</v>
          </cell>
          <cell r="C1453" t="str">
            <v>EEP OU</v>
          </cell>
          <cell r="D1453" t="str">
            <v>Inner Mech Replace Clbk</v>
          </cell>
          <cell r="E1453" t="str">
            <v>Replace Inner Mech at Clearbrook</v>
          </cell>
          <cell r="F1453" t="str">
            <v>Continuation of replacement of Inner Mech at Clearbrook due to high volume of oil that has passed through and worn out units.</v>
          </cell>
          <cell r="G1453">
            <v>48000</v>
          </cell>
          <cell r="H1453">
            <v>48000</v>
          </cell>
          <cell r="I1453" t="str">
            <v>MAINTENANCE PROJECTS</v>
          </cell>
          <cell r="J1453" t="str">
            <v>90418 GRAND FORKS OFFICE</v>
          </cell>
          <cell r="K1453" t="str">
            <v>SCHMALTZ, STEVE J</v>
          </cell>
          <cell r="L1453" t="str">
            <v>Mandatory</v>
          </cell>
          <cell r="M1453">
            <v>39510</v>
          </cell>
          <cell r="N1453" t="str">
            <v>Approved AFE</v>
          </cell>
        </row>
        <row r="1454">
          <cell r="B1454" t="str">
            <v>0890418105</v>
          </cell>
          <cell r="C1454" t="str">
            <v>EEP OU</v>
          </cell>
          <cell r="D1454" t="str">
            <v>PIPING CHANGEOUT - CR/PL/BT</v>
          </cell>
          <cell r="E1454" t="str">
            <v>PIPING CHANGEOUT AT CROOKSTON, PLEASANT LAKE, &amp; BARTLETT</v>
          </cell>
          <cell r="F1454" t="str">
            <v>CHANGEOUT PIPING TO INCREASE VOLUME.</v>
          </cell>
          <cell r="G1454">
            <v>0</v>
          </cell>
          <cell r="H1454">
            <v>112975</v>
          </cell>
          <cell r="I1454" t="str">
            <v>ENHANCEMENT PROJECTS</v>
          </cell>
          <cell r="J1454" t="str">
            <v>90418 GRAND FORKS OFFICE</v>
          </cell>
          <cell r="K1454" t="str">
            <v>SCHMALTZ, STEVE J</v>
          </cell>
          <cell r="L1454" t="str">
            <v>Mandatory</v>
          </cell>
          <cell r="M1454">
            <v>39813</v>
          </cell>
          <cell r="N1454" t="str">
            <v>Closed AFE</v>
          </cell>
        </row>
        <row r="1455">
          <cell r="B1455" t="str">
            <v>0890421100</v>
          </cell>
          <cell r="C1455" t="str">
            <v>EEP OU</v>
          </cell>
          <cell r="D1455" t="str">
            <v>4 CHEMICAL STORAGE BUILDINGS</v>
          </cell>
          <cell r="E1455" t="str">
            <v>4-CHEMICAL STORAGE BUILDINGS</v>
          </cell>
          <cell r="F1455" t="str">
            <v>4-CHEMICAL STORAGE BUILDINGS ARE NEEDED FOR THE STORAGE OF CHEMICALS. FOR SAFETY PURPOSES</v>
          </cell>
          <cell r="G1455">
            <v>32000</v>
          </cell>
          <cell r="H1455">
            <v>32000</v>
          </cell>
          <cell r="I1455" t="str">
            <v>MAINTENANCE PROJECTS</v>
          </cell>
          <cell r="J1455" t="str">
            <v>90421 MINOT STATION</v>
          </cell>
          <cell r="K1455" t="str">
            <v>BLOWERS, GARY R</v>
          </cell>
          <cell r="L1455" t="str">
            <v>Mandatory</v>
          </cell>
          <cell r="M1455">
            <v>39753</v>
          </cell>
          <cell r="N1455" t="str">
            <v>Pending Closed AFE</v>
          </cell>
        </row>
        <row r="1456">
          <cell r="B1456" t="str">
            <v>0890421101</v>
          </cell>
          <cell r="C1456" t="str">
            <v>EEP OU</v>
          </cell>
          <cell r="D1456" t="str">
            <v>VEHICLES: 4 UNITS</v>
          </cell>
          <cell r="E1456" t="str">
            <v>VEHICLES: UNITS 9252, 9253, 9254, 9256</v>
          </cell>
          <cell r="F1456" t="str">
            <v>Vehicles needed for new positions in the Minot area.</v>
          </cell>
          <cell r="G1456">
            <v>160000</v>
          </cell>
          <cell r="H1456">
            <v>160000</v>
          </cell>
          <cell r="I1456" t="str">
            <v>MAINTENANCE PROJECTS</v>
          </cell>
          <cell r="J1456" t="str">
            <v>90421 MINOT STATION</v>
          </cell>
          <cell r="K1456" t="str">
            <v>BLOWERS, GARY R</v>
          </cell>
          <cell r="L1456" t="str">
            <v>Mandatory</v>
          </cell>
          <cell r="M1456">
            <v>39753</v>
          </cell>
          <cell r="N1456" t="str">
            <v>Approved AFE</v>
          </cell>
        </row>
        <row r="1457">
          <cell r="B1457" t="str">
            <v>0890421103</v>
          </cell>
          <cell r="C1457" t="str">
            <v>EEP OU</v>
          </cell>
          <cell r="D1457" t="str">
            <v>Vehicle: Unit 9251</v>
          </cell>
          <cell r="E1457" t="str">
            <v>Vehicle: Unit 9251 - Line Crossing</v>
          </cell>
          <cell r="F1457" t="str">
            <v>GB-03 PURCHASE OF NEW VEHICLE FOR LINE CROSSING POSITION</v>
          </cell>
          <cell r="G1457">
            <v>38000</v>
          </cell>
          <cell r="H1457">
            <v>38000</v>
          </cell>
          <cell r="I1457" t="str">
            <v>MAINTENANCE PROJECTS</v>
          </cell>
          <cell r="J1457" t="str">
            <v>90421 MINOT STATION</v>
          </cell>
          <cell r="K1457" t="str">
            <v>BLOWERS, GARY R</v>
          </cell>
          <cell r="L1457" t="str">
            <v>Mandatory</v>
          </cell>
          <cell r="M1457">
            <v>39753</v>
          </cell>
          <cell r="N1457" t="str">
            <v>Approved AFE</v>
          </cell>
        </row>
        <row r="1458">
          <cell r="B1458" t="str">
            <v>0890421104</v>
          </cell>
          <cell r="C1458" t="str">
            <v>EEP OU</v>
          </cell>
          <cell r="D1458" t="str">
            <v>Vehicle: Unit 9258</v>
          </cell>
          <cell r="E1458" t="str">
            <v>MM-04 REPLACEMENT UTILITY/GAUGING VEHICLE FOR 9216</v>
          </cell>
          <cell r="F1458" t="str">
            <v>MM-045 REPLACEMENT VEHICLE FOR UNIT 9216 FOR HIGH MILEAGE AND MAJOR REPAIRS. FOR SAFETY PURPOSES</v>
          </cell>
          <cell r="G1458">
            <v>65000</v>
          </cell>
          <cell r="H1458">
            <v>65000</v>
          </cell>
          <cell r="I1458" t="str">
            <v>MAINTENANCE PROJECTS</v>
          </cell>
          <cell r="J1458" t="str">
            <v>90421 MINOT STATION</v>
          </cell>
          <cell r="K1458" t="str">
            <v>MASSINE JR, MICHAEL J</v>
          </cell>
          <cell r="L1458" t="str">
            <v>Mandatory</v>
          </cell>
          <cell r="M1458">
            <v>39753</v>
          </cell>
          <cell r="N1458" t="str">
            <v>Approved AFE</v>
          </cell>
        </row>
        <row r="1459">
          <cell r="B1459" t="str">
            <v>0890421105</v>
          </cell>
          <cell r="C1459" t="str">
            <v>EEP OU</v>
          </cell>
          <cell r="D1459" t="str">
            <v>MM-05 PLM 3/4 TRUCK</v>
          </cell>
          <cell r="E1459" t="str">
            <v>MM-05 PLM 3/4 TON TRUCK</v>
          </cell>
          <cell r="F1459" t="str">
            <v>MM-05 PURCHASE OF A NEW 3/4 TON TRUCK SO EACH MEMEBER OF THE PLM CREW WOULD HAVE THEIR OWN VEHICLE TO COMPLETE PROJECTS AND PLM TASKS</v>
          </cell>
          <cell r="G1459">
            <v>35000</v>
          </cell>
          <cell r="H1459">
            <v>35000</v>
          </cell>
          <cell r="I1459" t="str">
            <v>MAINTENANCE PROJECTS</v>
          </cell>
          <cell r="J1459" t="str">
            <v>90421 MINOT STATION</v>
          </cell>
          <cell r="K1459" t="str">
            <v>MASSINE JR, MICHAEL J</v>
          </cell>
          <cell r="L1459" t="str">
            <v>Mandatory</v>
          </cell>
          <cell r="M1459">
            <v>39753</v>
          </cell>
          <cell r="N1459" t="str">
            <v>Approved AFE</v>
          </cell>
        </row>
        <row r="1460">
          <cell r="B1460" t="str">
            <v>0890421106</v>
          </cell>
          <cell r="C1460" t="str">
            <v>EEP OU</v>
          </cell>
          <cell r="D1460" t="str">
            <v>MM-06 WELDER</v>
          </cell>
          <cell r="E1460" t="str">
            <v>MM-06 WELDER</v>
          </cell>
          <cell r="F1460" t="str">
            <v>MM-06 PURCHASE OF A NEW WELDER TO REPLACE EXISTING THAT CAN NO LONGER GET PARTS FOR.</v>
          </cell>
          <cell r="G1460">
            <v>5000</v>
          </cell>
          <cell r="H1460">
            <v>5000</v>
          </cell>
          <cell r="I1460" t="str">
            <v>MAINTENANCE PROJECTS</v>
          </cell>
          <cell r="J1460" t="str">
            <v>90421 MINOT STATION</v>
          </cell>
          <cell r="K1460" t="str">
            <v>MASSINE JR, MICHAEL J</v>
          </cell>
          <cell r="L1460" t="str">
            <v>Mandatory</v>
          </cell>
          <cell r="M1460">
            <v>39753</v>
          </cell>
          <cell r="N1460" t="str">
            <v>Approved AFE</v>
          </cell>
        </row>
        <row r="1461">
          <cell r="B1461" t="str">
            <v>0890421108</v>
          </cell>
          <cell r="C1461" t="str">
            <v>EEP OU</v>
          </cell>
          <cell r="D1461" t="str">
            <v>ER EQUIPMENT -2008</v>
          </cell>
          <cell r="E1461" t="str">
            <v>ER EQUIPMENT - 2008</v>
          </cell>
          <cell r="F1461" t="str">
            <v>PURCHASE BOOM DEFLECTORS (10 SKIMMERS PORTABLE SHELTER AND ADDITIONAL BOOM.  ENHANCE ER CAPABILITIES.</v>
          </cell>
          <cell r="G1461">
            <v>40000</v>
          </cell>
          <cell r="H1461">
            <v>40000</v>
          </cell>
          <cell r="I1461" t="str">
            <v>MAINTENANCE PROJECTS</v>
          </cell>
          <cell r="J1461" t="str">
            <v>90421 MINOT STATION</v>
          </cell>
          <cell r="K1461" t="str">
            <v>MOELLER, MIKE I</v>
          </cell>
          <cell r="L1461" t="str">
            <v>Discretionary</v>
          </cell>
          <cell r="M1461">
            <v>39783</v>
          </cell>
          <cell r="N1461" t="str">
            <v>Approved AFE</v>
          </cell>
        </row>
        <row r="1462">
          <cell r="B1462" t="str">
            <v>0890421110</v>
          </cell>
          <cell r="C1462" t="str">
            <v>EEP OU</v>
          </cell>
          <cell r="D1462" t="str">
            <v>Diesel Control Minot Upgrade08</v>
          </cell>
          <cell r="E1462" t="str">
            <v>Upgrade the Minot diesel control system. Rebuild diesel gear increaser.</v>
          </cell>
          <cell r="F1462" t="str">
            <v>Required to remote a monitor diesel pump.</v>
          </cell>
          <cell r="G1462">
            <v>103465</v>
          </cell>
          <cell r="H1462">
            <v>103465</v>
          </cell>
          <cell r="I1462" t="str">
            <v>MAINTENANCE PROJECTS</v>
          </cell>
          <cell r="J1462" t="str">
            <v>90421 MINOT STATION</v>
          </cell>
          <cell r="K1462" t="str">
            <v>ROEHM, CHARLIE RICHARD</v>
          </cell>
          <cell r="L1462" t="str">
            <v>Discretionary</v>
          </cell>
          <cell r="M1462">
            <v>39783</v>
          </cell>
          <cell r="N1462" t="str">
            <v>Proposed AFE</v>
          </cell>
        </row>
        <row r="1463">
          <cell r="B1463" t="str">
            <v>0890421111</v>
          </cell>
          <cell r="C1463" t="str">
            <v>EEP OU</v>
          </cell>
          <cell r="D1463" t="str">
            <v>Station Integrity Rehab</v>
          </cell>
          <cell r="E1463" t="str">
            <v>Funds allocated to rehabilitate and replace station line segments as identified by the Station integrity Program</v>
          </cell>
          <cell r="F1463" t="str">
            <v>Is is a regulatory requirement to have a station integrity program</v>
          </cell>
          <cell r="G1463">
            <v>200000</v>
          </cell>
          <cell r="H1463">
            <v>200000</v>
          </cell>
          <cell r="I1463" t="str">
            <v>NON-GROWTH ENHANCEMENT</v>
          </cell>
          <cell r="J1463" t="str">
            <v>90421 MINOT STATION</v>
          </cell>
          <cell r="K1463" t="str">
            <v>RICHGELS, ERIK G</v>
          </cell>
          <cell r="L1463" t="str">
            <v>Mandatory</v>
          </cell>
          <cell r="M1463">
            <v>39783</v>
          </cell>
          <cell r="N1463" t="str">
            <v>Approved AFE</v>
          </cell>
        </row>
        <row r="1464">
          <cell r="B1464" t="str">
            <v>0890421112</v>
          </cell>
          <cell r="C1464" t="str">
            <v>EEP OU</v>
          </cell>
          <cell r="D1464" t="str">
            <v>Line Repairs Berthold to Minot</v>
          </cell>
          <cell r="E1464" t="str">
            <v>These funds are allocated to rehabilitate the line as recommended by the ILI inspection and analysis programs</v>
          </cell>
          <cell r="F1464" t="str">
            <v>it is a regulartory requirement to have an integrity program for all that consists.</v>
          </cell>
          <cell r="G1464">
            <v>300000</v>
          </cell>
          <cell r="H1464">
            <v>300000</v>
          </cell>
          <cell r="I1464" t="str">
            <v>NON-GROWTH ENHANCEMENT</v>
          </cell>
          <cell r="J1464" t="str">
            <v>90421 MINOT STATION</v>
          </cell>
          <cell r="K1464" t="str">
            <v>FAITH, MATT T R</v>
          </cell>
          <cell r="L1464" t="str">
            <v>Mandatory</v>
          </cell>
          <cell r="M1464">
            <v>39783</v>
          </cell>
          <cell r="N1464" t="str">
            <v>Proposed AFE</v>
          </cell>
        </row>
        <row r="1465">
          <cell r="B1465" t="str">
            <v>0890421113</v>
          </cell>
          <cell r="C1465" t="str">
            <v>EEP OU</v>
          </cell>
          <cell r="D1465" t="str">
            <v>Material Balance 2008</v>
          </cell>
          <cell r="E1465" t="str">
            <v>Initiall Material balance and leak detectioin capabilities by installing mass meters at outgoing Maxbass, Sherwood, Grenora, and incoming Maxbass   HCAS</v>
          </cell>
          <cell r="F1465" t="str">
            <v>It is a regulatory requirement to have Leak Detection for all lines that contain</v>
          </cell>
          <cell r="G1465">
            <v>600000</v>
          </cell>
          <cell r="H1465">
            <v>600000</v>
          </cell>
          <cell r="I1465" t="str">
            <v>NON-GROWTH ENHANCEMENT</v>
          </cell>
          <cell r="J1465" t="str">
            <v>90421 MINOT STATION</v>
          </cell>
          <cell r="K1465" t="str">
            <v>HAGEROTT, NATHANIEL L</v>
          </cell>
          <cell r="L1465" t="str">
            <v>Discretionary</v>
          </cell>
          <cell r="M1465">
            <v>39797</v>
          </cell>
          <cell r="N1465" t="str">
            <v>Approved AFE</v>
          </cell>
        </row>
        <row r="1466">
          <cell r="B1466" t="str">
            <v>0890421114</v>
          </cell>
          <cell r="C1466" t="str">
            <v>EEP OU</v>
          </cell>
          <cell r="D1466" t="str">
            <v>Tank out of Service Maxbass</v>
          </cell>
          <cell r="E1466" t="str">
            <v>Clean, inspect and repair tank 4004-Maxbass</v>
          </cell>
          <cell r="F1466" t="str">
            <v>It is a regulatory requirement to maintain tanks in accordance with API 653</v>
          </cell>
          <cell r="G1466">
            <v>275000</v>
          </cell>
          <cell r="H1466">
            <v>590000</v>
          </cell>
          <cell r="I1466" t="str">
            <v>NON-GROWTH ENHANCEMENT</v>
          </cell>
          <cell r="J1466" t="str">
            <v>90421 MINOT STATION</v>
          </cell>
          <cell r="K1466" t="str">
            <v>RICHGELS, ERIK G</v>
          </cell>
          <cell r="L1466" t="str">
            <v>Mandatory</v>
          </cell>
          <cell r="M1466">
            <v>39783</v>
          </cell>
          <cell r="N1466" t="str">
            <v>Approved AFE</v>
          </cell>
        </row>
        <row r="1467">
          <cell r="B1467" t="str">
            <v>0890421115</v>
          </cell>
          <cell r="C1467" t="str">
            <v>EEP OU</v>
          </cell>
          <cell r="D1467" t="str">
            <v>Tank out of Service Grenora</v>
          </cell>
          <cell r="E1467" t="str">
            <v>Clean, inspect and repair tank 8003-Grenora</v>
          </cell>
          <cell r="F1467" t="str">
            <v>it is a regulatory requirement to maintain tanks in accordance with API 653</v>
          </cell>
          <cell r="G1467">
            <v>400000</v>
          </cell>
          <cell r="H1467">
            <v>1100000</v>
          </cell>
          <cell r="I1467" t="str">
            <v>NON-GROWTH ENHANCEMENT</v>
          </cell>
          <cell r="J1467" t="str">
            <v>90421 MINOT STATION</v>
          </cell>
          <cell r="K1467" t="str">
            <v>RICHGELS, ERIK G</v>
          </cell>
          <cell r="L1467" t="str">
            <v>Mandatory</v>
          </cell>
          <cell r="M1467">
            <v>39783</v>
          </cell>
          <cell r="N1467" t="str">
            <v>Approved AFE</v>
          </cell>
        </row>
        <row r="1468">
          <cell r="B1468" t="str">
            <v>0890421117</v>
          </cell>
          <cell r="C1468" t="str">
            <v>EEP OU</v>
          </cell>
          <cell r="D1468" t="str">
            <v>Tank fire protection Minot</v>
          </cell>
          <cell r="E1468" t="str">
            <v>Provide funds to install a foam protection system at Minot</v>
          </cell>
          <cell r="F1468" t="str">
            <v>A fire at Minot represents a worst case scenario at EPND. Currently a tank fire would need burn itself out which due to the location of the tank farm in the city is not a desired outcome</v>
          </cell>
          <cell r="G1468">
            <v>290000</v>
          </cell>
          <cell r="H1468">
            <v>290000</v>
          </cell>
          <cell r="I1468" t="str">
            <v>NON-GROWTH ENHANCEMENT</v>
          </cell>
          <cell r="J1468" t="str">
            <v>90421 MINOT STATION</v>
          </cell>
          <cell r="K1468" t="str">
            <v>LANGSETH, BRIAN G</v>
          </cell>
          <cell r="L1468" t="str">
            <v>Discretionary</v>
          </cell>
          <cell r="M1468">
            <v>39783</v>
          </cell>
          <cell r="N1468" t="str">
            <v>Approved AFE</v>
          </cell>
        </row>
        <row r="1469">
          <cell r="B1469" t="str">
            <v>0890421118</v>
          </cell>
          <cell r="C1469" t="str">
            <v>EEP OU</v>
          </cell>
          <cell r="D1469" t="str">
            <v>Vehicle - UNIT 9208</v>
          </cell>
          <cell r="E1469" t="str">
            <v>Purchase vehicle for proposed CP/CI Tech as manpower plan</v>
          </cell>
          <cell r="F1469" t="str">
            <v>Additional manpower as per proposed Manpower plan</v>
          </cell>
          <cell r="G1469">
            <v>35000</v>
          </cell>
          <cell r="H1469">
            <v>35000</v>
          </cell>
          <cell r="I1469" t="str">
            <v>MAINTENANCE PROJECTS</v>
          </cell>
          <cell r="J1469" t="str">
            <v>90421 MINOT STATION</v>
          </cell>
          <cell r="K1469" t="str">
            <v>KIRK, RONALD G</v>
          </cell>
          <cell r="L1469" t="str">
            <v>Discretionary</v>
          </cell>
          <cell r="M1469">
            <v>39783</v>
          </cell>
          <cell r="N1469" t="str">
            <v>Approved AFE</v>
          </cell>
        </row>
        <row r="1470">
          <cell r="B1470" t="str">
            <v>0890421119</v>
          </cell>
          <cell r="C1470" t="str">
            <v>EEP OU</v>
          </cell>
          <cell r="D1470" t="str">
            <v>Landperson Vehicle</v>
          </cell>
          <cell r="E1470" t="str">
            <v>Purchase vehicle for proposed landperson as per manpower plan</v>
          </cell>
          <cell r="F1470" t="str">
            <v>additional manpower as per proposed manpower plan</v>
          </cell>
          <cell r="G1470">
            <v>35000</v>
          </cell>
          <cell r="H1470">
            <v>35000</v>
          </cell>
          <cell r="I1470" t="str">
            <v>MAINTENANCE PROJECTS</v>
          </cell>
          <cell r="J1470" t="str">
            <v>90421 MINOT STATION</v>
          </cell>
          <cell r="K1470" t="str">
            <v>HORTON, BRENT J</v>
          </cell>
          <cell r="L1470" t="str">
            <v>Discretionary</v>
          </cell>
          <cell r="M1470">
            <v>39783</v>
          </cell>
          <cell r="N1470" t="str">
            <v>Approved AFE</v>
          </cell>
        </row>
        <row r="1471">
          <cell r="B1471" t="str">
            <v>0890421122</v>
          </cell>
          <cell r="C1471" t="str">
            <v>EEP OU</v>
          </cell>
          <cell r="D1471" t="str">
            <v>2008 SAFETY EQUIPMENT</v>
          </cell>
          <cell r="E1471" t="str">
            <v>2008 SAFETY EQUIPMENT</v>
          </cell>
          <cell r="F1471" t="str">
            <v>SAFETY EQUIPMENT FOR EPND.  PROVIDE SAFETY EQUIPMENT REQUIRED BY BOOK 2</v>
          </cell>
          <cell r="G1471">
            <v>10000</v>
          </cell>
          <cell r="H1471">
            <v>10000</v>
          </cell>
          <cell r="I1471" t="str">
            <v>MAINTENANCE PROJECTS</v>
          </cell>
          <cell r="J1471" t="str">
            <v>90421 MINOT STATION</v>
          </cell>
          <cell r="K1471" t="str">
            <v>MARTIN, WENDY J</v>
          </cell>
          <cell r="L1471" t="str">
            <v>Mandatory</v>
          </cell>
          <cell r="M1471">
            <v>39783</v>
          </cell>
          <cell r="N1471" t="str">
            <v>Pending Closed AFE</v>
          </cell>
        </row>
        <row r="1472">
          <cell r="B1472" t="str">
            <v>0890421124</v>
          </cell>
          <cell r="C1472" t="str">
            <v>EEP OU</v>
          </cell>
          <cell r="D1472" t="str">
            <v>INSTALL TAP FOR 88 OIL - STANL</v>
          </cell>
          <cell r="E1472" t="str">
            <v>INSTALL TAP FOR 88 OIL - STANLEY</v>
          </cell>
          <cell r="F1472" t="str">
            <v>This tap will provide additional volumes to the system.  This is a 100% reimbursable project.</v>
          </cell>
          <cell r="G1472">
            <v>0</v>
          </cell>
          <cell r="H1472">
            <v>105374</v>
          </cell>
          <cell r="I1472" t="str">
            <v>ENHANCEMENT PROJECTS</v>
          </cell>
          <cell r="J1472" t="str">
            <v>90421 MINOT STATION</v>
          </cell>
          <cell r="K1472" t="str">
            <v>LANGSETH, BRIAN G</v>
          </cell>
          <cell r="L1472" t="str">
            <v>Mandatory</v>
          </cell>
          <cell r="M1472">
            <v>39813</v>
          </cell>
          <cell r="N1472" t="str">
            <v>Approved AFE</v>
          </cell>
        </row>
        <row r="1473">
          <cell r="B1473" t="str">
            <v>0890421125</v>
          </cell>
          <cell r="C1473" t="str">
            <v>EEP OU</v>
          </cell>
          <cell r="D1473" t="str">
            <v>DISCHARGE PIPING MODS - STANLE</v>
          </cell>
          <cell r="E1473" t="str">
            <v>DISCHARGE PIPING MODIFICATIONS - STANLEY</v>
          </cell>
          <cell r="F1473" t="str">
            <v>Modifiy discharge piping on mainline pump due to severe pulsation.</v>
          </cell>
          <cell r="G1473">
            <v>0</v>
          </cell>
          <cell r="H1473">
            <v>119185</v>
          </cell>
          <cell r="I1473" t="str">
            <v>ENHANCEMENT PROJECTS</v>
          </cell>
          <cell r="J1473" t="str">
            <v>90421 MINOT STATION</v>
          </cell>
          <cell r="K1473" t="str">
            <v>LANGSETH, BRIAN G</v>
          </cell>
          <cell r="L1473" t="str">
            <v>Mandatory</v>
          </cell>
          <cell r="M1473">
            <v>39813</v>
          </cell>
          <cell r="N1473" t="str">
            <v>Approved AFE</v>
          </cell>
        </row>
        <row r="1474">
          <cell r="B1474" t="str">
            <v>0890421126</v>
          </cell>
          <cell r="C1474" t="str">
            <v>EEP OU</v>
          </cell>
          <cell r="D1474" t="str">
            <v>Upgrade System Motors</v>
          </cell>
          <cell r="E1474" t="str">
            <v>Upgrade System Motors for added thu put on The system.</v>
          </cell>
          <cell r="F1474" t="str">
            <v>NEW MOTORS WILL INCREASE THRUPUT ON THE SYSTEM</v>
          </cell>
          <cell r="G1474">
            <v>0</v>
          </cell>
          <cell r="H1474">
            <v>300000</v>
          </cell>
          <cell r="I1474" t="str">
            <v>NON-GROWTH ENHANCEMENT</v>
          </cell>
          <cell r="J1474" t="str">
            <v>90421 MINOT STATION</v>
          </cell>
          <cell r="K1474" t="str">
            <v>ROEHM, CHARLIE RICHARD</v>
          </cell>
          <cell r="L1474" t="str">
            <v>Mandatory</v>
          </cell>
          <cell r="M1474">
            <v>39813</v>
          </cell>
          <cell r="N1474" t="str">
            <v>Approved AFE</v>
          </cell>
        </row>
        <row r="1475">
          <cell r="B1475" t="str">
            <v>0890421127</v>
          </cell>
          <cell r="C1475" t="str">
            <v>EEP OU</v>
          </cell>
          <cell r="D1475" t="str">
            <v>CV - MINOT &amp; BERTHOLD</v>
          </cell>
          <cell r="E1475" t="str">
            <v>Move CV from Berthold to Minot Stn</v>
          </cell>
          <cell r="F1475" t="str">
            <v>The Minot Station incoming control valve has limited capacity.  The Berthold outgoing control will be moved to Minot Station which will meet the capacity requirements.  The CV at Berthold is not being utilized at this time</v>
          </cell>
          <cell r="G1475">
            <v>0</v>
          </cell>
          <cell r="H1475">
            <v>15000</v>
          </cell>
          <cell r="I1475" t="str">
            <v>NON-GROWTH ENHANCEMENT</v>
          </cell>
          <cell r="J1475" t="str">
            <v>90421 MINOT STATION</v>
          </cell>
          <cell r="K1475" t="str">
            <v>LANGSETH, BRIAN G</v>
          </cell>
          <cell r="L1475" t="str">
            <v>Mandatory</v>
          </cell>
          <cell r="M1475">
            <v>39813</v>
          </cell>
          <cell r="N1475" t="str">
            <v>Closed AFE</v>
          </cell>
        </row>
        <row r="1476">
          <cell r="B1476" t="str">
            <v>0890436100</v>
          </cell>
          <cell r="C1476" t="str">
            <v>EEP OU</v>
          </cell>
          <cell r="D1476" t="str">
            <v>CHEMICAL STORAGE BUILDING</v>
          </cell>
          <cell r="E1476" t="str">
            <v>Chemical Storage Building at Trenton Station. RK-0810</v>
          </cell>
          <cell r="F1476" t="str">
            <v>Due to converting the chemical building at Trenton Station into a lab, we presently don't have enclosed outside storage for chemical drums, oil, grease, solvent, etc.</v>
          </cell>
          <cell r="G1476">
            <v>8000</v>
          </cell>
          <cell r="H1476">
            <v>8000</v>
          </cell>
          <cell r="I1476" t="str">
            <v>MAINTENANCE PROJECTS</v>
          </cell>
          <cell r="J1476" t="str">
            <v>90436 WILLISTON OFFICE</v>
          </cell>
          <cell r="K1476" t="str">
            <v>KIRK, RONALD G</v>
          </cell>
          <cell r="L1476" t="str">
            <v>Mandatory</v>
          </cell>
          <cell r="M1476">
            <v>39675</v>
          </cell>
          <cell r="N1476" t="str">
            <v>Pending Closed AFE</v>
          </cell>
        </row>
        <row r="1477">
          <cell r="B1477" t="str">
            <v>0890436102</v>
          </cell>
          <cell r="C1477" t="str">
            <v>EEP OU</v>
          </cell>
          <cell r="D1477" t="str">
            <v>Electrical Upgrade-Grenora St.</v>
          </cell>
          <cell r="E1477" t="str">
            <v>To electrically upgrade the entire station to NEC code including the electric company removing the existing electrical service to off site Pole mount or On site Pad mount XFMR</v>
          </cell>
          <cell r="F1477" t="str">
            <v>Compying w/ NFPA70E to eleminate the possible arc flash potential w/ the old equipt. The proper PPE would have to be Class 4 to work on the existing equipt. Must bring it up to NEC standards due to the age of the starter &amp; electrical wiring standards</v>
          </cell>
          <cell r="G1477">
            <v>250000</v>
          </cell>
          <cell r="H1477">
            <v>548000</v>
          </cell>
          <cell r="I1477" t="str">
            <v>MAINTENANCE PROJECTS</v>
          </cell>
          <cell r="J1477" t="str">
            <v>90436 WILLISTON OFFICE</v>
          </cell>
          <cell r="K1477" t="str">
            <v>ROEHM, CHARLIE RICHARD</v>
          </cell>
          <cell r="L1477" t="str">
            <v>Mandatory</v>
          </cell>
          <cell r="M1477">
            <v>39783</v>
          </cell>
          <cell r="N1477" t="str">
            <v>Approved AFE</v>
          </cell>
        </row>
        <row r="1478">
          <cell r="B1478" t="str">
            <v>0890436103</v>
          </cell>
          <cell r="C1478" t="str">
            <v>EEP OU</v>
          </cell>
          <cell r="D1478" t="str">
            <v>Station Containment-Grenora</v>
          </cell>
          <cell r="E1478" t="str">
            <v>Install a berm system to minimize the impact of a leak or tank overflow at Grenora</v>
          </cell>
          <cell r="F1478" t="str">
            <v>If oil is released at Grenora it could run down to the creek below. This project will ensure that any oil release is contained on site.</v>
          </cell>
          <cell r="G1478">
            <v>200000</v>
          </cell>
          <cell r="H1478">
            <v>200000</v>
          </cell>
          <cell r="I1478" t="str">
            <v>NON-GROWTH ENHANCEMENT</v>
          </cell>
          <cell r="J1478" t="str">
            <v>90436 WILLISTON OFFICE</v>
          </cell>
          <cell r="K1478" t="str">
            <v>LANGSETH, BRIAN G</v>
          </cell>
          <cell r="L1478" t="str">
            <v>Discretionary</v>
          </cell>
          <cell r="M1478">
            <v>39783</v>
          </cell>
          <cell r="N1478" t="str">
            <v>Proposed AFE</v>
          </cell>
        </row>
        <row r="1479">
          <cell r="B1479" t="str">
            <v>0890436104</v>
          </cell>
          <cell r="C1479" t="str">
            <v>EEP OU</v>
          </cell>
          <cell r="D1479" t="str">
            <v>Repair Flat Lake to Grenora</v>
          </cell>
          <cell r="E1479" t="str">
            <v>Scope of work is to repair Flat Lake to Grenora line segment following ILI.</v>
          </cell>
          <cell r="F1479" t="str">
            <v>In order to maintain safe operation of the pipeline the line must be repaired to that the RPR remains above 1.0. To achieve this repair program is anticipation costs are estimated based on historical repair programs as supplied by PI</v>
          </cell>
          <cell r="G1479">
            <v>350000</v>
          </cell>
          <cell r="H1479">
            <v>500000</v>
          </cell>
          <cell r="I1479" t="str">
            <v>NON-GROWTH ENHANCEMENT</v>
          </cell>
          <cell r="J1479" t="str">
            <v>90436 WILLISTON OFFICE</v>
          </cell>
          <cell r="K1479" t="str">
            <v>LANGSETH, BRIAN G</v>
          </cell>
          <cell r="L1479" t="str">
            <v>Mandatory</v>
          </cell>
          <cell r="M1479">
            <v>39783</v>
          </cell>
          <cell r="N1479" t="str">
            <v>Approved AFE</v>
          </cell>
        </row>
        <row r="1480">
          <cell r="B1480" t="str">
            <v>0890436105</v>
          </cell>
          <cell r="C1480" t="str">
            <v>EEP OU</v>
          </cell>
          <cell r="D1480" t="str">
            <v>Reserve Tank 5003 API Rehab</v>
          </cell>
          <cell r="E1480" t="str">
            <v>Provide funds for API 653 rehab of existing crude oil above ground tank at Reserve Gathering Terminal Facility</v>
          </cell>
          <cell r="F1480" t="str">
            <v>in the inspection of all EPND's aboveground tanks are manditory due to DOT requirements. It is anticipated that the estimated repairs that may be needed for the existing tank will be the same cost.</v>
          </cell>
          <cell r="G1480">
            <v>300000</v>
          </cell>
          <cell r="H1480">
            <v>300000</v>
          </cell>
          <cell r="I1480" t="str">
            <v>NON-GROWTH ENHANCEMENT</v>
          </cell>
          <cell r="J1480" t="str">
            <v>90436 WILLISTON OFFICE</v>
          </cell>
          <cell r="K1480" t="str">
            <v>RICHGELS, ERIK G</v>
          </cell>
          <cell r="L1480" t="str">
            <v>Discretionary</v>
          </cell>
          <cell r="M1480">
            <v>39783</v>
          </cell>
          <cell r="N1480" t="str">
            <v>Proposed AFE</v>
          </cell>
        </row>
        <row r="1481">
          <cell r="B1481" t="str">
            <v>0890436106</v>
          </cell>
          <cell r="C1481" t="str">
            <v>EEP OU</v>
          </cell>
          <cell r="D1481" t="str">
            <v>VEHICLE: LINE CROSSING WIL</v>
          </cell>
          <cell r="E1481" t="str">
            <v>VEHICLE FOR THE LINE CROSSING POSITION OPEN IN WILLISTON</v>
          </cell>
          <cell r="F1481" t="str">
            <v>THE LINE CROSSING POSITION REQUIRES A VEHICLE TO PERFORM THEIR DUTIES.</v>
          </cell>
          <cell r="G1481">
            <v>0</v>
          </cell>
          <cell r="H1481">
            <v>38000</v>
          </cell>
          <cell r="I1481" t="str">
            <v>MAINTENANCE PROJECTS</v>
          </cell>
          <cell r="J1481" t="str">
            <v>90436 WILLISTON OFFICE</v>
          </cell>
          <cell r="K1481" t="str">
            <v>MOELLER, MIKE I</v>
          </cell>
          <cell r="L1481" t="str">
            <v>Discretionary</v>
          </cell>
          <cell r="M1481">
            <v>39629</v>
          </cell>
          <cell r="N1481" t="str">
            <v>Approved AFE</v>
          </cell>
        </row>
        <row r="1482">
          <cell r="B1482" t="str">
            <v>0890485100</v>
          </cell>
          <cell r="C1482" t="str">
            <v>EEP OU</v>
          </cell>
          <cell r="D1482" t="str">
            <v>Vehicles - New Positions</v>
          </cell>
          <cell r="E1482" t="str">
            <v>Vehicles for Special Project Coordinator and Compliance Positions</v>
          </cell>
          <cell r="F1482" t="str">
            <v>New Positions approved not forecast in 2008 budget.</v>
          </cell>
          <cell r="G1482">
            <v>0</v>
          </cell>
          <cell r="H1482">
            <v>70000</v>
          </cell>
          <cell r="I1482" t="str">
            <v>MAINTENANCE PROJECTS</v>
          </cell>
          <cell r="J1482" t="str">
            <v>90485 GATHERING SYSTEM SUPPORT SERVICES</v>
          </cell>
          <cell r="K1482" t="str">
            <v>FAITH, MATT T R</v>
          </cell>
          <cell r="L1482" t="str">
            <v>Discretionary</v>
          </cell>
          <cell r="M1482">
            <v>39813</v>
          </cell>
          <cell r="N1482" t="str">
            <v>Approved AFE</v>
          </cell>
        </row>
        <row r="1483">
          <cell r="B1483" t="str">
            <v>90401TR08119</v>
          </cell>
          <cell r="C1483" t="str">
            <v>EEP OU</v>
          </cell>
          <cell r="D1483" t="str">
            <v>N.D. Truck Terminal</v>
          </cell>
          <cell r="E1483" t="str">
            <v>Crude oil trucking offload terminal into the North Dakota pipeline system for transport</v>
          </cell>
          <cell r="F1483" t="str">
            <v>Enbridge Marketing has built a business plan showing that local truck carriers can offload crude from producers into our pipelines at the Alexander and Beaver Lodge Terminals, turning a profit in a short timeframe.</v>
          </cell>
          <cell r="G1483">
            <v>0</v>
          </cell>
          <cell r="H1483">
            <v>20000</v>
          </cell>
          <cell r="J1483" t="str">
            <v>90401 GENERAL-NORTH DAKOTA</v>
          </cell>
          <cell r="K1483" t="str">
            <v>SIMMONS, BRIAN K</v>
          </cell>
          <cell r="N1483" t="str">
            <v>Closed</v>
          </cell>
        </row>
        <row r="1484">
          <cell r="B1484" t="str">
            <v>90477SC08104</v>
          </cell>
          <cell r="C1484" t="str">
            <v>EEP OU</v>
          </cell>
          <cell r="D1484" t="str">
            <v>Tank 6004 Shoe Seal Repair</v>
          </cell>
          <cell r="E1484" t="str">
            <v>Clean, inspect, and repair tank seal on Tank 6004</v>
          </cell>
          <cell r="F1484" t="str">
            <v>Tank seal is damaged.  Seal needs to be inspected to develop a repair scope</v>
          </cell>
          <cell r="G1484">
            <v>0</v>
          </cell>
          <cell r="H1484">
            <v>175000</v>
          </cell>
          <cell r="J1484" t="str">
            <v>90477 NORTH DAKOTA - SPECIAL COSTS</v>
          </cell>
          <cell r="K1484" t="str">
            <v>RICHGELS, ERIK G</v>
          </cell>
          <cell r="N1484" t="str">
            <v>Approved</v>
          </cell>
        </row>
        <row r="1485">
          <cell r="B1485" t="str">
            <v>90477SC08105</v>
          </cell>
          <cell r="C1485" t="str">
            <v>EEP OU</v>
          </cell>
          <cell r="D1485" t="str">
            <v>SPCC PLANS DEVELOPMENT</v>
          </cell>
          <cell r="E1485" t="str">
            <v>SPCC PLANS DEVELOPMENT</v>
          </cell>
          <cell r="F1485" t="str">
            <v>EPA REGULATORY REQUIREMENT</v>
          </cell>
          <cell r="G1485">
            <v>0</v>
          </cell>
          <cell r="H1485">
            <v>30000</v>
          </cell>
          <cell r="J1485" t="str">
            <v>90477 NORTH DAKOTA - SPECIAL COSTS</v>
          </cell>
          <cell r="K1485" t="str">
            <v>MOELLER, MIKE I</v>
          </cell>
          <cell r="N1485" t="str">
            <v>Approved</v>
          </cell>
        </row>
        <row r="1486">
          <cell r="B1486" t="str">
            <v>90477SC08106</v>
          </cell>
          <cell r="C1486" t="str">
            <v>EEP OU</v>
          </cell>
          <cell r="D1486" t="str">
            <v>OLD LEAK REMEDIATIONS 2008</v>
          </cell>
          <cell r="E1486" t="str">
            <v>OLD LEAK REMEDIATIONS 2008: STANLEY &amp; CLEAR LAKE</v>
          </cell>
          <cell r="F1486" t="str">
            <v>DUE TO REGULATORY REQUIREMENTS</v>
          </cell>
          <cell r="G1486">
            <v>0</v>
          </cell>
          <cell r="H1486">
            <v>250000</v>
          </cell>
          <cell r="J1486" t="str">
            <v>90477 NORTH DAKOTA - SPECIAL COSTS</v>
          </cell>
          <cell r="K1486" t="str">
            <v>MOELLER, MIKE I</v>
          </cell>
          <cell r="M1486">
            <v>39692</v>
          </cell>
          <cell r="N1486" t="str">
            <v>Approved</v>
          </cell>
        </row>
        <row r="1487">
          <cell r="B1487" t="str">
            <v>P08NDUnallocCM</v>
          </cell>
          <cell r="C1487" t="str">
            <v>EEP OU</v>
          </cell>
          <cell r="D1487" t="str">
            <v>2008 ND Unallocated CM</v>
          </cell>
          <cell r="E1487" t="str">
            <v>2008 ND Unallocated CM</v>
          </cell>
          <cell r="F1487" t="str">
            <v>2008 ND Unallocated CM</v>
          </cell>
          <cell r="G1487">
            <v>0</v>
          </cell>
          <cell r="H1487">
            <v>0</v>
          </cell>
          <cell r="I1487" t="str">
            <v>MAINTENANCE PROJECTS</v>
          </cell>
          <cell r="J1487" t="str">
            <v>90401 GENERAL-NORTH DAKOTA</v>
          </cell>
          <cell r="K1487" t="str">
            <v>VAIL, KAREN</v>
          </cell>
          <cell r="N1487" t="str">
            <v>Approved AFE</v>
          </cell>
        </row>
        <row r="1488">
          <cell r="B1488" t="str">
            <v>P08NDUnallocNGE</v>
          </cell>
          <cell r="C1488" t="str">
            <v>EEP OU</v>
          </cell>
          <cell r="D1488" t="str">
            <v>2008 ND Unallocated NGE</v>
          </cell>
          <cell r="E1488" t="str">
            <v>2008 ND Unallocated NGE</v>
          </cell>
          <cell r="F1488" t="str">
            <v>2008 ND Unallocated NGE</v>
          </cell>
          <cell r="G1488">
            <v>0</v>
          </cell>
          <cell r="H1488">
            <v>0</v>
          </cell>
          <cell r="I1488" t="str">
            <v>NON-GROWTH ENHANCEMENT</v>
          </cell>
          <cell r="J1488" t="str">
            <v>90401 GENERAL-NORTH DAKOTA</v>
          </cell>
          <cell r="K1488" t="str">
            <v>VAIL, KAREN</v>
          </cell>
          <cell r="N1488" t="str">
            <v>Approved AFE</v>
          </cell>
        </row>
        <row r="1489">
          <cell r="B1489" t="str">
            <v>0890512102</v>
          </cell>
          <cell r="C1489" t="str">
            <v>C9051 ENBRIDGE PIPELINES (OZARK) LLC</v>
          </cell>
          <cell r="D1489" t="str">
            <v>Ozark Pipeline GB/Rect/RMS</v>
          </cell>
          <cell r="E1489" t="str">
            <v>Installation of groundbeds, rectifiers and remote monitoring on the Ozark Pipeline</v>
          </cell>
          <cell r="F1489" t="str">
            <v>Depleted groundbeds and obsolete rectifiers need to be replaced to maintain compliance with state and federal regulations</v>
          </cell>
          <cell r="G1489">
            <v>299740</v>
          </cell>
          <cell r="H1489">
            <v>299740</v>
          </cell>
          <cell r="I1489" t="str">
            <v>MAINTENANCE PROJECTS</v>
          </cell>
          <cell r="J1489" t="str">
            <v>90512 OZARK MANAGEMENT</v>
          </cell>
          <cell r="K1489" t="str">
            <v>MCGUINNESS, NANCY E</v>
          </cell>
          <cell r="L1489" t="str">
            <v>Mandatory</v>
          </cell>
          <cell r="N1489" t="str">
            <v>Approved AFE</v>
          </cell>
        </row>
        <row r="1490">
          <cell r="B1490" t="str">
            <v>0890512104</v>
          </cell>
          <cell r="C1490" t="str">
            <v>C9051 ENBRIDGE PIPELINES (OZARK) LLC</v>
          </cell>
          <cell r="D1490" t="str">
            <v>Replacement Veh. Proposal 2008</v>
          </cell>
          <cell r="E1490" t="str">
            <v>Ozark Veh. Replacement 2008</v>
          </cell>
          <cell r="F1490" t="str">
            <v>All vehicles will have 120,000 plus miles in April 2008.</v>
          </cell>
          <cell r="G1490">
            <v>158550</v>
          </cell>
          <cell r="H1490">
            <v>158550</v>
          </cell>
          <cell r="I1490" t="str">
            <v>MAINTENANCE PROJECTS</v>
          </cell>
          <cell r="J1490" t="str">
            <v>90512 OZARK MANAGEMENT</v>
          </cell>
          <cell r="K1490" t="str">
            <v>CLOUD, DEBRA K</v>
          </cell>
          <cell r="L1490" t="str">
            <v>Mandatory</v>
          </cell>
          <cell r="M1490">
            <v>39629</v>
          </cell>
          <cell r="N1490" t="str">
            <v>Approved AFE</v>
          </cell>
        </row>
        <row r="1491">
          <cell r="B1491" t="str">
            <v>0890512105</v>
          </cell>
          <cell r="C1491" t="str">
            <v>C9051 ENBRIDGE PIPELINES (OZARK) LLC</v>
          </cell>
          <cell r="D1491" t="str">
            <v>2008JRG001 GPS equipment</v>
          </cell>
          <cell r="E1491" t="str">
            <v>Hand held GPS equipment for field use to locate dig sites as well as to give accurate location for new installations on the pipeline.</v>
          </cell>
          <cell r="F1491" t="str">
            <v>In order to produce the best quality route sheets and maps, field personnel are being requested to give GPS coordinates for every dig site, foreign crossing, ground bed installations, etc.  Also this equipment is used to locate dig sites.</v>
          </cell>
          <cell r="G1491">
            <v>24000</v>
          </cell>
          <cell r="H1491">
            <v>24000</v>
          </cell>
          <cell r="I1491" t="str">
            <v>MAINTENANCE PROJECTS</v>
          </cell>
          <cell r="J1491" t="str">
            <v>90512 OZARK MANAGEMENT</v>
          </cell>
          <cell r="K1491" t="str">
            <v>GAUDERMAN, JOHN R</v>
          </cell>
          <cell r="L1491" t="str">
            <v>Discretionary</v>
          </cell>
          <cell r="N1491" t="str">
            <v>Pending Closed AFE</v>
          </cell>
        </row>
        <row r="1492">
          <cell r="B1492" t="str">
            <v>0890512106</v>
          </cell>
          <cell r="C1492" t="str">
            <v>C9051 ENBRIDGE PIPELINES (OZARK) LLC</v>
          </cell>
          <cell r="D1492" t="str">
            <v>08 Dead Leg Piping Removal</v>
          </cell>
          <cell r="E1492" t="str">
            <v>2008EP001 Dead Leg Piping Removal</v>
          </cell>
          <cell r="F1492" t="str">
            <v>Year 4 or a multiyear program to remove dead leg piping in the terminal and mainline stations to reduce leaks.</v>
          </cell>
          <cell r="G1492">
            <v>150000</v>
          </cell>
          <cell r="H1492">
            <v>150000</v>
          </cell>
          <cell r="I1492" t="str">
            <v>MAINTENANCE PROJECTS</v>
          </cell>
          <cell r="J1492" t="str">
            <v>90512 OZARK MANAGEMENT</v>
          </cell>
          <cell r="K1492" t="str">
            <v>PETERSEN, ERIC L</v>
          </cell>
          <cell r="L1492" t="str">
            <v>Discretionary</v>
          </cell>
          <cell r="N1492" t="str">
            <v>Approved AFE</v>
          </cell>
        </row>
        <row r="1493">
          <cell r="B1493" t="str">
            <v>0890512107</v>
          </cell>
          <cell r="C1493" t="str">
            <v>C9051 ENBRIDGE PIPELINES (OZARK) LLC</v>
          </cell>
          <cell r="D1493" t="str">
            <v>New Vehicles Cushing</v>
          </cell>
          <cell r="E1493" t="str">
            <v>New Vehicles Cushing New positions</v>
          </cell>
          <cell r="F1493" t="str">
            <v>All vehicles being requested for new postions for Cushing. Team Lead,Sup.Region Engineer, 2 Terminal Maintainers.</v>
          </cell>
          <cell r="G1493">
            <v>132000</v>
          </cell>
          <cell r="H1493">
            <v>132000</v>
          </cell>
          <cell r="I1493" t="str">
            <v>MAINTENANCE PROJECTS</v>
          </cell>
          <cell r="J1493" t="str">
            <v>90512 OZARK MANAGEMENT</v>
          </cell>
          <cell r="K1493" t="str">
            <v>CLOUD, DEBRA K</v>
          </cell>
          <cell r="L1493" t="str">
            <v>Discretionary</v>
          </cell>
          <cell r="M1493">
            <v>39721</v>
          </cell>
          <cell r="N1493" t="str">
            <v>Approved AFE</v>
          </cell>
        </row>
        <row r="1494">
          <cell r="B1494" t="str">
            <v>0890512108</v>
          </cell>
          <cell r="C1494" t="str">
            <v>C9051 ENBRIDGE PIPELINES (OZARK) LLC</v>
          </cell>
          <cell r="D1494" t="str">
            <v>New Phone System</v>
          </cell>
          <cell r="E1494" t="str">
            <v>V0IP Phone Sytem</v>
          </cell>
          <cell r="F1494" t="str">
            <v>New phone system for Cushing Office &amp; Control Center.</v>
          </cell>
          <cell r="G1494">
            <v>85000</v>
          </cell>
          <cell r="H1494">
            <v>85000</v>
          </cell>
          <cell r="I1494" t="str">
            <v>MAINTENANCE PROJECTS</v>
          </cell>
          <cell r="J1494" t="str">
            <v>90512 OZARK MANAGEMENT</v>
          </cell>
          <cell r="K1494" t="str">
            <v>CLOUD, DEBRA K</v>
          </cell>
          <cell r="L1494" t="str">
            <v>Discretionary</v>
          </cell>
          <cell r="M1494">
            <v>39813</v>
          </cell>
          <cell r="N1494" t="str">
            <v>Approved AFE</v>
          </cell>
        </row>
        <row r="1495">
          <cell r="B1495" t="str">
            <v>0890512109</v>
          </cell>
          <cell r="C1495" t="str">
            <v>C9051 ENBRIDGE PIPELINES (OZARK) LLC</v>
          </cell>
          <cell r="D1495" t="str">
            <v>New Vehicles Patoka</v>
          </cell>
          <cell r="E1495" t="str">
            <v>New Vehicles for Patoka/Merchant Tankage</v>
          </cell>
          <cell r="F1495" t="str">
            <v>New vehicles for New Positions (Patoka/Merchant Tankage Woodriver/Patoka)</v>
          </cell>
          <cell r="G1495">
            <v>62500</v>
          </cell>
          <cell r="H1495">
            <v>62500</v>
          </cell>
          <cell r="I1495" t="str">
            <v>MAINTENANCE PROJECTS</v>
          </cell>
          <cell r="J1495" t="str">
            <v>90512 OZARK MANAGEMENT</v>
          </cell>
          <cell r="K1495" t="str">
            <v>CLOUD, DEBRA K</v>
          </cell>
          <cell r="L1495" t="str">
            <v>Discretionary</v>
          </cell>
          <cell r="M1495">
            <v>39813</v>
          </cell>
          <cell r="N1495" t="str">
            <v>Approved AFE</v>
          </cell>
        </row>
        <row r="1496">
          <cell r="B1496" t="str">
            <v>0890512112</v>
          </cell>
          <cell r="C1496" t="str">
            <v>C9051 ENBRIDGE PIPELINES (OZARK) LLC</v>
          </cell>
          <cell r="D1496" t="str">
            <v>New Tech Building</v>
          </cell>
          <cell r="E1496" t="str">
            <v>New Tech Shop and offices.</v>
          </cell>
          <cell r="F1496" t="str">
            <v>The current tech building does not have enough offices for all of the technicians.  A new building will provide offices for all of the techs as well as offices for additional operations personnel.  In addition it will contain a new tech shop.</v>
          </cell>
          <cell r="G1496">
            <v>494900</v>
          </cell>
          <cell r="H1496">
            <v>494900</v>
          </cell>
          <cell r="I1496" t="str">
            <v>ENHANCEMENT PROJECTS</v>
          </cell>
          <cell r="J1496" t="str">
            <v>90512 OZARK MANAGEMENT</v>
          </cell>
          <cell r="K1496" t="str">
            <v>PETERSEN, ERIC L</v>
          </cell>
          <cell r="L1496" t="str">
            <v>Discretionary</v>
          </cell>
          <cell r="M1496">
            <v>39813</v>
          </cell>
          <cell r="N1496" t="str">
            <v>Proposed AFE</v>
          </cell>
        </row>
        <row r="1497">
          <cell r="B1497" t="str">
            <v>0890512113</v>
          </cell>
          <cell r="C1497" t="str">
            <v>C9051 ENBRIDGE PIPELINES (OZARK) LLC</v>
          </cell>
          <cell r="D1497" t="str">
            <v>2008JRG003 Mower</v>
          </cell>
          <cell r="E1497" t="str">
            <v>New 20' brush hog for mowing the terminal.</v>
          </cell>
          <cell r="F1497" t="str">
            <v>The new 20' mower will replace the old 10' mower and will reduce time and expense for the mowing the 1000 acre terminal.</v>
          </cell>
          <cell r="G1497">
            <v>24000</v>
          </cell>
          <cell r="H1497">
            <v>24000</v>
          </cell>
          <cell r="I1497" t="str">
            <v>MAINTENANCE PROJECTS</v>
          </cell>
          <cell r="J1497" t="str">
            <v>90512 OZARK MANAGEMENT</v>
          </cell>
          <cell r="K1497" t="str">
            <v>GAUDERMAN, JOHN R</v>
          </cell>
          <cell r="L1497" t="str">
            <v>Discretionary</v>
          </cell>
          <cell r="N1497" t="str">
            <v>Pending Closed AFE</v>
          </cell>
        </row>
        <row r="1498">
          <cell r="B1498" t="str">
            <v>0890512114</v>
          </cell>
          <cell r="C1498" t="str">
            <v>C9051 ENBRIDGE PIPELINES (OZARK) LLC</v>
          </cell>
          <cell r="D1498" t="str">
            <v>2008JRG004 Tractor</v>
          </cell>
          <cell r="E1498" t="str">
            <v>2008JRG004 Tractor to replace older small tractor</v>
          </cell>
          <cell r="F1498" t="str">
            <v>New larger tractor to pull larger mower will cut time and expense to mow the tank farm.</v>
          </cell>
          <cell r="G1498">
            <v>65000</v>
          </cell>
          <cell r="H1498">
            <v>65000</v>
          </cell>
          <cell r="I1498" t="str">
            <v>MAINTENANCE PROJECTS</v>
          </cell>
          <cell r="J1498" t="str">
            <v>90512 OZARK MANAGEMENT</v>
          </cell>
          <cell r="K1498" t="str">
            <v>GAUDERMAN, JOHN R</v>
          </cell>
          <cell r="L1498" t="str">
            <v>Discretionary</v>
          </cell>
          <cell r="N1498" t="str">
            <v>Pending Closed AFE</v>
          </cell>
        </row>
        <row r="1499">
          <cell r="B1499" t="str">
            <v>0890512115</v>
          </cell>
          <cell r="C1499" t="str">
            <v>C9051 ENBRIDGE PIPELINES (OZARK) LLC</v>
          </cell>
          <cell r="D1499" t="str">
            <v>2008JRG005 WR Pig Trap</v>
          </cell>
          <cell r="E1499" t="str">
            <v>2008JRG005 Wood River Pig Trap</v>
          </cell>
          <cell r="F1499" t="str">
            <v>During intallation of a new trap at Wood River, Marathon personnell informed Enbridge the trap would have to be a temporary trap in the location it was in. This project will move the trap to save the costs of a temporary trap.</v>
          </cell>
          <cell r="G1499">
            <v>100000</v>
          </cell>
          <cell r="H1499">
            <v>100000</v>
          </cell>
          <cell r="I1499" t="str">
            <v>NON-GROWTH ENHANCEMENT</v>
          </cell>
          <cell r="J1499" t="str">
            <v>90512 OZARK MANAGEMENT</v>
          </cell>
          <cell r="K1499" t="str">
            <v>GAUDERMAN, JOHN R</v>
          </cell>
          <cell r="L1499" t="str">
            <v>Discretionary</v>
          </cell>
          <cell r="N1499" t="str">
            <v>Proposed AFE</v>
          </cell>
        </row>
        <row r="1500">
          <cell r="B1500" t="str">
            <v>0890512117</v>
          </cell>
          <cell r="C1500" t="str">
            <v>C9051 ENBRIDGE PIPELINES (OZARK) LLC</v>
          </cell>
          <cell r="D1500" t="str">
            <v>Tool Trailer</v>
          </cell>
          <cell r="E1500" t="str">
            <v>Tool Trailer</v>
          </cell>
          <cell r="F1500" t="str">
            <v>A tool trailer is needed for storing and transporting tools and supplies to and from jobs.</v>
          </cell>
          <cell r="G1500">
            <v>0</v>
          </cell>
          <cell r="H1500">
            <v>13400</v>
          </cell>
          <cell r="I1500" t="str">
            <v>MAINTENANCE PROJECTS</v>
          </cell>
          <cell r="J1500" t="str">
            <v>90512 OZARK MANAGEMENT</v>
          </cell>
          <cell r="K1500" t="str">
            <v>PETERSEN, ERIC L</v>
          </cell>
          <cell r="L1500" t="str">
            <v>Discretionary</v>
          </cell>
          <cell r="M1500">
            <v>39538</v>
          </cell>
          <cell r="N1500" t="str">
            <v>Pending Closed AFE</v>
          </cell>
        </row>
        <row r="1501">
          <cell r="B1501" t="str">
            <v>0890512118</v>
          </cell>
          <cell r="C1501" t="str">
            <v>C9051 ENBRIDGE PIPELINES (OZARK) LLC</v>
          </cell>
          <cell r="D1501" t="str">
            <v>Thermal Imaging Cameras</v>
          </cell>
          <cell r="E1501" t="str">
            <v>Purchase Fluke Ti20 Thermal Imaging (IR) Cameras for thermography inspection program in Cushing Region.</v>
          </cell>
          <cell r="F1501" t="str">
            <v>Knowing the condition of equipment will help optimize maintenance processes, system reliability and cost effectiveness.</v>
          </cell>
          <cell r="G1501">
            <v>0</v>
          </cell>
          <cell r="H1501">
            <v>18000</v>
          </cell>
          <cell r="I1501" t="str">
            <v>MAINTENANCE PROJECTS</v>
          </cell>
          <cell r="J1501" t="str">
            <v>90512 OZARK MANAGEMENT</v>
          </cell>
          <cell r="K1501" t="str">
            <v>BLANK, KARL F</v>
          </cell>
          <cell r="M1501">
            <v>39813</v>
          </cell>
          <cell r="N1501" t="str">
            <v>Pending Closed AFE</v>
          </cell>
        </row>
        <row r="1502">
          <cell r="B1502" t="str">
            <v>0890513101</v>
          </cell>
          <cell r="C1502" t="str">
            <v>C9051 ENBRIDGE PIPELINES (OZARK) LLC</v>
          </cell>
          <cell r="D1502" t="str">
            <v>Ozark Booster Valves</v>
          </cell>
          <cell r="E1502" t="str">
            <v>4 Limitorque operators
SS200890513100</v>
          </cell>
          <cell r="F1502" t="str">
            <v>SS200890513100 Install four limitorque operators. The operators are needed to automate the boosters for isolation incase of seal failure and maintenance.</v>
          </cell>
          <cell r="G1502">
            <v>26000</v>
          </cell>
          <cell r="H1502">
            <v>26000</v>
          </cell>
          <cell r="I1502" t="str">
            <v>MAINTENANCE PROJECTS</v>
          </cell>
          <cell r="J1502" t="str">
            <v>90513 OZARK REGULATED MAINTENANCE</v>
          </cell>
          <cell r="K1502" t="str">
            <v>SWIECH, SCOTT A</v>
          </cell>
          <cell r="L1502" t="str">
            <v>Discretionary</v>
          </cell>
          <cell r="N1502" t="str">
            <v>Approved AFE</v>
          </cell>
        </row>
        <row r="1503">
          <cell r="B1503" t="str">
            <v>0890513102</v>
          </cell>
          <cell r="C1503" t="str">
            <v>C9051 ENBRIDGE PIPELINES (OZARK) LLC</v>
          </cell>
          <cell r="D1503" t="str">
            <v>Smith 12 Inch Meter</v>
          </cell>
          <cell r="E1503" t="str">
            <v>Complete rebuild of meter three in the South Terminal</v>
          </cell>
          <cell r="F1503" t="str">
            <v>Meter three has been in service for several years with out maintenance. To maintain proper measurement and accuracy the meter requires complete refurbishing.</v>
          </cell>
          <cell r="G1503">
            <v>21000</v>
          </cell>
          <cell r="H1503">
            <v>21000</v>
          </cell>
          <cell r="I1503" t="str">
            <v>MAINTENANCE PROJECTS</v>
          </cell>
          <cell r="J1503" t="str">
            <v>90513 OZARK REGULATED MAINTENANCE</v>
          </cell>
          <cell r="K1503" t="str">
            <v>SWIECH, SCOTT A</v>
          </cell>
          <cell r="L1503" t="str">
            <v>Discretionary</v>
          </cell>
          <cell r="N1503" t="str">
            <v>Approved AFE</v>
          </cell>
        </row>
        <row r="1504">
          <cell r="B1504" t="str">
            <v>0890513105</v>
          </cell>
          <cell r="C1504" t="str">
            <v>C9051 ENBRIDGE PIPELINES (OZARK) LLC</v>
          </cell>
          <cell r="D1504" t="str">
            <v>Smith 16 Inch Meter</v>
          </cell>
          <cell r="E1504" t="str">
            <v>Refurbish Meter 1 Ozark, North Terminal</v>
          </cell>
          <cell r="F1504" t="str">
            <v>Meter one has been in service for several years with out maintenance. To maintain proper measurement and accuracy the meter requires complete refurbishing</v>
          </cell>
          <cell r="G1504">
            <v>48000</v>
          </cell>
          <cell r="H1504">
            <v>48000</v>
          </cell>
          <cell r="I1504" t="str">
            <v>MAINTENANCE PROJECTS</v>
          </cell>
          <cell r="J1504" t="str">
            <v>90513 OZARK REGULATED MAINTENANCE</v>
          </cell>
          <cell r="K1504" t="str">
            <v>SWIECH, SCOTT A</v>
          </cell>
          <cell r="L1504" t="str">
            <v>Discretionary</v>
          </cell>
          <cell r="N1504" t="str">
            <v>Approved AFE</v>
          </cell>
        </row>
        <row r="1505">
          <cell r="B1505" t="str">
            <v>0890513106</v>
          </cell>
          <cell r="C1505" t="str">
            <v>C9051 ENBRIDGE PIPELINES (OZARK) LLC</v>
          </cell>
          <cell r="D1505" t="str">
            <v>Unit 3 Pump Ozark</v>
          </cell>
          <cell r="E1505" t="str">
            <v>Unit 3 Ozark Rebuild</v>
          </cell>
          <cell r="F1505" t="str">
            <v>Unit 3 has not been serviced in over 40 years and requires a rebuild to new condition.</v>
          </cell>
          <cell r="G1505">
            <v>85000</v>
          </cell>
          <cell r="H1505">
            <v>85000</v>
          </cell>
          <cell r="I1505" t="str">
            <v>MAINTENANCE PROJECTS</v>
          </cell>
          <cell r="J1505" t="str">
            <v>90513 OZARK REGULATED MAINTENANCE</v>
          </cell>
          <cell r="K1505" t="str">
            <v>SWIECH, SCOTT A</v>
          </cell>
          <cell r="L1505" t="str">
            <v>Discretionary</v>
          </cell>
          <cell r="N1505" t="str">
            <v>Approved AFE</v>
          </cell>
        </row>
        <row r="1506">
          <cell r="B1506" t="str">
            <v>0890513107</v>
          </cell>
          <cell r="C1506" t="str">
            <v>C9051 ENBRIDGE PIPELINES (OZARK) LLC</v>
          </cell>
          <cell r="D1506" t="str">
            <v>Lazer Alignment Tool</v>
          </cell>
          <cell r="E1506" t="str">
            <v>Lazer Alignment Tool</v>
          </cell>
          <cell r="F1506" t="str">
            <v>Cushing currently does not own a lazer alignment tool. This tool is required for the proper installation and maintenance of motors and pumps.</v>
          </cell>
          <cell r="G1506">
            <v>10500</v>
          </cell>
          <cell r="H1506">
            <v>10500</v>
          </cell>
          <cell r="I1506" t="str">
            <v>MAINTENANCE PROJECTS</v>
          </cell>
          <cell r="J1506" t="str">
            <v>90513 OZARK REGULATED MAINTENANCE</v>
          </cell>
          <cell r="K1506" t="str">
            <v>SWIECH, SCOTT A</v>
          </cell>
          <cell r="L1506" t="str">
            <v>Discretionary</v>
          </cell>
          <cell r="N1506" t="str">
            <v>Pending Closed AFE</v>
          </cell>
        </row>
        <row r="1507">
          <cell r="B1507" t="str">
            <v>0890513109</v>
          </cell>
          <cell r="C1507" t="str">
            <v>C9051 ENBRIDGE PIPELINES (OZARK) LLC</v>
          </cell>
          <cell r="D1507" t="str">
            <v>Vave Operators</v>
          </cell>
          <cell r="E1507" t="str">
            <v>New operators V-T-1 &amp; AMOCO BLK-1</v>
          </cell>
          <cell r="F1507" t="str">
            <v>These two valves are used frequently and need to be automated. 
V-T-1 Isolates flow from 800 hp pumps
V-AMOCOBLK-1 Delivers to Amoco, Conoco, Sem Crude. Requested by the operators..</v>
          </cell>
          <cell r="G1507">
            <v>15000</v>
          </cell>
          <cell r="H1507">
            <v>15000</v>
          </cell>
          <cell r="I1507" t="str">
            <v>MAINTENANCE PROJECTS</v>
          </cell>
          <cell r="J1507" t="str">
            <v>90513 OZARK REGULATED MAINTENANCE</v>
          </cell>
          <cell r="K1507" t="str">
            <v>SWIECH, SCOTT A</v>
          </cell>
          <cell r="L1507" t="str">
            <v>Discretionary</v>
          </cell>
          <cell r="N1507" t="str">
            <v>Proposed AFE</v>
          </cell>
        </row>
        <row r="1508">
          <cell r="B1508" t="str">
            <v>0890513112</v>
          </cell>
          <cell r="C1508" t="str">
            <v>C9051 ENBRIDGE PIPELINES (OZARK) LLC</v>
          </cell>
          <cell r="D1508" t="str">
            <v>Fused Vacuum Contactors</v>
          </cell>
          <cell r="E1508" t="str">
            <v>Retrofit Fused Vacuum contactors.</v>
          </cell>
          <cell r="F1508" t="str">
            <v>Retrofit fused vacuum contactors to be used at Cushing Station.</v>
          </cell>
          <cell r="G1508">
            <v>0</v>
          </cell>
          <cell r="H1508">
            <v>50000</v>
          </cell>
          <cell r="I1508" t="str">
            <v>MAINTENANCE PROJECTS</v>
          </cell>
          <cell r="J1508" t="str">
            <v>90513 OZARK REGULATED MAINTENANCE</v>
          </cell>
          <cell r="K1508" t="str">
            <v>SWIECH, SCOTT A</v>
          </cell>
          <cell r="L1508" t="str">
            <v>Mandatory</v>
          </cell>
          <cell r="M1508">
            <v>39599</v>
          </cell>
          <cell r="N1508" t="str">
            <v>Approved AFE</v>
          </cell>
        </row>
        <row r="1509">
          <cell r="B1509" t="str">
            <v>0890513114</v>
          </cell>
          <cell r="C1509" t="str">
            <v>C9051 ENBRIDGE PIPELINES (OZARK) LLC</v>
          </cell>
          <cell r="D1509" t="str">
            <v>Ozark Motor Unit 4</v>
          </cell>
          <cell r="E1509" t="str">
            <v>Ozark Motor Unit 4</v>
          </cell>
          <cell r="F1509" t="str">
            <v>Restore unit 4 motor to new condition. Unit 4 is out of service and requires a complete rebuild to ensure reliable operation of the originating station. Without this pump throughput will be down causing a decrease in revenue.</v>
          </cell>
          <cell r="G1509">
            <v>0</v>
          </cell>
          <cell r="H1509">
            <v>45000</v>
          </cell>
          <cell r="I1509" t="str">
            <v>MAINTENANCE PROJECTS</v>
          </cell>
          <cell r="J1509" t="str">
            <v>90513 OZARK REGULATED MAINTENANCE</v>
          </cell>
          <cell r="K1509" t="str">
            <v>SWIECH, SCOTT A</v>
          </cell>
          <cell r="L1509" t="str">
            <v>Mandatory</v>
          </cell>
          <cell r="M1509">
            <v>39629</v>
          </cell>
          <cell r="N1509" t="str">
            <v>Approved AFE</v>
          </cell>
        </row>
        <row r="1510">
          <cell r="B1510" t="str">
            <v>0890513115</v>
          </cell>
          <cell r="C1510" t="str">
            <v>C9051 ENBRIDGE PIPELINES (OZARK) LLC</v>
          </cell>
          <cell r="D1510" t="str">
            <v>North Terminal Sampler</v>
          </cell>
          <cell r="E1510" t="str">
            <v>Plains sampler</v>
          </cell>
          <cell r="F1510" t="str">
            <v>The sampler will ensure quality of the crude received from Plains. This will give a more accurate S&amp;W and sulfur content.</v>
          </cell>
          <cell r="G1510">
            <v>0</v>
          </cell>
          <cell r="H1510">
            <v>65000</v>
          </cell>
          <cell r="I1510" t="str">
            <v>ENHANCEMENT PROJECTS</v>
          </cell>
          <cell r="J1510" t="str">
            <v>90513 OZARK REGULATED MAINTENANCE</v>
          </cell>
          <cell r="K1510" t="str">
            <v>SWIECH, SCOTT A</v>
          </cell>
          <cell r="L1510" t="str">
            <v>Discretionary</v>
          </cell>
          <cell r="M1510">
            <v>39813</v>
          </cell>
          <cell r="N1510" t="str">
            <v>Approved AFE</v>
          </cell>
        </row>
        <row r="1511">
          <cell r="B1511" t="str">
            <v>0890514101</v>
          </cell>
          <cell r="C1511" t="str">
            <v>C9051 ENBRIDGE PIPELINES (OZARK) LLC</v>
          </cell>
          <cell r="D1511" t="str">
            <v>Patoka Op.Tech Replac.Veh.2008</v>
          </cell>
          <cell r="E1511" t="str">
            <v>Vehicle over 120,000 miles</v>
          </cell>
          <cell r="F1511" t="str">
            <v>Vehicle will have over 120,000 miles in April 2008</v>
          </cell>
          <cell r="G1511">
            <v>25000</v>
          </cell>
          <cell r="H1511">
            <v>25000</v>
          </cell>
          <cell r="I1511" t="str">
            <v>MAINTENANCE PROJECTS</v>
          </cell>
          <cell r="J1511" t="str">
            <v>90514 OZARK MAINTENANCE NORTH</v>
          </cell>
          <cell r="K1511" t="str">
            <v>HENDRICKS, TODD R</v>
          </cell>
          <cell r="L1511" t="str">
            <v>Mandatory</v>
          </cell>
          <cell r="M1511">
            <v>39629</v>
          </cell>
          <cell r="N1511" t="str">
            <v>Approved AFE</v>
          </cell>
        </row>
        <row r="1512">
          <cell r="B1512" t="str">
            <v>0890514102</v>
          </cell>
          <cell r="C1512" t="str">
            <v>C9051 ENBRIDGE PIPELINES (OZARK) LLC</v>
          </cell>
          <cell r="D1512" t="str">
            <v>All Terrain Vehicle</v>
          </cell>
          <cell r="E1512" t="str">
            <v>TRH-08002 All Terrain Vehicle for ROW work and ER</v>
          </cell>
          <cell r="F1512" t="str">
            <v>ATV or Utility Vehicle for Row work such as locating and marking lines for long distances, accessing areas that are driveable by vehicles and assisting in ER situations.</v>
          </cell>
          <cell r="G1512">
            <v>14000</v>
          </cell>
          <cell r="H1512">
            <v>14000</v>
          </cell>
          <cell r="I1512" t="str">
            <v>MAINTENANCE PROJECTS</v>
          </cell>
          <cell r="J1512" t="str">
            <v>90514 OZARK MAINTENANCE NORTH</v>
          </cell>
          <cell r="K1512" t="str">
            <v>HENDRICKS, TODD R</v>
          </cell>
          <cell r="L1512" t="str">
            <v>Discretionary</v>
          </cell>
          <cell r="N1512" t="str">
            <v>Pending Closed AFE</v>
          </cell>
        </row>
        <row r="1513">
          <cell r="B1513" t="str">
            <v>0890514103</v>
          </cell>
          <cell r="C1513" t="str">
            <v>C9051 ENBRIDGE PIPELINES (OZARK) LLC</v>
          </cell>
          <cell r="D1513" t="str">
            <v>Bland #2 Unit Pump Rebuild</v>
          </cell>
          <cell r="E1513" t="str">
            <v>TRH-08003 Rebuild unit #2 pump</v>
          </cell>
          <cell r="F1513" t="str">
            <v>This pump has not been touched in 40yrs.  During seal changes and regular maintenance, pump is showing signs significant wear.</v>
          </cell>
          <cell r="G1513">
            <v>75000</v>
          </cell>
          <cell r="H1513">
            <v>75000</v>
          </cell>
          <cell r="I1513" t="str">
            <v>MAINTENANCE PROJECTS</v>
          </cell>
          <cell r="J1513" t="str">
            <v>90514 OZARK MAINTENANCE NORTH</v>
          </cell>
          <cell r="K1513" t="str">
            <v>HENDRICKS, TODD R</v>
          </cell>
          <cell r="L1513" t="str">
            <v>Discretionary</v>
          </cell>
          <cell r="N1513" t="str">
            <v>Approved AFE</v>
          </cell>
        </row>
        <row r="1514">
          <cell r="B1514" t="str">
            <v>0890514105</v>
          </cell>
          <cell r="C1514" t="str">
            <v>C9051 ENBRIDGE PIPELINES (OZARK) LLC</v>
          </cell>
          <cell r="D1514" t="str">
            <v>Diamond Sta. Valve Starters</v>
          </cell>
          <cell r="E1514" t="str">
            <v>TRH-08005 Replace valve starters @ Diamond Station</v>
          </cell>
          <cell r="F1514" t="str">
            <v>Existing valve starters are very old and hard to find replacement parts.  Down time could be crucial.</v>
          </cell>
          <cell r="G1514">
            <v>18000</v>
          </cell>
          <cell r="H1514">
            <v>18000</v>
          </cell>
          <cell r="I1514" t="str">
            <v>MAINTENANCE PROJECTS</v>
          </cell>
          <cell r="J1514" t="str">
            <v>90514 OZARK MAINTENANCE NORTH</v>
          </cell>
          <cell r="K1514" t="str">
            <v>HENDRICKS, TODD R</v>
          </cell>
          <cell r="L1514" t="str">
            <v>Discretionary</v>
          </cell>
          <cell r="N1514" t="str">
            <v>Approved AFE</v>
          </cell>
        </row>
        <row r="1515">
          <cell r="B1515" t="str">
            <v>0890514106</v>
          </cell>
          <cell r="C1515" t="str">
            <v>C9051 ENBRIDGE PIPELINES (OZARK) LLC</v>
          </cell>
          <cell r="D1515" t="str">
            <v>Wood River Office</v>
          </cell>
          <cell r="E1515" t="str">
            <v>TRH-08006 Permanent office building and purchase property from Marathon.</v>
          </cell>
          <cell r="F1515" t="str">
            <v>Construct a permanent office building with running water and septic system.  Current office is undersized, no septic, on Marathon property and no room for expansion.  This will allow us more flexibility for expansion and upgrades.</v>
          </cell>
          <cell r="G1515">
            <v>150000</v>
          </cell>
          <cell r="H1515">
            <v>150000</v>
          </cell>
          <cell r="I1515" t="str">
            <v>ENHANCEMENT PROJECTS</v>
          </cell>
          <cell r="J1515" t="str">
            <v>90514 OZARK MAINTENANCE NORTH</v>
          </cell>
          <cell r="K1515" t="str">
            <v>HENDRICKS, TODD R</v>
          </cell>
          <cell r="L1515" t="str">
            <v>Discretionary</v>
          </cell>
          <cell r="N1515" t="str">
            <v>Approved AFE</v>
          </cell>
        </row>
        <row r="1516">
          <cell r="B1516" t="str">
            <v>0890514107</v>
          </cell>
          <cell r="C1516" t="str">
            <v>C9051 ENBRIDGE PIPELINES (OZARK) LLC</v>
          </cell>
          <cell r="D1516" t="str">
            <v>Rebuild #2 Inner Mech W.River</v>
          </cell>
          <cell r="E1516" t="str">
            <v>TRH-08007 Rebuild #2 Inner Mech Wood River</v>
          </cell>
          <cell r="F1516" t="str">
            <v>This will prevent a catastrophic failure on the inner mech, one week down time on meter and added costs of $20,000.</v>
          </cell>
          <cell r="G1516">
            <v>80000</v>
          </cell>
          <cell r="H1516">
            <v>80000</v>
          </cell>
          <cell r="I1516" t="str">
            <v>MAINTENANCE PROJECTS</v>
          </cell>
          <cell r="J1516" t="str">
            <v>90514 OZARK MAINTENANCE NORTH</v>
          </cell>
          <cell r="K1516" t="str">
            <v>HENDRICKS, TODD R</v>
          </cell>
          <cell r="L1516" t="str">
            <v>Discretionary</v>
          </cell>
          <cell r="N1516" t="str">
            <v>Pending Closed AFE</v>
          </cell>
        </row>
        <row r="1517">
          <cell r="B1517" t="str">
            <v>0890514108</v>
          </cell>
          <cell r="C1517" t="str">
            <v>C9051 ENBRIDGE PIPELINES (OZARK) LLC</v>
          </cell>
          <cell r="D1517" t="str">
            <v>Office Building Labadie</v>
          </cell>
          <cell r="E1517" t="str">
            <v>TRH-08008 Build new office building Labadie.</v>
          </cell>
          <cell r="F1517" t="str">
            <v>Currently working out of the pumphouse building with no room for storing or expansion.  Very small space and no privacy for supervisor.  With the growth and expansion in the Cushing we have no room for added individuals.</v>
          </cell>
          <cell r="G1517">
            <v>235000</v>
          </cell>
          <cell r="H1517">
            <v>235000</v>
          </cell>
          <cell r="I1517" t="str">
            <v>ENHANCEMENT PROJECTS</v>
          </cell>
          <cell r="J1517" t="str">
            <v>90514 OZARK MAINTENANCE NORTH</v>
          </cell>
          <cell r="K1517" t="str">
            <v>HENDRICKS, TODD R</v>
          </cell>
          <cell r="L1517" t="str">
            <v>Discretionary</v>
          </cell>
          <cell r="N1517" t="str">
            <v>Submitted AFE</v>
          </cell>
        </row>
        <row r="1518">
          <cell r="B1518" t="str">
            <v>0890514110</v>
          </cell>
          <cell r="C1518" t="str">
            <v>C9051 ENBRIDGE PIPELINES (OZARK) LLC</v>
          </cell>
          <cell r="D1518" t="str">
            <v>Office Furniture and Supplies</v>
          </cell>
          <cell r="E1518" t="str">
            <v>TRH-08009 Office furniture, desks, tables, chairs, etc...</v>
          </cell>
          <cell r="F1518" t="str">
            <v>New office furniture, desks, tables, chairs, copier, etc....... for new office.  We do not have furniture for new office.</v>
          </cell>
          <cell r="G1518">
            <v>20000</v>
          </cell>
          <cell r="H1518">
            <v>20000</v>
          </cell>
          <cell r="I1518" t="str">
            <v>ENHANCEMENT PROJECTS</v>
          </cell>
          <cell r="J1518" t="str">
            <v>90514 OZARK MAINTENANCE NORTH</v>
          </cell>
          <cell r="K1518" t="str">
            <v>HENDRICKS, TODD R</v>
          </cell>
          <cell r="L1518" t="str">
            <v>Discretionary</v>
          </cell>
          <cell r="N1518" t="str">
            <v>Approved AFE</v>
          </cell>
        </row>
        <row r="1519">
          <cell r="B1519" t="str">
            <v>0890514112</v>
          </cell>
          <cell r="C1519" t="str">
            <v>C9051 ENBRIDGE PIPELINES (OZARK) LLC</v>
          </cell>
          <cell r="D1519" t="str">
            <v>Gasconade Station Upgrades</v>
          </cell>
          <cell r="E1519" t="str">
            <v>TRH-08011 Replace pumphouse louvers, upgrade fans and main feed to distribution panel.  Maintenance building needs inside repairs.</v>
          </cell>
          <cell r="F1519" t="str">
            <v>Pumphouse louvers are stuck in place and broken.  Fans are outdated and on their last leg.  Distribution panels are maxed out and have no room for more breakes.  New starters for fans are needed.  Maintenance building needs inside repairs.</v>
          </cell>
          <cell r="G1519">
            <v>20500</v>
          </cell>
          <cell r="H1519">
            <v>20500</v>
          </cell>
          <cell r="I1519" t="str">
            <v>MAINTENANCE PROJECTS</v>
          </cell>
          <cell r="J1519" t="str">
            <v>90514 OZARK MAINTENANCE NORTH</v>
          </cell>
          <cell r="K1519" t="str">
            <v>HENDRICKS, TODD R</v>
          </cell>
          <cell r="L1519" t="str">
            <v>Discretionary</v>
          </cell>
          <cell r="N1519" t="str">
            <v>Pending Closed AFE</v>
          </cell>
        </row>
        <row r="1520">
          <cell r="B1520" t="str">
            <v>0890514113</v>
          </cell>
          <cell r="C1520" t="str">
            <v>C9051 ENBRIDGE PIPELINES (OZARK) LLC</v>
          </cell>
          <cell r="D1520" t="str">
            <v>Bland St. Transformer Rebuild</v>
          </cell>
          <cell r="E1520" t="str">
            <v>Total rebuild of transformer</v>
          </cell>
          <cell r="F1520" t="str">
            <v>Repair needed to operate Bland Station</v>
          </cell>
          <cell r="G1520">
            <v>0</v>
          </cell>
          <cell r="H1520">
            <v>25000</v>
          </cell>
          <cell r="I1520" t="str">
            <v>MAINTENANCE PROJECTS</v>
          </cell>
          <cell r="J1520" t="str">
            <v>90514 OZARK MAINTENANCE NORTH</v>
          </cell>
          <cell r="K1520" t="str">
            <v>HENDRICKS, TODD R</v>
          </cell>
          <cell r="L1520" t="str">
            <v>Mandatory</v>
          </cell>
          <cell r="M1520">
            <v>39599</v>
          </cell>
          <cell r="N1520" t="str">
            <v>Pending Closed AFE</v>
          </cell>
        </row>
        <row r="1521">
          <cell r="B1521" t="str">
            <v>0890514115</v>
          </cell>
          <cell r="C1521" t="str">
            <v>C9051 ENBRIDGE PIPELINES (OZARK) LLC</v>
          </cell>
          <cell r="D1521" t="str">
            <v>#2 Motor Rebuild Lawrence St.</v>
          </cell>
          <cell r="E1521" t="str">
            <v>Motor in need of rebuilding at Lawrence Station</v>
          </cell>
          <cell r="F1521" t="str">
            <v>#2 Motor at Lawrence Station is needing to be rebuilt.</v>
          </cell>
          <cell r="G1521">
            <v>0</v>
          </cell>
          <cell r="H1521">
            <v>53000</v>
          </cell>
          <cell r="I1521" t="str">
            <v>MAINTENANCE PROJECTS</v>
          </cell>
          <cell r="J1521" t="str">
            <v>90514 OZARK MAINTENANCE NORTH</v>
          </cell>
          <cell r="K1521" t="str">
            <v>HENDRICKS, TODD R</v>
          </cell>
          <cell r="L1521" t="str">
            <v>Mandatory</v>
          </cell>
          <cell r="M1521">
            <v>39752</v>
          </cell>
          <cell r="N1521" t="str">
            <v>Approved AFE</v>
          </cell>
        </row>
        <row r="1522">
          <cell r="B1522" t="str">
            <v>0890514116</v>
          </cell>
          <cell r="C1522" t="str">
            <v>C9051 ENBRIDGE PIPELINES (OZARK) LLC</v>
          </cell>
          <cell r="D1522" t="str">
            <v>Office Buildout</v>
          </cell>
          <cell r="E1522" t="str">
            <v>Office Buildout Washington MO.</v>
          </cell>
          <cell r="F1522" t="str">
            <v>More space needed to work and operate efficiently.</v>
          </cell>
          <cell r="G1522">
            <v>0</v>
          </cell>
          <cell r="H1522">
            <v>10000</v>
          </cell>
          <cell r="I1522" t="str">
            <v>ENHANCEMENT PROJECTS</v>
          </cell>
          <cell r="J1522" t="str">
            <v>90514 OZARK MAINTENANCE NORTH</v>
          </cell>
          <cell r="K1522" t="str">
            <v>HENDRICKS, TODD R</v>
          </cell>
          <cell r="L1522" t="str">
            <v>Discretionary</v>
          </cell>
          <cell r="M1522">
            <v>39813</v>
          </cell>
          <cell r="N1522" t="str">
            <v>Pending Closed AFE</v>
          </cell>
        </row>
        <row r="1523">
          <cell r="B1523" t="str">
            <v>0890514117</v>
          </cell>
          <cell r="C1523" t="str">
            <v>C9051 ENBRIDGE PIPELINES (OZARK) LLC</v>
          </cell>
          <cell r="D1523" t="str">
            <v>Washington Office IT Equip.</v>
          </cell>
          <cell r="E1523" t="str">
            <v>IT Equipment for Washington Office</v>
          </cell>
          <cell r="F1523" t="str">
            <v>IT equipment for new leased office in Washington.</v>
          </cell>
          <cell r="G1523">
            <v>0</v>
          </cell>
          <cell r="H1523">
            <v>18000</v>
          </cell>
          <cell r="I1523" t="str">
            <v>NON-GROWTH ENHANCEMENT</v>
          </cell>
          <cell r="J1523" t="str">
            <v>90514 OZARK MAINTENANCE NORTH</v>
          </cell>
          <cell r="K1523" t="str">
            <v>HENDRICKS, TODD R</v>
          </cell>
          <cell r="L1523" t="str">
            <v>Mandatory</v>
          </cell>
          <cell r="M1523">
            <v>39689</v>
          </cell>
          <cell r="N1523" t="str">
            <v>Approved AFE</v>
          </cell>
        </row>
        <row r="1524">
          <cell r="B1524" t="str">
            <v>0890514118</v>
          </cell>
          <cell r="C1524" t="str">
            <v>C9051 ENBRIDGE PIPELINES (OZARK) LLC</v>
          </cell>
          <cell r="D1524" t="str">
            <v>Buffalo Unit #1 Motor</v>
          </cell>
          <cell r="E1524" t="str">
            <v>Motor went down and needs to be rebuilt to new status.</v>
          </cell>
          <cell r="F1524" t="str">
            <v>Motor went down and needs to be rebuilt to new status.</v>
          </cell>
          <cell r="G1524">
            <v>0</v>
          </cell>
          <cell r="H1524">
            <v>25000</v>
          </cell>
          <cell r="I1524" t="str">
            <v>NON-GROWTH ENHANCEMENT</v>
          </cell>
          <cell r="J1524" t="str">
            <v>90514 OZARK MAINTENANCE NORTH</v>
          </cell>
          <cell r="K1524" t="str">
            <v>HENDRICKS, TODD R</v>
          </cell>
          <cell r="L1524" t="str">
            <v>Mandatory</v>
          </cell>
          <cell r="M1524">
            <v>39689</v>
          </cell>
          <cell r="N1524" t="str">
            <v>Pending Closed AFE</v>
          </cell>
        </row>
        <row r="1525">
          <cell r="B1525" t="str">
            <v>0890514119</v>
          </cell>
          <cell r="C1525" t="str">
            <v>C9051 ENBRIDGE PIPELINES (OZARK) LLC</v>
          </cell>
          <cell r="D1525" t="str">
            <v>Wood River Lab Building</v>
          </cell>
          <cell r="E1525" t="str">
            <v>Upgrade lab building and measurements for Wood River.</v>
          </cell>
          <cell r="F1525" t="str">
            <v>Lab building needs to be upgraded and increased in size to fit changes per the measurements group. 
Measurements group is requiring measurement equipment change.</v>
          </cell>
          <cell r="G1525">
            <v>0</v>
          </cell>
          <cell r="H1525">
            <v>70000</v>
          </cell>
          <cell r="I1525" t="str">
            <v>ENHANCEMENT PROJECTS</v>
          </cell>
          <cell r="J1525" t="str">
            <v>90514 OZARK MAINTENANCE NORTH</v>
          </cell>
          <cell r="K1525" t="str">
            <v>HENDRICKS, TODD R</v>
          </cell>
          <cell r="L1525" t="str">
            <v>Mandatory</v>
          </cell>
          <cell r="M1525">
            <v>39813</v>
          </cell>
          <cell r="N1525" t="str">
            <v>Approved AFE</v>
          </cell>
        </row>
        <row r="1526">
          <cell r="B1526" t="str">
            <v>0890516100</v>
          </cell>
          <cell r="C1526" t="str">
            <v>C9051 ENBRIDGE PIPELINES (OZARK) LLC</v>
          </cell>
          <cell r="D1526" t="str">
            <v>Cushing REG GB/Rect/RMS</v>
          </cell>
          <cell r="E1526" t="str">
            <v>Installation of groundbeds, rectifiers and remote monitoring in the Cushing Tank Farm</v>
          </cell>
          <cell r="F1526" t="str">
            <v>Depleted groundbeds and obsolete rectifiers need to be replaced to maintain compliance with state and federal regulations.</v>
          </cell>
          <cell r="G1526">
            <v>153000</v>
          </cell>
          <cell r="H1526">
            <v>153000</v>
          </cell>
          <cell r="I1526" t="str">
            <v>MAINTENANCE PROJECTS</v>
          </cell>
          <cell r="J1526" t="str">
            <v>90516 CUSHING TERMINAL OPERATIONS</v>
          </cell>
          <cell r="K1526" t="str">
            <v>MCGUINNESS, NANCY E</v>
          </cell>
          <cell r="L1526" t="str">
            <v>Mandatory</v>
          </cell>
          <cell r="N1526" t="str">
            <v>Approved AFE</v>
          </cell>
        </row>
        <row r="1527">
          <cell r="B1527" t="str">
            <v>0890516101</v>
          </cell>
          <cell r="C1527" t="str">
            <v>C9051 ENBRIDGE PIPELINES (OZARK) LLC</v>
          </cell>
          <cell r="D1527" t="str">
            <v>Tank 1320 Refurbishment</v>
          </cell>
          <cell r="E1527" t="str">
            <v>Tank 1320 will be removed from service and an internal inspection and subsequent refurbishment will be completed.</v>
          </cell>
          <cell r="F1527" t="str">
            <v>This inspection and refurbishment will ensure compliance with DOT regulation and maintain the Compliance Plan developed by the Mid-Continent Asset Manager and Cushing Region Operations in June 2006 and later revised in May 2007.</v>
          </cell>
          <cell r="G1527">
            <v>1314526</v>
          </cell>
          <cell r="H1527">
            <v>1314526</v>
          </cell>
          <cell r="I1527" t="str">
            <v>NON-GROWTH ENHANCEMENT</v>
          </cell>
          <cell r="J1527" t="str">
            <v>90516 CUSHING TERMINAL OPERATIONS</v>
          </cell>
          <cell r="K1527" t="str">
            <v>PETERSEN, ERIC L</v>
          </cell>
          <cell r="L1527" t="str">
            <v>Mandatory</v>
          </cell>
          <cell r="M1527">
            <v>39994</v>
          </cell>
          <cell r="N1527" t="str">
            <v>Proposed AFE</v>
          </cell>
        </row>
        <row r="1528">
          <cell r="B1528" t="str">
            <v>0890516102</v>
          </cell>
          <cell r="C1528" t="str">
            <v>C9051 ENBRIDGE PIPELINES (OZARK) LLC</v>
          </cell>
          <cell r="D1528" t="str">
            <v>Tank 1295 Refurbishment</v>
          </cell>
          <cell r="E1528" t="str">
            <v>Tank 1295 will be removed from service and an internal inspection and subsequent refurbishment will be completed.</v>
          </cell>
          <cell r="F1528" t="str">
            <v>This inspection and refurbishment will ensure compliance with DOT regulation and maintain the Compliance Plan developed by the Mid-Continent Asset Manager and Cushing Region Operations in June 2006 and as revised in May 2007.</v>
          </cell>
          <cell r="G1528">
            <v>1297786</v>
          </cell>
          <cell r="H1528">
            <v>1297786</v>
          </cell>
          <cell r="I1528" t="str">
            <v>NON-GROWTH ENHANCEMENT</v>
          </cell>
          <cell r="J1528" t="str">
            <v>90516 CUSHING TERMINAL OPERATIONS</v>
          </cell>
          <cell r="K1528" t="str">
            <v>PETERSEN, ERIC L</v>
          </cell>
          <cell r="L1528" t="str">
            <v>Mandatory</v>
          </cell>
          <cell r="M1528">
            <v>39994</v>
          </cell>
          <cell r="N1528" t="str">
            <v>Proposed AFE</v>
          </cell>
        </row>
        <row r="1529">
          <cell r="B1529" t="str">
            <v>0890516103</v>
          </cell>
          <cell r="C1529" t="str">
            <v>C9051 ENBRIDGE PIPELINES (OZARK) LLC</v>
          </cell>
          <cell r="D1529" t="str">
            <v>Tank 1030 Refurbishment</v>
          </cell>
          <cell r="E1529" t="str">
            <v>Tank 1030 will be removed from service and an internal inspection and subsequent refurbishment will be completed.</v>
          </cell>
          <cell r="F1529" t="str">
            <v>This inspection and refurbishment will ensure compliance with DOT regulation and maintain the Compliance Plan developed by the Mid-Continent Asset Manager and Cushing Region Operations in June 2006 and later revised in May 2007.</v>
          </cell>
          <cell r="G1529">
            <v>1098043</v>
          </cell>
          <cell r="H1529">
            <v>1098043</v>
          </cell>
          <cell r="I1529" t="str">
            <v>NON-GROWTH ENHANCEMENT</v>
          </cell>
          <cell r="J1529" t="str">
            <v>90516 CUSHING TERMINAL OPERATIONS</v>
          </cell>
          <cell r="K1529" t="str">
            <v>PETERSEN, ERIC L</v>
          </cell>
          <cell r="L1529" t="str">
            <v>Mandatory</v>
          </cell>
          <cell r="M1529">
            <v>39780</v>
          </cell>
          <cell r="N1529" t="str">
            <v>Approved AFE</v>
          </cell>
        </row>
        <row r="1530">
          <cell r="B1530" t="str">
            <v>0890516104</v>
          </cell>
          <cell r="C1530" t="str">
            <v>C9051 ENBRIDGE PIPELINES (OZARK) LLC</v>
          </cell>
          <cell r="D1530" t="str">
            <v>Tank 1297 Refurbishment</v>
          </cell>
          <cell r="E1530" t="str">
            <v>Tank 1297 will be removed from service and an internal inspection and subsequent refurbishment will be completed.</v>
          </cell>
          <cell r="F1530" t="str">
            <v>This inspection and refurbishment will ensure compliance with DOT regulation and maintain the Compliance Plan developed by the Mid-Continent Asset Manager and Cushing Region Operations in June 2006 and as revised in May 2007.</v>
          </cell>
          <cell r="G1530">
            <v>1297786</v>
          </cell>
          <cell r="H1530">
            <v>1297786</v>
          </cell>
          <cell r="I1530" t="str">
            <v>NON-GROWTH ENHANCEMENT</v>
          </cell>
          <cell r="J1530" t="str">
            <v>90516 CUSHING TERMINAL OPERATIONS</v>
          </cell>
          <cell r="K1530" t="str">
            <v>PETERSEN, ERIC L</v>
          </cell>
          <cell r="L1530" t="str">
            <v>Mandatory</v>
          </cell>
          <cell r="M1530">
            <v>39872</v>
          </cell>
          <cell r="N1530" t="str">
            <v>Proposed AFE</v>
          </cell>
        </row>
        <row r="1531">
          <cell r="B1531" t="str">
            <v>0890516105</v>
          </cell>
          <cell r="C1531" t="str">
            <v>C9051 ENBRIDGE PIPELINES (OZARK) LLC</v>
          </cell>
          <cell r="D1531" t="str">
            <v>Light Poles</v>
          </cell>
          <cell r="E1531" t="str">
            <v>Breakover light poles for the 575 manifold and tank area.</v>
          </cell>
          <cell r="F1531" t="str">
            <v>The lighting is poor around the 575 tanks and manifold area. Three breakover poles need to be installed to maintain the security and safety of employees &amp; facility.</v>
          </cell>
          <cell r="G1531">
            <v>24000</v>
          </cell>
          <cell r="H1531">
            <v>24000</v>
          </cell>
          <cell r="I1531" t="str">
            <v>MAINTENANCE PROJECTS</v>
          </cell>
          <cell r="J1531" t="str">
            <v>90516 CUSHING TERMINAL OPERATIONS</v>
          </cell>
          <cell r="K1531" t="str">
            <v>SWIECH, SCOTT A</v>
          </cell>
          <cell r="L1531" t="str">
            <v>Mandatory</v>
          </cell>
          <cell r="N1531" t="str">
            <v>Approved AFE</v>
          </cell>
        </row>
        <row r="1532">
          <cell r="B1532" t="str">
            <v>0890516108</v>
          </cell>
          <cell r="C1532" t="str">
            <v>C9051 ENBRIDGE PIPELINES (OZARK) LLC</v>
          </cell>
          <cell r="D1532" t="str">
            <v>Control Room Monitors</v>
          </cell>
          <cell r="E1532" t="str">
            <v>Purchase 8 26" to 30" monitors</v>
          </cell>
          <cell r="F1532" t="str">
            <v>The current monitors are nearly three years old and the larger screens will make identification easier. The images will be larger making equipment and manifold identification more precise.</v>
          </cell>
          <cell r="G1532">
            <v>18000</v>
          </cell>
          <cell r="H1532">
            <v>18000</v>
          </cell>
          <cell r="I1532" t="str">
            <v>MAINTENANCE PROJECTS</v>
          </cell>
          <cell r="J1532" t="str">
            <v>90516 CUSHING TERMINAL OPERATIONS</v>
          </cell>
          <cell r="K1532" t="str">
            <v>SWIECH, SCOTT A</v>
          </cell>
          <cell r="L1532" t="str">
            <v>Discretionary</v>
          </cell>
          <cell r="N1532" t="str">
            <v>Proposed AFE</v>
          </cell>
        </row>
        <row r="1533">
          <cell r="B1533" t="str">
            <v>0890516109</v>
          </cell>
          <cell r="C1533" t="str">
            <v>C9051 ENBRIDGE PIPELINES (OZARK) LLC</v>
          </cell>
          <cell r="D1533" t="str">
            <v>Ozark Station</v>
          </cell>
          <cell r="E1533" t="str">
            <v>Replace the roof on the Ozark pump station.</v>
          </cell>
          <cell r="F1533" t="str">
            <v>The roof requires immediate attention due to  leaking over the pump room switchgear. This issue could cause power failure and lost revenue.</v>
          </cell>
          <cell r="G1533">
            <v>0</v>
          </cell>
          <cell r="H1533">
            <v>24000</v>
          </cell>
          <cell r="I1533" t="str">
            <v>NON-GROWTH ENHANCEMENT</v>
          </cell>
          <cell r="J1533" t="str">
            <v>90516 CUSHING TERMINAL OPERATIONS</v>
          </cell>
          <cell r="K1533" t="str">
            <v>SWIECH, SCOTT A</v>
          </cell>
          <cell r="L1533" t="str">
            <v>Discretionary</v>
          </cell>
          <cell r="M1533">
            <v>39813</v>
          </cell>
          <cell r="N1533" t="str">
            <v>Approved AFE</v>
          </cell>
        </row>
        <row r="1534">
          <cell r="B1534" t="str">
            <v>0890516110</v>
          </cell>
          <cell r="C1534" t="str">
            <v>C9051 ENBRIDGE PIPELINES (OZARK) LLC</v>
          </cell>
          <cell r="D1534" t="str">
            <v>Measurement Equipment</v>
          </cell>
          <cell r="E1534" t="str">
            <v>Benchmark 2000 Centrifuge, Fisher circulator and water bath</v>
          </cell>
          <cell r="F1534" t="str">
            <v>Standardize measurement equipment to ensure accuracy in testing throughout the region to achieve a more accurate system balance.</v>
          </cell>
          <cell r="G1534">
            <v>0</v>
          </cell>
          <cell r="H1534">
            <v>20000</v>
          </cell>
          <cell r="I1534" t="str">
            <v>MAINTENANCE PROJECTS</v>
          </cell>
          <cell r="J1534" t="str">
            <v>90516 CUSHING TERMINAL OPERATIONS</v>
          </cell>
          <cell r="K1534" t="str">
            <v>SWIECH, SCOTT A</v>
          </cell>
          <cell r="L1534" t="str">
            <v>Mandatory</v>
          </cell>
          <cell r="M1534">
            <v>39813</v>
          </cell>
          <cell r="N1534" t="str">
            <v>Approved AFE</v>
          </cell>
        </row>
        <row r="1535">
          <cell r="B1535" t="str">
            <v>0890516111</v>
          </cell>
          <cell r="C1535" t="str">
            <v>C9051 ENBRIDGE PIPELINES (OZARK) LLC</v>
          </cell>
          <cell r="D1535" t="str">
            <v>Ozark PD Meter</v>
          </cell>
          <cell r="E1535" t="str">
            <v>M16 Innermech</v>
          </cell>
          <cell r="F1535" t="str">
            <v>The Ozark pipeline is running at full capacity. The meters on the system are requiring more frequent maintenance. There is not a spare to use while repairs are in progress. A spare innermech is required to ensure un-interruption of deliveries.</v>
          </cell>
          <cell r="G1535">
            <v>0</v>
          </cell>
          <cell r="H1535">
            <v>94000</v>
          </cell>
          <cell r="I1535" t="str">
            <v>MAINTENANCE PROJECTS</v>
          </cell>
          <cell r="J1535" t="str">
            <v>90516 CUSHING TERMINAL OPERATIONS</v>
          </cell>
          <cell r="K1535" t="str">
            <v>SWIECH, SCOTT A</v>
          </cell>
          <cell r="L1535" t="str">
            <v>Discretionary</v>
          </cell>
          <cell r="M1535">
            <v>39813</v>
          </cell>
          <cell r="N1535" t="str">
            <v>Approved AFE</v>
          </cell>
        </row>
        <row r="1536">
          <cell r="B1536" t="str">
            <v>0890541101</v>
          </cell>
          <cell r="C1536" t="str">
            <v>C9051 ENBRIDGE PIPELINES (OZARK) LLC</v>
          </cell>
          <cell r="D1536" t="str">
            <v>2008 SC Cushing Region, Ozark</v>
          </cell>
          <cell r="E1536" t="str">
            <v>This proposal will form the basis of the second year and will consist of completing construction at Buffalo, Wildhorse and Gasconade Stations in 2008.</v>
          </cell>
          <cell r="F1536" t="str">
            <v>The 2008 program will be the second year of a multi year program that upgrades facility containment to the current company expectations. All 3 facilities basically have no containment and even a very small release would be conveyed offiste unabated.</v>
          </cell>
          <cell r="G1536">
            <v>810000</v>
          </cell>
          <cell r="H1536">
            <v>810000</v>
          </cell>
          <cell r="I1536" t="str">
            <v>NON-GROWTH ENHANCEMENT</v>
          </cell>
          <cell r="J1536" t="str">
            <v>90541 OZARK ENGINEERING - REGULATED</v>
          </cell>
          <cell r="K1536" t="str">
            <v>OLSON, LANCE</v>
          </cell>
          <cell r="L1536" t="str">
            <v>Discretionary</v>
          </cell>
          <cell r="M1536">
            <v>39902</v>
          </cell>
          <cell r="N1536" t="str">
            <v>Approved AFE</v>
          </cell>
        </row>
        <row r="1537">
          <cell r="B1537" t="str">
            <v>0890541103</v>
          </cell>
          <cell r="C1537" t="str">
            <v>C9051 ENBRIDGE PIPELINES (OZARK) LLC</v>
          </cell>
          <cell r="D1537" t="str">
            <v>2008 SC Cushing Terminal</v>
          </cell>
          <cell r="E1537" t="str">
            <v>The 2008 program will be the third year of a multi year program that upgrades facility containment to the current company expectations.</v>
          </cell>
          <cell r="F1537" t="str">
            <v>The objective of the proposed program is to design and construct more effective storm water management infrastructure and  establish major drainage basin prior to flowing off site.</v>
          </cell>
          <cell r="G1537">
            <v>888223</v>
          </cell>
          <cell r="H1537">
            <v>888223</v>
          </cell>
          <cell r="I1537" t="str">
            <v>NON-GROWTH ENHANCEMENT</v>
          </cell>
          <cell r="J1537" t="str">
            <v>90541 OZARK ENGINEERING - REGULATED</v>
          </cell>
          <cell r="K1537" t="str">
            <v>OLSON, LANCE</v>
          </cell>
          <cell r="L1537" t="str">
            <v>Discretionary</v>
          </cell>
          <cell r="M1537">
            <v>39994</v>
          </cell>
          <cell r="N1537" t="str">
            <v>Approved AFE</v>
          </cell>
        </row>
        <row r="1538">
          <cell r="B1538" t="str">
            <v>0890541105</v>
          </cell>
          <cell r="C1538" t="str">
            <v>C9051 ENBRIDGE PIPELINES (OZARK) LLC</v>
          </cell>
          <cell r="D1538" t="str">
            <v>2008 Chelsea Sump Tank Repl</v>
          </cell>
          <cell r="E1538" t="str">
            <v>Facility Integity multiyear program to replace single wall steel sump tanks system wide.</v>
          </cell>
          <cell r="F1538" t="str">
            <v>The justification for this project is to reduce the probability of a sump tank leak or mitigate the consequence of an existing leak.</v>
          </cell>
          <cell r="G1538">
            <v>390358</v>
          </cell>
          <cell r="H1538">
            <v>390358</v>
          </cell>
          <cell r="I1538" t="str">
            <v>MAINTENANCE PROJECTS</v>
          </cell>
          <cell r="J1538" t="str">
            <v>90541 OZARK ENGINEERING - REGULATED</v>
          </cell>
          <cell r="K1538" t="str">
            <v>CHRISTOFF, JEREL T</v>
          </cell>
          <cell r="L1538" t="str">
            <v>Discretionary</v>
          </cell>
          <cell r="M1538">
            <v>39918</v>
          </cell>
          <cell r="N1538" t="str">
            <v>Approved AFE</v>
          </cell>
        </row>
        <row r="1539">
          <cell r="B1539" t="str">
            <v>0890541106</v>
          </cell>
          <cell r="C1539" t="str">
            <v>C9051 ENBRIDGE PIPELINES (OZARK) LLC</v>
          </cell>
          <cell r="D1539" t="str">
            <v>2008 Ozark Sump Tank Repl</v>
          </cell>
          <cell r="E1539" t="str">
            <v>Facility Integrity multiyear program to replace single wall sump tanks system wide.</v>
          </cell>
          <cell r="F1539" t="str">
            <v>The justification for this project is to reduce the probability of a sump tank leak or mitigate the consequence of an existing leak.</v>
          </cell>
          <cell r="G1539">
            <v>805488</v>
          </cell>
          <cell r="H1539">
            <v>805488</v>
          </cell>
          <cell r="I1539" t="str">
            <v>MAINTENANCE PROJECTS</v>
          </cell>
          <cell r="J1539" t="str">
            <v>90541 OZARK ENGINEERING - REGULATED</v>
          </cell>
          <cell r="K1539" t="str">
            <v>CHRISTOFF, JEREL T</v>
          </cell>
          <cell r="L1539" t="str">
            <v>Discretionary</v>
          </cell>
          <cell r="M1539">
            <v>39918</v>
          </cell>
          <cell r="N1539" t="str">
            <v>Approved AFE</v>
          </cell>
        </row>
        <row r="1540">
          <cell r="B1540" t="str">
            <v>0890541107</v>
          </cell>
          <cell r="C1540" t="str">
            <v>C9051 ENBRIDGE PIPELINES (OZARK) LLC</v>
          </cell>
          <cell r="D1540" t="str">
            <v>2008 Cushing Redundant RTU</v>
          </cell>
          <cell r="E1540" t="str">
            <v>This project proposal is to provide redundant Arcom Director Remote Terminal Units (RTUs) for specific mainline station RTUs as per guidelines established by the Pipeline and Terminal Control Committee.</v>
          </cell>
          <cell r="F1540" t="str">
            <v>If a mainline RTU failed, the station would be bypassed for the duration it takes to get the RTU replaced. The availability of redundant hot standby mainline Director RTUs in strategically critical stations will reduce rate loss to near zero.</v>
          </cell>
          <cell r="G1540">
            <v>161124</v>
          </cell>
          <cell r="H1540">
            <v>161124</v>
          </cell>
          <cell r="I1540" t="str">
            <v>MAINTENANCE PROJECTS</v>
          </cell>
          <cell r="J1540" t="str">
            <v>90541 OZARK ENGINEERING - REGULATED</v>
          </cell>
          <cell r="K1540" t="str">
            <v>BOCK, BILL P</v>
          </cell>
          <cell r="L1540" t="str">
            <v>Discretionary</v>
          </cell>
          <cell r="M1540">
            <v>39813</v>
          </cell>
          <cell r="N1540" t="str">
            <v>Approved AFE</v>
          </cell>
        </row>
        <row r="1541">
          <cell r="B1541" t="str">
            <v>0890547100</v>
          </cell>
          <cell r="C1541" t="str">
            <v>C9051 ENBRIDGE PIPELINES (OZARK) LLC</v>
          </cell>
          <cell r="D1541" t="str">
            <v>Sulphur Analyzer</v>
          </cell>
          <cell r="E1541" t="str">
            <v>Sulphur Monitoring system to allow testing of sulphur content in oil.</v>
          </cell>
          <cell r="F1541" t="str">
            <v>Prevent shipping product with too high a sulphur content.</v>
          </cell>
          <cell r="G1541">
            <v>515000</v>
          </cell>
          <cell r="H1541">
            <v>515000</v>
          </cell>
          <cell r="I1541" t="str">
            <v>NON-GROWTH ENHANCEMENT</v>
          </cell>
          <cell r="J1541" t="str">
            <v>90547 OZARK COMPLIANCE</v>
          </cell>
          <cell r="K1541" t="str">
            <v>GROOT, KIM G</v>
          </cell>
          <cell r="L1541" t="str">
            <v>Mandatory</v>
          </cell>
          <cell r="N1541" t="str">
            <v>Proposed AFE</v>
          </cell>
        </row>
        <row r="1542">
          <cell r="B1542" t="str">
            <v>90512JB08120</v>
          </cell>
          <cell r="C1542" t="str">
            <v>C9051 ENBRIDGE PIPELINES (OZARK) LLC</v>
          </cell>
          <cell r="D1542" t="str">
            <v>Hwy 100 Casing Fill</v>
          </cell>
          <cell r="E1542" t="str">
            <v>Fill annular space between 22" pipeline and 26" casing with paraffin wax.</v>
          </cell>
          <cell r="F1542" t="str">
            <v>MoDOT is adding two additional lanes to their existing hwy 100.  The lanes will make access to our casing difficult, therefore we will fill the annular space of the casing with paraffin wax.  The majority of this project will be reimbursable.</v>
          </cell>
          <cell r="G1542">
            <v>0</v>
          </cell>
          <cell r="H1542">
            <v>8734</v>
          </cell>
          <cell r="J1542" t="str">
            <v>90512 OZARK MANAGEMENT</v>
          </cell>
          <cell r="K1542" t="str">
            <v>PETERSEN, ERIC L</v>
          </cell>
          <cell r="M1542">
            <v>39612</v>
          </cell>
          <cell r="N1542" t="str">
            <v>Approved</v>
          </cell>
        </row>
        <row r="1543">
          <cell r="B1543" t="str">
            <v>90512JB08122</v>
          </cell>
          <cell r="C1543" t="str">
            <v>C9051 ENBRIDGE PIPELINES (OZARK) LLC</v>
          </cell>
          <cell r="D1543" t="str">
            <v>Chesterfield Line Relocate</v>
          </cell>
          <cell r="E1543" t="str">
            <v>Line Relocate</v>
          </cell>
          <cell r="F1543" t="str">
            <v>Reimbursable project to allow city of Chesterfield MO, to construct drainage pond for expansion of city</v>
          </cell>
          <cell r="G1543">
            <v>0</v>
          </cell>
          <cell r="H1543">
            <v>40000</v>
          </cell>
          <cell r="J1543" t="str">
            <v>90512 OZARK MANAGEMENT</v>
          </cell>
          <cell r="K1543" t="str">
            <v>VERDUN, DONALD J</v>
          </cell>
          <cell r="N1543" t="str">
            <v>Proposed AFE</v>
          </cell>
        </row>
        <row r="1544">
          <cell r="B1544" t="str">
            <v>90513OP08111</v>
          </cell>
          <cell r="C1544" t="str">
            <v>C9051 ENBRIDGE PIPELINES (OZARK) LLC</v>
          </cell>
          <cell r="D1544" t="str">
            <v>Vacuum Contactors</v>
          </cell>
          <cell r="E1544" t="str">
            <v>Retrofit Fused Vacuum Contactors for Ozark Station</v>
          </cell>
          <cell r="F1544" t="str">
            <v>2 Unit Retrofit Fused Vacuum Contactors to be used at Cushing Station</v>
          </cell>
          <cell r="G1544">
            <v>0</v>
          </cell>
          <cell r="H1544">
            <v>36000</v>
          </cell>
          <cell r="J1544" t="str">
            <v>90513 OZARK REGULATED MAINTENANCE</v>
          </cell>
          <cell r="K1544" t="str">
            <v>SWIECH, SCOTT A</v>
          </cell>
          <cell r="M1544">
            <v>39599</v>
          </cell>
          <cell r="N1544" t="str">
            <v>Closed</v>
          </cell>
        </row>
        <row r="1545">
          <cell r="B1545" t="str">
            <v>90513OP08113</v>
          </cell>
          <cell r="C1545" t="str">
            <v>C9051 ENBRIDGE PIPELINES (OZARK) LLC</v>
          </cell>
          <cell r="D1545" t="str">
            <v>Ozark Region Time</v>
          </cell>
          <cell r="E1545" t="str">
            <v>Project used to track employee time</v>
          </cell>
          <cell r="F1545" t="str">
            <v>Project used to track employee time</v>
          </cell>
          <cell r="G1545">
            <v>0</v>
          </cell>
          <cell r="H1545">
            <v>750000</v>
          </cell>
          <cell r="J1545" t="str">
            <v>90513 OZARK REGULATED MAINTENANCE</v>
          </cell>
          <cell r="K1545" t="str">
            <v>CLOUD, DEBRA K</v>
          </cell>
          <cell r="M1545">
            <v>39813</v>
          </cell>
          <cell r="N1545" t="str">
            <v>Approved</v>
          </cell>
        </row>
        <row r="1546">
          <cell r="B1546" t="str">
            <v>90515SC08100</v>
          </cell>
          <cell r="C1546" t="str">
            <v>C9051 ENBRIDGE PIPELINES (OZARK) LLC</v>
          </cell>
          <cell r="D1546" t="str">
            <v>Ozark CP 2008</v>
          </cell>
          <cell r="E1546" t="str">
            <v>cathodic protection</v>
          </cell>
          <cell r="F1546" t="str">
            <v>Funds are required to perform the regulatory required cathodic protection system testing and repairs.  The required items of the work will include but not be limited to the following: DOT annual survey, conducting current requirement testing with</v>
          </cell>
          <cell r="G1546">
            <v>0</v>
          </cell>
          <cell r="H1546">
            <v>250000</v>
          </cell>
          <cell r="J1546" t="str">
            <v>90515 OZARK SPECIAL COSTS</v>
          </cell>
          <cell r="K1546" t="str">
            <v>MCGUINNESS, NANCY E</v>
          </cell>
          <cell r="M1546">
            <v>39813</v>
          </cell>
          <cell r="N1546" t="str">
            <v>Approved</v>
          </cell>
        </row>
        <row r="1547">
          <cell r="B1547" t="str">
            <v>90515SC08102</v>
          </cell>
          <cell r="C1547" t="str">
            <v>C9051 ENBRIDGE PIPELINES (OZARK) LLC</v>
          </cell>
          <cell r="D1547" t="str">
            <v>Chelesa Station Leak</v>
          </cell>
          <cell r="E1547" t="str">
            <v>Leak at Chelsea Station</v>
          </cell>
          <cell r="F1547" t="str">
            <v>Chelsea Station Leak</v>
          </cell>
          <cell r="G1547">
            <v>0</v>
          </cell>
          <cell r="H1547">
            <v>40000</v>
          </cell>
          <cell r="J1547" t="str">
            <v>90515 OZARK SPECIAL COSTS</v>
          </cell>
          <cell r="K1547" t="str">
            <v>HENDRICKS, TODD R</v>
          </cell>
          <cell r="M1547">
            <v>39600</v>
          </cell>
          <cell r="N1547" t="str">
            <v>Approved</v>
          </cell>
        </row>
        <row r="1548">
          <cell r="B1548" t="str">
            <v>90515SC08103</v>
          </cell>
          <cell r="C1548" t="str">
            <v>C9051 ENBRIDGE PIPELINES (OZARK) LLC</v>
          </cell>
          <cell r="D1548" t="str">
            <v>Tank 2207 Tank Line Leak</v>
          </cell>
          <cell r="E1548" t="str">
            <v>Tank 2207 Tank Line Leak</v>
          </cell>
          <cell r="F1548" t="str">
            <v>Need funding for repair &amp; cleanup on Tank Line Leak at tank 2207.</v>
          </cell>
          <cell r="G1548">
            <v>0</v>
          </cell>
          <cell r="H1548">
            <v>0</v>
          </cell>
          <cell r="J1548" t="str">
            <v>90515 OZARK SPECIAL COSTS</v>
          </cell>
          <cell r="K1548" t="str">
            <v>HODGINS, DAVID J</v>
          </cell>
          <cell r="M1548">
            <v>39630</v>
          </cell>
          <cell r="N1548" t="str">
            <v>CANCELLED</v>
          </cell>
        </row>
        <row r="1549">
          <cell r="B1549" t="str">
            <v>90515SC08105</v>
          </cell>
          <cell r="C1549" t="str">
            <v>C9051 ENBRIDGE PIPELINES (OZARK) LLC</v>
          </cell>
          <cell r="D1549" t="str">
            <v>Storm Damage Ozark MP317</v>
          </cell>
          <cell r="E1549" t="str">
            <v>Storm Damage at MP317 on the Ozark Line.</v>
          </cell>
          <cell r="F1549" t="str">
            <v>Funding needed for Limb/Tree removal, errosion from heavy rains, landscaping needed.</v>
          </cell>
          <cell r="G1549">
            <v>0</v>
          </cell>
          <cell r="H1549">
            <v>20000</v>
          </cell>
          <cell r="J1549" t="str">
            <v>90515 OZARK SPECIAL COSTS</v>
          </cell>
          <cell r="K1549" t="str">
            <v>GAUDERMAN, JOHN R</v>
          </cell>
          <cell r="M1549">
            <v>39813</v>
          </cell>
          <cell r="N1549" t="str">
            <v>Closed</v>
          </cell>
        </row>
        <row r="1550">
          <cell r="B1550" t="str">
            <v>90515SC08106</v>
          </cell>
          <cell r="C1550" t="str">
            <v>C9051 ENBRIDGE PIPELINES (OZARK) LLC</v>
          </cell>
          <cell r="D1550" t="str">
            <v>Wildhorse Dead Leg Pipe</v>
          </cell>
          <cell r="E1550" t="str">
            <v>Wildhorse Station Dead Leg Piping Removal</v>
          </cell>
          <cell r="F1550" t="str">
            <v>Wildhorse Station Abandoment and Dead Leg Piping removal.</v>
          </cell>
          <cell r="G1550">
            <v>0</v>
          </cell>
          <cell r="H1550">
            <v>40000</v>
          </cell>
          <cell r="J1550" t="str">
            <v>90515 OZARK SPECIAL COSTS</v>
          </cell>
          <cell r="K1550" t="str">
            <v>HENDRICKS, TODD R</v>
          </cell>
          <cell r="M1550">
            <v>39813</v>
          </cell>
          <cell r="N1550" t="str">
            <v>Approved</v>
          </cell>
        </row>
        <row r="1551">
          <cell r="B1551" t="str">
            <v>90515SC08108</v>
          </cell>
          <cell r="C1551" t="str">
            <v>C9051 ENBRIDGE PIPELINES (OZARK) LLC</v>
          </cell>
          <cell r="D1551" t="str">
            <v>10" Deadleg Ozark Transf. Line</v>
          </cell>
          <cell r="E1551" t="str">
            <v>Deadleg piping Leak Cleanup</v>
          </cell>
          <cell r="F1551" t="str">
            <v>10" Deadleg Piping Leak Cleanup</v>
          </cell>
          <cell r="G1551">
            <v>0</v>
          </cell>
          <cell r="H1551">
            <v>15000</v>
          </cell>
          <cell r="J1551" t="str">
            <v>90515 OZARK SPECIAL COSTS</v>
          </cell>
          <cell r="K1551" t="str">
            <v>SWIECH, SCOTT A</v>
          </cell>
          <cell r="M1551">
            <v>39813</v>
          </cell>
          <cell r="N1551" t="str">
            <v>Closed</v>
          </cell>
        </row>
        <row r="1552">
          <cell r="B1552" t="str">
            <v>90515SC08109</v>
          </cell>
          <cell r="C1552" t="str">
            <v>C9051 ENBRIDGE PIPELINES (OZARK) LLC</v>
          </cell>
          <cell r="D1552" t="str">
            <v>2008JRG006 Ozark Brushing</v>
          </cell>
          <cell r="E1552" t="str">
            <v>Ozark Brushing</v>
          </cell>
          <cell r="F1552" t="str">
            <v>In order to adequately patrol, protect and identify the line and ROW especially in the densely populated area surrounding St. Louis, the ROW needs to have have trees removed and be brushed.</v>
          </cell>
          <cell r="G1552">
            <v>0</v>
          </cell>
          <cell r="H1552">
            <v>1000000</v>
          </cell>
          <cell r="J1552" t="str">
            <v>90515 OZARK SPECIAL COSTS</v>
          </cell>
          <cell r="K1552" t="str">
            <v>GAUDERMAN, JOHN R</v>
          </cell>
          <cell r="M1552">
            <v>39808</v>
          </cell>
          <cell r="N1552" t="str">
            <v>Approved</v>
          </cell>
        </row>
        <row r="1553">
          <cell r="B1553" t="str">
            <v>90515SC08110</v>
          </cell>
          <cell r="C1553" t="str">
            <v>C9051 ENBRIDGE PIPELINES (OZARK) LLC</v>
          </cell>
          <cell r="D1553" t="str">
            <v>Ozark Public Awareness</v>
          </cell>
          <cell r="E1553" t="str">
            <v>OzarkPublic Awareness meetings</v>
          </cell>
          <cell r="F1553" t="str">
            <v xml:space="preserve"> A group organizes single meetings for all emergency response organizations in a single or small group of counties, sends invitations to all emergency response organizations in the county or counties, and sets up the day's events.  Registration, lunc</v>
          </cell>
          <cell r="G1553">
            <v>0</v>
          </cell>
          <cell r="H1553">
            <v>105000</v>
          </cell>
          <cell r="J1553" t="str">
            <v>90515 OZARK SPECIAL COSTS</v>
          </cell>
          <cell r="K1553" t="str">
            <v>GAUDERMAN, JOHN R</v>
          </cell>
          <cell r="M1553">
            <v>39813</v>
          </cell>
          <cell r="N1553" t="str">
            <v>Approved</v>
          </cell>
        </row>
        <row r="1554">
          <cell r="B1554" t="str">
            <v>90515SC08115</v>
          </cell>
          <cell r="C1554" t="str">
            <v>C9051 ENBRIDGE PIPELINES (OZARK) LLC</v>
          </cell>
          <cell r="D1554" t="str">
            <v>Diamond Dead Pipe Removal</v>
          </cell>
          <cell r="E1554" t="str">
            <v>Dead leg pipe cleanup and removal</v>
          </cell>
          <cell r="F1554" t="str">
            <v>Diamond Station abandoment/dead leg piping removal.</v>
          </cell>
          <cell r="G1554">
            <v>0</v>
          </cell>
          <cell r="H1554">
            <v>40000</v>
          </cell>
          <cell r="J1554" t="str">
            <v>90515 OZARK SPECIAL COSTS</v>
          </cell>
          <cell r="K1554" t="str">
            <v>HENDRICKS, TODD R</v>
          </cell>
          <cell r="M1554">
            <v>39813</v>
          </cell>
          <cell r="N1554" t="str">
            <v>Approved</v>
          </cell>
        </row>
        <row r="1555">
          <cell r="B1555" t="str">
            <v>90530OP08100</v>
          </cell>
          <cell r="C1555" t="str">
            <v>C9051 ENBRIDGE PIPELINES (OZARK) LLC</v>
          </cell>
          <cell r="D1555" t="str">
            <v>Cushing BD - Prelim Costs</v>
          </cell>
          <cell r="E1555" t="str">
            <v>Preliminary Development Costs for Cushing Region Projects</v>
          </cell>
          <cell r="F1555" t="str">
            <v>Business Development Costs for project development</v>
          </cell>
          <cell r="G1555">
            <v>0</v>
          </cell>
          <cell r="H1555">
            <v>100000</v>
          </cell>
          <cell r="J1555" t="str">
            <v>90530 OZARK GENERAL OPERATIONS REGULATED</v>
          </cell>
          <cell r="K1555" t="str">
            <v>WILMOTH, MAURY L</v>
          </cell>
          <cell r="N1555" t="str">
            <v>Unapproved</v>
          </cell>
        </row>
        <row r="1556">
          <cell r="B1556" t="str">
            <v>90542SC08100</v>
          </cell>
          <cell r="C1556" t="str">
            <v>C9051 ENBRIDGE PIPELINES (OZARK) LLC</v>
          </cell>
          <cell r="D1556" t="str">
            <v>FI R&amp;M PROG - OZARK 2008</v>
          </cell>
          <cell r="E1556" t="str">
            <v>FI R&amp;M PROG - OZARK 2008</v>
          </cell>
          <cell r="F1556" t="str">
            <v>FI R&amp;M PROG - OZARK 2008</v>
          </cell>
          <cell r="G1556">
            <v>0</v>
          </cell>
          <cell r="H1556">
            <v>497000</v>
          </cell>
          <cell r="J1556" t="str">
            <v>90542 OZARK INTEGRITY</v>
          </cell>
          <cell r="K1556" t="str">
            <v>BRODERICK, BARBARA</v>
          </cell>
          <cell r="N1556" t="str">
            <v>Approved</v>
          </cell>
        </row>
        <row r="1557">
          <cell r="B1557" t="str">
            <v>90542TR08100</v>
          </cell>
          <cell r="C1557" t="str">
            <v>C9051 ENBRIDGE PIPELINES (OZARK) LLC</v>
          </cell>
          <cell r="D1557" t="str">
            <v>FI  EMP TRACKING - OZARK 2008</v>
          </cell>
          <cell r="E1557" t="str">
            <v>FI  EMP TRACKING - OZARK 2008</v>
          </cell>
          <cell r="F1557" t="str">
            <v>FI  EMP TRACKING - OZARK 2008</v>
          </cell>
          <cell r="G1557">
            <v>0</v>
          </cell>
          <cell r="H1557">
            <v>0</v>
          </cell>
          <cell r="J1557" t="str">
            <v>90542 OZARK INTEGRITY</v>
          </cell>
          <cell r="K1557" t="str">
            <v>SCOTT, BRIAN H</v>
          </cell>
          <cell r="N1557" t="str">
            <v>Approved</v>
          </cell>
        </row>
        <row r="1558">
          <cell r="B1558" t="str">
            <v>90547SC08101</v>
          </cell>
          <cell r="C1558" t="str">
            <v>C9051 ENBRIDGE PIPELINES (OZARK) LLC</v>
          </cell>
          <cell r="D1558" t="str">
            <v>Ozark Energy Management</v>
          </cell>
          <cell r="E1558" t="str">
            <v>Ozark Energy Management</v>
          </cell>
          <cell r="F1558" t="str">
            <v>General Energy Management support to include Industrial Energy Consumer Group memberships, rate case interventions, engineering consulting studies, power cost hedging strategy studies, and associated travel.</v>
          </cell>
          <cell r="G1558">
            <v>0</v>
          </cell>
          <cell r="H1558">
            <v>25000</v>
          </cell>
          <cell r="J1558" t="str">
            <v>90547 OZARK COMPLIANCE</v>
          </cell>
          <cell r="K1558" t="str">
            <v>MILLER, JOSEPH G</v>
          </cell>
          <cell r="N1558" t="str">
            <v>Approved</v>
          </cell>
        </row>
        <row r="1559">
          <cell r="B1559" t="str">
            <v>0890517100</v>
          </cell>
          <cell r="C1559" t="str">
            <v>C9051 ENBRIDGE PIPELINES (OZARK) LLC</v>
          </cell>
          <cell r="D1559" t="str">
            <v>Cushing NON-REG GB/Rect/RMS</v>
          </cell>
          <cell r="E1559" t="str">
            <v>Installation of groundbeds, rectifiers and remote monitoring at the Cushing terminal</v>
          </cell>
          <cell r="F1559" t="str">
            <v>Depleted groundbeds and obsolete rectifiers need to be replaced to maintain compliance with state and federal regulations</v>
          </cell>
          <cell r="G1559">
            <v>419500</v>
          </cell>
          <cell r="H1559">
            <v>419500</v>
          </cell>
          <cell r="I1559" t="str">
            <v>MAINTENANCE PROJECTS</v>
          </cell>
          <cell r="J1559" t="str">
            <v>90517 NON-REGULATED CUSHING TERMINAL</v>
          </cell>
          <cell r="K1559" t="str">
            <v>MCGUINNESS, NANCY E</v>
          </cell>
          <cell r="L1559" t="str">
            <v>Mandatory</v>
          </cell>
          <cell r="N1559" t="str">
            <v>Approved AFE</v>
          </cell>
        </row>
        <row r="1560">
          <cell r="B1560" t="str">
            <v>0890517101</v>
          </cell>
          <cell r="C1560" t="str">
            <v>C9051 ENBRIDGE PIPELINES (OZARK) LLC</v>
          </cell>
          <cell r="D1560" t="str">
            <v>Tank 2214 Refurbishment</v>
          </cell>
          <cell r="E1560" t="str">
            <v>Tank 2214 will be removed from service and an internal inspection and subsequent refurbishment will be completed.</v>
          </cell>
          <cell r="F1560" t="str">
            <v>This inspection and refurbishment will  ensure compliance with DOT regulation and maintain the Compliance Plan developed by the Mid-Continent Asset Manager and Cushing Region Operations in June 2006 and later revised in May 2007.</v>
          </cell>
          <cell r="G1560">
            <v>1006220</v>
          </cell>
          <cell r="H1560">
            <v>1006220</v>
          </cell>
          <cell r="I1560" t="str">
            <v>NON-GROWTH ENHANCEMENT</v>
          </cell>
          <cell r="J1560" t="str">
            <v>90517 NON-REGULATED CUSHING TERMINAL</v>
          </cell>
          <cell r="K1560" t="str">
            <v>PETERSEN, ERIC L</v>
          </cell>
          <cell r="L1560" t="str">
            <v>Mandatory</v>
          </cell>
          <cell r="M1560">
            <v>39629</v>
          </cell>
          <cell r="N1560" t="str">
            <v>Approved AFE</v>
          </cell>
        </row>
        <row r="1561">
          <cell r="B1561" t="str">
            <v>0890517102</v>
          </cell>
          <cell r="C1561" t="str">
            <v>C9051 ENBRIDGE PIPELINES (OZARK) LLC</v>
          </cell>
          <cell r="D1561" t="str">
            <v>Tank 3009 Refurbishment</v>
          </cell>
          <cell r="E1561" t="str">
            <v>Tank 3009 will be removed from service and an internal inspection and subsequent refurbishment will be completed.</v>
          </cell>
          <cell r="F1561" t="str">
            <v>This inspection and refurbishment will ensure compliance with DOT regulation and maintain the Compliance Plan developed by the Mid-Continent Asset Manager and Cushing Region Operations in June 2006 and later revised in May 2007.</v>
          </cell>
          <cell r="G1561">
            <v>947040</v>
          </cell>
          <cell r="H1561">
            <v>947040</v>
          </cell>
          <cell r="I1561" t="str">
            <v>NON-GROWTH ENHANCEMENT</v>
          </cell>
          <cell r="J1561" t="str">
            <v>90517 NON-REGULATED CUSHING TERMINAL</v>
          </cell>
          <cell r="K1561" t="str">
            <v>HODGINS, DAVID J</v>
          </cell>
          <cell r="L1561" t="str">
            <v>Mandatory</v>
          </cell>
          <cell r="M1561">
            <v>39629</v>
          </cell>
          <cell r="N1561" t="str">
            <v>Proposed AFE</v>
          </cell>
        </row>
        <row r="1562">
          <cell r="B1562" t="str">
            <v>0890517103</v>
          </cell>
          <cell r="C1562" t="str">
            <v>C9051 ENBRIDGE PIPELINES (OZARK) LLC</v>
          </cell>
          <cell r="D1562" t="str">
            <v>Tank 3335 Refurbishment</v>
          </cell>
          <cell r="E1562" t="str">
            <v>Tank 3335 will be removed from service and an internal inspection and subsequent refurbishment will be completed.</v>
          </cell>
          <cell r="F1562" t="str">
            <v>This inspection and refurbishment will ensure compliance with DOT regulation and maintain the Compliance Plan developed by the Mid-Continent Asset Manager and Cushing Region Operations in June 2006 and later revised in May 2007.</v>
          </cell>
          <cell r="G1562">
            <v>1132054</v>
          </cell>
          <cell r="H1562">
            <v>1132054</v>
          </cell>
          <cell r="I1562" t="str">
            <v>NON-GROWTH ENHANCEMENT</v>
          </cell>
          <cell r="J1562" t="str">
            <v>90517 NON-REGULATED CUSHING TERMINAL</v>
          </cell>
          <cell r="K1562" t="str">
            <v>PETERSEN, ERIC L</v>
          </cell>
          <cell r="L1562" t="str">
            <v>Mandatory</v>
          </cell>
          <cell r="M1562">
            <v>39813</v>
          </cell>
          <cell r="N1562" t="str">
            <v>Proposed AFE</v>
          </cell>
        </row>
        <row r="1563">
          <cell r="B1563" t="str">
            <v>0890517104</v>
          </cell>
          <cell r="C1563" t="str">
            <v>C9051 ENBRIDGE PIPELINES (OZARK) LLC</v>
          </cell>
          <cell r="D1563" t="str">
            <v>Tank 3359 Refurbishment</v>
          </cell>
          <cell r="E1563" t="str">
            <v>Tank 3359 will be removed from service and an internal inspection and subsequent refurbishment will be completed.</v>
          </cell>
          <cell r="F1563" t="str">
            <v>This inspection and refurbishment will ensure compliance with DOT regulation and maintain the Compliance Plan developed by the Mid-Continent Asset Manager and Cushing Region Operations in June 2006 and later revised in May 2007.</v>
          </cell>
          <cell r="G1563">
            <v>1132055</v>
          </cell>
          <cell r="H1563">
            <v>1132055</v>
          </cell>
          <cell r="I1563" t="str">
            <v>NON-GROWTH ENHANCEMENT</v>
          </cell>
          <cell r="J1563" t="str">
            <v>90517 NON-REGULATED CUSHING TERMINAL</v>
          </cell>
          <cell r="K1563" t="str">
            <v>PETERSEN, ERIC L</v>
          </cell>
          <cell r="L1563" t="str">
            <v>Mandatory</v>
          </cell>
          <cell r="M1563">
            <v>39813</v>
          </cell>
          <cell r="N1563" t="str">
            <v>Proposed AFE</v>
          </cell>
        </row>
        <row r="1564">
          <cell r="B1564" t="str">
            <v>0890517106</v>
          </cell>
          <cell r="C1564" t="str">
            <v>C9051 ENBRIDGE PIPELINES (OZARK) LLC</v>
          </cell>
          <cell r="D1564" t="str">
            <v>Innermechs</v>
          </cell>
          <cell r="E1564" t="str">
            <v>Rebuild meter 5 and 1 to new conditionin the Central Terminal.</v>
          </cell>
          <cell r="F1564" t="str">
            <v>The meters need to be remanufactured to new condition to ensure proper measurement.</v>
          </cell>
          <cell r="G1564">
            <v>0</v>
          </cell>
          <cell r="H1564">
            <v>40000</v>
          </cell>
          <cell r="I1564" t="str">
            <v>MAINTENANCE PROJECTS</v>
          </cell>
          <cell r="J1564" t="str">
            <v>90517 NON-REGULATED CUSHING TERMINAL</v>
          </cell>
          <cell r="K1564" t="str">
            <v>SWIECH, SCOTT A</v>
          </cell>
          <cell r="L1564" t="str">
            <v>Mandatory</v>
          </cell>
          <cell r="M1564">
            <v>39545</v>
          </cell>
          <cell r="N1564" t="str">
            <v>Pending Closed AFE</v>
          </cell>
        </row>
        <row r="1565">
          <cell r="B1565" t="str">
            <v>0890517107</v>
          </cell>
          <cell r="C1565" t="str">
            <v>C9051 ENBRIDGE PIPELINES (OZARK) LLC</v>
          </cell>
          <cell r="D1565" t="str">
            <v>Manifold 224 Blend Piping</v>
          </cell>
          <cell r="E1565" t="str">
            <v>Manifold 224 Blend Piping</v>
          </cell>
          <cell r="F1565" t="str">
            <v>This piping will be installed to allow blending operations for the Frontier Refinery to be conducted at the Enbridge Cushing Terminal in the most efficient manner. The increased capacity of the Frontier Refinery (as of April 2008) has required Enbrid</v>
          </cell>
          <cell r="G1565">
            <v>0</v>
          </cell>
          <cell r="H1565">
            <v>95000</v>
          </cell>
          <cell r="I1565" t="str">
            <v>ENHANCEMENT PROJECTS</v>
          </cell>
          <cell r="J1565" t="str">
            <v>90517 NON-REGULATED CUSHING TERMINAL</v>
          </cell>
          <cell r="K1565" t="str">
            <v>PETERSEN, ERIC L</v>
          </cell>
          <cell r="L1565" t="str">
            <v>Discretionary</v>
          </cell>
          <cell r="M1565">
            <v>39721</v>
          </cell>
          <cell r="N1565" t="str">
            <v>Approved AFE</v>
          </cell>
        </row>
        <row r="1566">
          <cell r="B1566" t="str">
            <v>0890517108</v>
          </cell>
          <cell r="C1566" t="str">
            <v>C9051 ENBRIDGE PIPELINES (OZARK) LLC</v>
          </cell>
          <cell r="D1566" t="str">
            <v>TK 2207 Tank Line Replacement</v>
          </cell>
          <cell r="E1566" t="str">
            <v>Tank 2207 Tank Line Replacement.</v>
          </cell>
          <cell r="F1566" t="str">
            <v>A leak occurred on the Tank 2207 tank line in October 2007.  During the subsequent investigation and repair it became apparent that the tank line integrity was in extremely poor condition.  Cushing Region Operations made the decision to repl</v>
          </cell>
          <cell r="G1566">
            <v>0</v>
          </cell>
          <cell r="H1566">
            <v>81000</v>
          </cell>
          <cell r="I1566" t="str">
            <v>NON-GROWTH ENHANCEMENT</v>
          </cell>
          <cell r="J1566" t="str">
            <v>90517 NON-REGULATED CUSHING TERMINAL</v>
          </cell>
          <cell r="K1566" t="str">
            <v>PETERSEN, ERIC L</v>
          </cell>
          <cell r="L1566" t="str">
            <v>Discretionary</v>
          </cell>
          <cell r="M1566">
            <v>39660</v>
          </cell>
          <cell r="N1566" t="str">
            <v>Pending Closed AFE</v>
          </cell>
        </row>
        <row r="1567">
          <cell r="B1567" t="str">
            <v>0890517109</v>
          </cell>
          <cell r="C1567" t="str">
            <v>C9051 ENBRIDGE PIPELINES (OZARK) LLC</v>
          </cell>
          <cell r="D1567" t="str">
            <v>H-Line Sleeving</v>
          </cell>
          <cell r="E1567" t="str">
            <v>H-Line Sleeving</v>
          </cell>
          <cell r="F1567" t="str">
            <v>During the Facilities Integrity Pipe Verification project many pipeline defects were discovered on a section of the 10" H Line within the Cushing Terminal.  These defects included external corrosion, puddle welds, and some puddle welds with cracks.</v>
          </cell>
          <cell r="G1567">
            <v>0</v>
          </cell>
          <cell r="H1567">
            <v>55000</v>
          </cell>
          <cell r="I1567" t="str">
            <v>NON-GROWTH ENHANCEMENT</v>
          </cell>
          <cell r="J1567" t="str">
            <v>90517 NON-REGULATED CUSHING TERMINAL</v>
          </cell>
          <cell r="K1567" t="str">
            <v>PETERSEN, ERIC L</v>
          </cell>
          <cell r="L1567" t="str">
            <v>Discretionary</v>
          </cell>
          <cell r="M1567">
            <v>39619</v>
          </cell>
          <cell r="N1567" t="str">
            <v>Approved AFE</v>
          </cell>
        </row>
        <row r="1568">
          <cell r="B1568" t="str">
            <v>0890517110</v>
          </cell>
          <cell r="C1568" t="str">
            <v>C9051 ENBRIDGE PIPELINES (OZARK) LLC</v>
          </cell>
          <cell r="D1568" t="str">
            <v>Tank 3356 Refurbishment</v>
          </cell>
          <cell r="E1568" t="str">
            <v>Tank 3356 will be removed from service, an internal inspection and subsequent refurbishment will be completed.  Tank 3356 will take the place of Tank 3009 in the inspection schedule.  Tank 3009 was budgeted for $947,040.</v>
          </cell>
          <cell r="F1568" t="str">
            <v>This inspection and refurbishment will ensure compliance with DOT regulation and maintain the Compliance Plan developed by the Mid-Continent Asset Manager and Cushing Region Operations in June 2006 and later revised in May 2007.</v>
          </cell>
          <cell r="G1568">
            <v>0</v>
          </cell>
          <cell r="H1568">
            <v>1434700</v>
          </cell>
          <cell r="I1568" t="str">
            <v>MAINTENANCE PROJECTS</v>
          </cell>
          <cell r="J1568" t="str">
            <v>90517 NON-REGULATED CUSHING TERMINAL</v>
          </cell>
          <cell r="K1568" t="str">
            <v>RUEMMLER, AMY JO</v>
          </cell>
          <cell r="L1568" t="str">
            <v>Mandatory</v>
          </cell>
          <cell r="M1568">
            <v>39933</v>
          </cell>
          <cell r="N1568" t="str">
            <v>Approved AFE</v>
          </cell>
        </row>
        <row r="1569">
          <cell r="B1569" t="str">
            <v>0890517111</v>
          </cell>
          <cell r="C1569" t="str">
            <v>C9051 ENBRIDGE PIPELINES (OZARK) LLC</v>
          </cell>
          <cell r="D1569" t="str">
            <v>Measurement Equipment 2</v>
          </cell>
          <cell r="E1569" t="str">
            <v>Benchmark 2000 Centrifuge, Fisher Circulator &amp; Water Bath</v>
          </cell>
          <cell r="F1569" t="str">
            <v>Standardize measurement equipment to ensure accuracy in testing throughout the region to achieve a more accurate system balance.</v>
          </cell>
          <cell r="G1569">
            <v>0</v>
          </cell>
          <cell r="H1569">
            <v>29500</v>
          </cell>
          <cell r="I1569" t="str">
            <v>MAINTENANCE PROJECTS</v>
          </cell>
          <cell r="J1569" t="str">
            <v>90517 NON-REGULATED CUSHING TERMINAL</v>
          </cell>
          <cell r="K1569" t="str">
            <v>SWIECH, SCOTT A</v>
          </cell>
          <cell r="L1569" t="str">
            <v>Discretionary</v>
          </cell>
          <cell r="M1569">
            <v>39813</v>
          </cell>
          <cell r="N1569" t="str">
            <v>Approved AFE</v>
          </cell>
        </row>
        <row r="1570">
          <cell r="B1570" t="str">
            <v>0890531100</v>
          </cell>
          <cell r="C1570" t="str">
            <v>C9051 ENBRIDGE PIPELINES (OZARK) LLC</v>
          </cell>
          <cell r="D1570" t="str">
            <v>Anton Paar</v>
          </cell>
          <cell r="E1570" t="str">
            <v>Purchase of Stabinger Viscometer</v>
          </cell>
          <cell r="F1570" t="str">
            <v>This is to upgrade manual viscosity analysis to a more time efficient automated analysis.  One instrument will replace four separate viscosity baths.</v>
          </cell>
          <cell r="G1570">
            <v>35000</v>
          </cell>
          <cell r="H1570">
            <v>35000</v>
          </cell>
          <cell r="I1570" t="str">
            <v>MAINTENANCE PROJECTS</v>
          </cell>
          <cell r="J1570" t="str">
            <v>90531 CUSHING LABORATORY</v>
          </cell>
          <cell r="K1570" t="str">
            <v>YOUNGBLOOD, RUSSELL L</v>
          </cell>
          <cell r="L1570" t="str">
            <v>Discretionary</v>
          </cell>
          <cell r="M1570">
            <v>39813</v>
          </cell>
          <cell r="N1570" t="str">
            <v>Approved AFE</v>
          </cell>
        </row>
        <row r="1571">
          <cell r="B1571" t="str">
            <v>0890531101</v>
          </cell>
          <cell r="C1571" t="str">
            <v>C9051 ENBRIDGE PIPELINES (OZARK) LLC</v>
          </cell>
          <cell r="D1571" t="str">
            <v>High Temp Sim Dist</v>
          </cell>
          <cell r="E1571" t="str">
            <v>High Temp Sim Dist Analyzer</v>
          </cell>
          <cell r="F1571" t="str">
            <v>This is to replace/upgrade a 14 year old gas chromatograph used for simulated distillations of crude oil.</v>
          </cell>
          <cell r="G1571">
            <v>70000</v>
          </cell>
          <cell r="H1571">
            <v>70000</v>
          </cell>
          <cell r="I1571" t="str">
            <v>MAINTENANCE PROJECTS</v>
          </cell>
          <cell r="J1571" t="str">
            <v>90531 CUSHING LABORATORY</v>
          </cell>
          <cell r="K1571" t="str">
            <v>YOUNGBLOOD, RUSSELL L</v>
          </cell>
          <cell r="L1571" t="str">
            <v>Discretionary</v>
          </cell>
          <cell r="M1571">
            <v>39813</v>
          </cell>
          <cell r="N1571" t="str">
            <v>Approved AFE</v>
          </cell>
        </row>
        <row r="1572">
          <cell r="B1572" t="str">
            <v>90528SC08102</v>
          </cell>
          <cell r="C1572" t="str">
            <v>C9051 ENBRIDGE PIPELINES (OZARK) LLC</v>
          </cell>
          <cell r="D1572" t="str">
            <v>Paint South Terminal Piping</v>
          </cell>
          <cell r="E1572" t="str">
            <v>Paint manifolds, valves and piping in the south terminal.</v>
          </cell>
          <cell r="F1572" t="str">
            <v>Inhibit corrosion to maintain the integrity of the system.</v>
          </cell>
          <cell r="G1572">
            <v>0</v>
          </cell>
          <cell r="H1572">
            <v>95000</v>
          </cell>
          <cell r="J1572" t="str">
            <v>90528 CUSHING SPECIAL PROJECTS</v>
          </cell>
          <cell r="K1572" t="str">
            <v>SWIECH, SCOTT A</v>
          </cell>
          <cell r="N1572" t="str">
            <v>Unapproved</v>
          </cell>
        </row>
        <row r="1573">
          <cell r="B1573" t="str">
            <v>90528SC08105</v>
          </cell>
          <cell r="C1573" t="str">
            <v>C9051 ENBRIDGE PIPELINES (OZARK) LLC</v>
          </cell>
          <cell r="D1573" t="str">
            <v>Repair Tank Line on Tank 2207</v>
          </cell>
          <cell r="E1573" t="str">
            <v>Tank Line Leak</v>
          </cell>
          <cell r="F1573" t="str">
            <v>Funding needed to repair Tank Line at Tank 2207,</v>
          </cell>
          <cell r="G1573">
            <v>0</v>
          </cell>
          <cell r="H1573">
            <v>40000</v>
          </cell>
          <cell r="J1573" t="str">
            <v>90528 CUSHING SPECIAL PROJECTS</v>
          </cell>
          <cell r="K1573" t="str">
            <v>HODGINS, DAVID J</v>
          </cell>
          <cell r="M1573">
            <v>39629</v>
          </cell>
          <cell r="N1573" t="str">
            <v>Closed</v>
          </cell>
        </row>
        <row r="1574">
          <cell r="B1574" t="str">
            <v>90537SC08100</v>
          </cell>
          <cell r="C1574" t="str">
            <v>C9051 ENBRIDGE PIPELINES (OZARK) LLC</v>
          </cell>
          <cell r="D1574" t="str">
            <v>FI R&amp;M PROG CUSHING - 2008</v>
          </cell>
          <cell r="E1574" t="str">
            <v>FACILITIES INTEGRITY REPAIR &amp; MAINTENANCE PROGRAMS 2008</v>
          </cell>
          <cell r="F1574" t="str">
            <v>FACILITIES INTEGRITY REPAIR &amp; MAINTENANCE PROGRAMS 2008</v>
          </cell>
          <cell r="G1574">
            <v>0</v>
          </cell>
          <cell r="H1574">
            <v>2798000</v>
          </cell>
          <cell r="J1574" t="str">
            <v>90537 CUSHING TERMINAL INTEGRITY</v>
          </cell>
          <cell r="K1574" t="str">
            <v>SCOTT, BRIAN H</v>
          </cell>
          <cell r="N1574" t="str">
            <v>Approved</v>
          </cell>
        </row>
        <row r="1575">
          <cell r="B1575" t="str">
            <v>90537TR08100</v>
          </cell>
          <cell r="C1575" t="str">
            <v>C9051 ENBRIDGE PIPELINES (OZARK) LLC</v>
          </cell>
          <cell r="D1575" t="str">
            <v>FI EMP LAB/EXP TRACK - CUSHING</v>
          </cell>
          <cell r="E1575" t="str">
            <v>FI EMP LAB/EXP TRACKING - CUSHING</v>
          </cell>
          <cell r="F1575" t="str">
            <v>FI EMP LAB/EXP TRACKING - CUSHING</v>
          </cell>
          <cell r="G1575">
            <v>0</v>
          </cell>
          <cell r="H1575">
            <v>0</v>
          </cell>
          <cell r="J1575" t="str">
            <v>90537 CUSHING TERMINAL INTEGRITY</v>
          </cell>
          <cell r="K1575" t="str">
            <v>SCOTT, BRIAN H</v>
          </cell>
          <cell r="N1575" t="str">
            <v>Approved</v>
          </cell>
        </row>
        <row r="1576">
          <cell r="B1576" t="str">
            <v>P08CushUnallCM</v>
          </cell>
          <cell r="C1576" t="str">
            <v>C9051 ENBRIDGE PIPELINES (OZARK) LLC</v>
          </cell>
          <cell r="D1576" t="str">
            <v>2008 Cushing Unallocated CM</v>
          </cell>
          <cell r="E1576" t="str">
            <v>2008 Cushing Unallocated CM</v>
          </cell>
          <cell r="F1576" t="str">
            <v>2008 Cushing Unallocated CM</v>
          </cell>
          <cell r="G1576">
            <v>0</v>
          </cell>
          <cell r="H1576">
            <v>0</v>
          </cell>
          <cell r="I1576" t="str">
            <v>MAINTENANCE PROJECTS</v>
          </cell>
          <cell r="J1576" t="str">
            <v>90518 GENERAL - NON-REGULATED CUSHING</v>
          </cell>
          <cell r="K1576" t="str">
            <v>VAIL, KAREN</v>
          </cell>
          <cell r="N1576" t="str">
            <v>Approved AFE</v>
          </cell>
        </row>
        <row r="1577">
          <cell r="B1577" t="str">
            <v>P08LiquidsUnallocated CM</v>
          </cell>
          <cell r="C1577" t="str">
            <v>C9051 ENBRIDGE PIPELINES (OZARK) LLC</v>
          </cell>
          <cell r="D1577" t="str">
            <v>2008 Unallocated Liquids CM</v>
          </cell>
          <cell r="E1577" t="str">
            <v>2008 Unallocated Liquids CM</v>
          </cell>
          <cell r="F1577" t="str">
            <v>2008 Unallocated Liquids CM</v>
          </cell>
          <cell r="G1577">
            <v>1000000</v>
          </cell>
          <cell r="H1577">
            <v>0</v>
          </cell>
          <cell r="I1577" t="str">
            <v>MAINTENANCE PROJECTS</v>
          </cell>
          <cell r="J1577" t="str">
            <v>90518 GENERAL - NON-REGULATED CUSHING</v>
          </cell>
          <cell r="K1577" t="str">
            <v>HEBERT, WADE D</v>
          </cell>
          <cell r="N1577" t="str">
            <v>Approved AFE</v>
          </cell>
        </row>
        <row r="1578">
          <cell r="B1578" t="str">
            <v>0890519100</v>
          </cell>
          <cell r="C1578" t="str">
            <v>C9051 ENBRIDGE PIPELINES (OZARK) LLC</v>
          </cell>
          <cell r="D1578" t="str">
            <v>2008 Eldorado CP</v>
          </cell>
          <cell r="E1578" t="str">
            <v>Installation of GBs, rectifiers and remote monitoring at Eldorado</v>
          </cell>
          <cell r="F1578" t="str">
            <v>Depleted groundbeds and obsolete rectifiers need to be replaced to maintain compliance with state and federal regulations.</v>
          </cell>
          <cell r="G1578">
            <v>68410</v>
          </cell>
          <cell r="H1578">
            <v>68410</v>
          </cell>
          <cell r="I1578" t="str">
            <v>MAINTENANCE PROJECTS</v>
          </cell>
          <cell r="J1578" t="str">
            <v>90519 EL DORADO POWER</v>
          </cell>
          <cell r="K1578" t="str">
            <v>MCGUINNESS, NANCY E</v>
          </cell>
          <cell r="L1578" t="str">
            <v>Mandatory</v>
          </cell>
          <cell r="N1578" t="str">
            <v>Approved AFE</v>
          </cell>
        </row>
        <row r="1579">
          <cell r="B1579" t="str">
            <v>0890519101</v>
          </cell>
          <cell r="C1579" t="str">
            <v>C9051 ENBRIDGE PIPELINES (OZARK) LLC</v>
          </cell>
          <cell r="D1579" t="str">
            <v>Eldorado Veh. Replacement</v>
          </cell>
          <cell r="E1579" t="str">
            <v>Eldorado Vehicle Replacement Proposal</v>
          </cell>
          <cell r="F1579" t="str">
            <v>Eldorado Maintenance Tech. replacement, mileage will be 120,000 plus in April 2008</v>
          </cell>
          <cell r="G1579">
            <v>34650</v>
          </cell>
          <cell r="H1579">
            <v>34650</v>
          </cell>
          <cell r="I1579" t="str">
            <v>MAINTENANCE PROJECTS</v>
          </cell>
          <cell r="J1579" t="str">
            <v>90519 EL DORADO POWER</v>
          </cell>
          <cell r="K1579" t="str">
            <v>SWIECH, SCOTT A</v>
          </cell>
          <cell r="L1579" t="str">
            <v>Mandatory</v>
          </cell>
          <cell r="M1579">
            <v>39629</v>
          </cell>
          <cell r="N1579" t="str">
            <v>Approved AFE</v>
          </cell>
        </row>
        <row r="1580">
          <cell r="B1580" t="str">
            <v>0890519102</v>
          </cell>
          <cell r="C1580" t="str">
            <v>C9051 ENBRIDGE PIPELINES (OZARK) LLC</v>
          </cell>
          <cell r="D1580" t="str">
            <v>New Vehicle Eldorado Expan.</v>
          </cell>
          <cell r="E1580" t="str">
            <v>New Veh. New Position</v>
          </cell>
          <cell r="F1580" t="str">
            <v>New Vehicle New Position Op.Tech. Eldorado Expansion project,</v>
          </cell>
          <cell r="G1580">
            <v>34650</v>
          </cell>
          <cell r="H1580">
            <v>34650</v>
          </cell>
          <cell r="I1580" t="str">
            <v>MAINTENANCE PROJECTS</v>
          </cell>
          <cell r="J1580" t="str">
            <v>90519 EL DORADO POWER</v>
          </cell>
          <cell r="K1580" t="str">
            <v>SWIECH, SCOTT A</v>
          </cell>
          <cell r="L1580" t="str">
            <v>Discretionary</v>
          </cell>
          <cell r="M1580">
            <v>39813</v>
          </cell>
          <cell r="N1580" t="str">
            <v>Approved AFE</v>
          </cell>
        </row>
        <row r="1581">
          <cell r="B1581" t="str">
            <v>0890519103</v>
          </cell>
          <cell r="C1581" t="str">
            <v>C9051 ENBRIDGE PIPELINES (OZARK) LLC</v>
          </cell>
          <cell r="D1581" t="str">
            <v>Tank 4155 Refurbishment</v>
          </cell>
          <cell r="E1581" t="str">
            <v>Tank 4155 Inspection and Refurbishment</v>
          </cell>
          <cell r="F1581" t="str">
            <v>Tank 4155 is due for an API 653 Out-of-Service inspection and subsequent refurbishment.</v>
          </cell>
          <cell r="G1581">
            <v>1061700</v>
          </cell>
          <cell r="H1581">
            <v>1061700</v>
          </cell>
          <cell r="I1581" t="str">
            <v>NON-GROWTH ENHANCEMENT</v>
          </cell>
          <cell r="J1581" t="str">
            <v>90519 EL DORADO POWER</v>
          </cell>
          <cell r="K1581" t="str">
            <v>PETERSEN, ERIC L</v>
          </cell>
          <cell r="L1581" t="str">
            <v>Mandatory</v>
          </cell>
          <cell r="N1581" t="str">
            <v>Proposed AFE</v>
          </cell>
        </row>
        <row r="1582">
          <cell r="B1582" t="str">
            <v>0890519106</v>
          </cell>
          <cell r="C1582" t="str">
            <v>C9051 ENBRIDGE PIPELINES (OZARK) LLC</v>
          </cell>
          <cell r="D1582" t="str">
            <v>TK 4153 Refurbishment</v>
          </cell>
          <cell r="E1582" t="str">
            <v>Tank 4153 Inspection and Refurbishment</v>
          </cell>
          <cell r="F1582" t="str">
            <v>Tank 4153 is due for an API 653 Out-of-Service inspection and subsequent refurbishment.</v>
          </cell>
          <cell r="G1582">
            <v>868700</v>
          </cell>
          <cell r="H1582">
            <v>868700</v>
          </cell>
          <cell r="I1582" t="str">
            <v>NON-GROWTH ENHANCEMENT</v>
          </cell>
          <cell r="J1582" t="str">
            <v>90519 EL DORADO POWER</v>
          </cell>
          <cell r="K1582" t="str">
            <v>PETERSEN, ERIC L</v>
          </cell>
          <cell r="L1582" t="str">
            <v>Mandatory</v>
          </cell>
          <cell r="M1582">
            <v>39813</v>
          </cell>
          <cell r="N1582" t="str">
            <v>Proposed AFE</v>
          </cell>
        </row>
        <row r="1583">
          <cell r="B1583" t="str">
            <v>0890519107</v>
          </cell>
          <cell r="C1583" t="str">
            <v>C9051 ENBRIDGE PIPELINES (OZARK) LLC</v>
          </cell>
          <cell r="D1583" t="str">
            <v>Tank 4151 Refurbishment</v>
          </cell>
          <cell r="E1583" t="str">
            <v>Tank 4151 Inspection and Repair</v>
          </cell>
          <cell r="F1583" t="str">
            <v>Tank 4151 was scheduled for an out of service API 653 inspection and refurbishment for January of 2009.  Due to a leak in the tank bottom this tank will be taken out of service immediately for the API 653 inspection and</v>
          </cell>
          <cell r="G1583">
            <v>0</v>
          </cell>
          <cell r="H1583">
            <v>1252140</v>
          </cell>
          <cell r="I1583" t="str">
            <v>NON-GROWTH ENHANCEMENT</v>
          </cell>
          <cell r="J1583" t="str">
            <v>90519 EL DORADO POWER</v>
          </cell>
          <cell r="K1583" t="str">
            <v>PETERSEN, ERIC L</v>
          </cell>
          <cell r="L1583" t="str">
            <v>Mandatory</v>
          </cell>
          <cell r="M1583">
            <v>39752</v>
          </cell>
          <cell r="N1583" t="str">
            <v>Approved AFE</v>
          </cell>
        </row>
        <row r="1584">
          <cell r="B1584" t="str">
            <v>0890519108</v>
          </cell>
          <cell r="C1584" t="str">
            <v>C9051 ENBRIDGE PIPELINES (OZARK) LLC</v>
          </cell>
          <cell r="D1584" t="str">
            <v>Water Monitor ElDorado</v>
          </cell>
          <cell r="E1584" t="str">
            <v>KAM-65001-OWD</v>
          </cell>
          <cell r="F1584" t="str">
            <v>The current water monitor is broken and not repairable. A monitor is required to warn the control center when water exceeds one percent. The refinery will be able to take the necessary safety precautions after proper notification.</v>
          </cell>
          <cell r="G1584">
            <v>0</v>
          </cell>
          <cell r="H1584">
            <v>25000</v>
          </cell>
          <cell r="I1584" t="str">
            <v>MAINTENANCE PROJECTS</v>
          </cell>
          <cell r="J1584" t="str">
            <v>90519 EL DORADO POWER</v>
          </cell>
          <cell r="K1584" t="str">
            <v>SWIECH, SCOTT A</v>
          </cell>
          <cell r="L1584" t="str">
            <v>Discretionary</v>
          </cell>
          <cell r="M1584">
            <v>39903</v>
          </cell>
          <cell r="N1584" t="str">
            <v>Approved AFE</v>
          </cell>
        </row>
        <row r="1585">
          <cell r="B1585" t="str">
            <v>90520SC08100</v>
          </cell>
          <cell r="C1585" t="str">
            <v>C9051 ENBRIDGE PIPELINES (OZARK) LLC</v>
          </cell>
          <cell r="D1585" t="str">
            <v>Eldorado Leak Tank 4151</v>
          </cell>
          <cell r="E1585" t="str">
            <v>Tank Leak at Eldorado</v>
          </cell>
          <cell r="F1585" t="str">
            <v>Funding needed for clean up.</v>
          </cell>
          <cell r="G1585">
            <v>0</v>
          </cell>
          <cell r="H1585">
            <v>140000</v>
          </cell>
          <cell r="J1585" t="str">
            <v>90520 GENERAL - EL DORADO</v>
          </cell>
          <cell r="K1585" t="str">
            <v>SWIECH, SCOTT A</v>
          </cell>
          <cell r="M1585">
            <v>39813</v>
          </cell>
          <cell r="N1585" t="str">
            <v>Approved</v>
          </cell>
        </row>
        <row r="1586">
          <cell r="B1586" t="str">
            <v>90536SC08100</v>
          </cell>
          <cell r="C1586" t="str">
            <v>C9051 ENBRIDGE PIPELINES (OZARK) LLC</v>
          </cell>
          <cell r="D1586" t="str">
            <v>FI R&amp;M PROG ELDORADO - 08</v>
          </cell>
          <cell r="E1586" t="str">
            <v>FI R&amp;M PROG ELDORADO - 2008</v>
          </cell>
          <cell r="F1586" t="str">
            <v>FI R&amp;M PROG ELDORADO - 2008</v>
          </cell>
          <cell r="G1586">
            <v>0</v>
          </cell>
          <cell r="H1586">
            <v>25000</v>
          </cell>
          <cell r="J1586" t="str">
            <v>90536 ELDORADO TERMINAL INTEGRITY</v>
          </cell>
          <cell r="K1586" t="str">
            <v>BRODERICK, BARBARA</v>
          </cell>
          <cell r="N1586" t="str">
            <v>Approved</v>
          </cell>
        </row>
        <row r="1587">
          <cell r="B1587" t="str">
            <v>90536TR08100</v>
          </cell>
          <cell r="C1587" t="str">
            <v>C9051 ENBRIDGE PIPELINES (OZARK) LLC</v>
          </cell>
          <cell r="D1587" t="str">
            <v>FI EMP TRACKING - EL DORADO 08</v>
          </cell>
          <cell r="E1587" t="str">
            <v>FI EMP TRACKING - EL DORADO 08</v>
          </cell>
          <cell r="F1587" t="str">
            <v>FI EMP TRACKING - EL DORADO 08</v>
          </cell>
          <cell r="G1587">
            <v>0</v>
          </cell>
          <cell r="H1587">
            <v>0</v>
          </cell>
          <cell r="J1587" t="str">
            <v>90536 ELDORADO TERMINAL INTEGRITY</v>
          </cell>
          <cell r="K1587" t="str">
            <v>SCOTT, BRIAN H</v>
          </cell>
          <cell r="N1587" t="str">
            <v>Approved</v>
          </cell>
        </row>
        <row r="1588">
          <cell r="B1588" t="str">
            <v>0890526101</v>
          </cell>
          <cell r="C1588" t="str">
            <v>C9051 ENBRIDGE PIPELINES (OZARK) LLC</v>
          </cell>
          <cell r="D1588" t="str">
            <v>Meter #2 West Tulsa</v>
          </cell>
          <cell r="E1588" t="str">
            <v>West Tulsa Meter #2 8"</v>
          </cell>
          <cell r="F1588" t="str">
            <v>Meter #2 has been in service for several years with out maintenance. To maintain proper measurement and accuracy the meter requires complete refurbishing.</v>
          </cell>
          <cell r="G1588">
            <v>12000</v>
          </cell>
          <cell r="H1588">
            <v>12000</v>
          </cell>
          <cell r="I1588" t="str">
            <v>MAINTENANCE PROJECTS</v>
          </cell>
          <cell r="J1588" t="str">
            <v>90526 GENERAL OPERATIONS - WEST TULSA</v>
          </cell>
          <cell r="K1588" t="str">
            <v>SWIECH, SCOTT A</v>
          </cell>
          <cell r="L1588" t="str">
            <v>Discretionary</v>
          </cell>
          <cell r="M1588">
            <v>39813</v>
          </cell>
          <cell r="N1588" t="str">
            <v>Pending Closed AFE</v>
          </cell>
        </row>
        <row r="1589">
          <cell r="B1589" t="str">
            <v>0890526102</v>
          </cell>
          <cell r="C1589" t="str">
            <v>C9051 ENBRIDGE PIPELINES (OZARK) LLC</v>
          </cell>
          <cell r="D1589" t="str">
            <v>West Tulsa Unit 2 Motor</v>
          </cell>
          <cell r="E1589" t="str">
            <v>Unit 2 Motor Mannford</v>
          </cell>
          <cell r="F1589" t="str">
            <v>Unit 2 motor has not been serviced in over 20 years and requires refurbishing. The motor will be cleaned, dipped, baked and machined to new condition.</v>
          </cell>
          <cell r="G1589">
            <v>25000</v>
          </cell>
          <cell r="H1589">
            <v>25000</v>
          </cell>
          <cell r="I1589" t="str">
            <v>MAINTENANCE PROJECTS</v>
          </cell>
          <cell r="J1589" t="str">
            <v>90526 GENERAL OPERATIONS - WEST TULSA</v>
          </cell>
          <cell r="K1589" t="str">
            <v>SWIECH, SCOTT A</v>
          </cell>
          <cell r="L1589" t="str">
            <v>Discretionary</v>
          </cell>
          <cell r="N1589" t="str">
            <v>Proposed AFE</v>
          </cell>
        </row>
        <row r="1590">
          <cell r="B1590" t="str">
            <v>0890526103</v>
          </cell>
          <cell r="C1590" t="str">
            <v>C9051 ENBRIDGE PIPELINES (OZARK) LLC</v>
          </cell>
          <cell r="D1590" t="str">
            <v>West Tulsa Unit 2 Cushing</v>
          </cell>
          <cell r="E1590" t="str">
            <v>West Tulsa Unit 2 Motor Rebuild</v>
          </cell>
          <cell r="F1590" t="str">
            <v>The motor has not been serviced in over 20 years and requires refurbishing. The motor will be cleaned, dipped, baked and machined to new condition.</v>
          </cell>
          <cell r="G1590">
            <v>25000</v>
          </cell>
          <cell r="H1590">
            <v>25000</v>
          </cell>
          <cell r="I1590" t="str">
            <v>MAINTENANCE PROJECTS</v>
          </cell>
          <cell r="J1590" t="str">
            <v>90526 GENERAL OPERATIONS - WEST TULSA</v>
          </cell>
          <cell r="K1590" t="str">
            <v>SWIECH, SCOTT A</v>
          </cell>
          <cell r="L1590" t="str">
            <v>Discretionary</v>
          </cell>
          <cell r="N1590" t="str">
            <v>Approved AFE</v>
          </cell>
        </row>
        <row r="1591">
          <cell r="B1591" t="str">
            <v>0890526104</v>
          </cell>
          <cell r="C1591" t="str">
            <v>C9051 ENBRIDGE PIPELINES (OZARK) LLC</v>
          </cell>
          <cell r="D1591" t="str">
            <v>West Tulsa GB/RECT/RMS</v>
          </cell>
          <cell r="E1591" t="str">
            <v>Installation of groundbeds, rectifiers and remote monitoring on West Tulsa pipeline</v>
          </cell>
          <cell r="F1591" t="str">
            <v>Depleted groundbeds and obsolete rectifiers need to be replaced to maintain compliance with state and federal regulations</v>
          </cell>
          <cell r="G1591">
            <v>13870</v>
          </cell>
          <cell r="H1591">
            <v>13870</v>
          </cell>
          <cell r="I1591" t="str">
            <v>MAINTENANCE PROJECTS</v>
          </cell>
          <cell r="J1591" t="str">
            <v>90526 GENERAL OPERATIONS - WEST TULSA</v>
          </cell>
          <cell r="K1591" t="str">
            <v>MCGUINNESS, NANCY E</v>
          </cell>
          <cell r="L1591" t="str">
            <v>Mandatory</v>
          </cell>
          <cell r="N1591" t="str">
            <v>Approved AFE</v>
          </cell>
        </row>
        <row r="1592">
          <cell r="B1592" t="str">
            <v>0890526106</v>
          </cell>
          <cell r="C1592" t="str">
            <v>C9051 ENBRIDGE PIPELINES (OZARK) LLC</v>
          </cell>
          <cell r="D1592" t="str">
            <v>Measurement Equipment 3</v>
          </cell>
          <cell r="E1592" t="str">
            <v>Benchmark 2000 centrifuge, Fisher circulator &amp; water bath</v>
          </cell>
          <cell r="F1592" t="str">
            <v>Standardize measurement equipment to ensure accuracy in testing throughout the region to achieve a more accurate system balance.</v>
          </cell>
          <cell r="G1592">
            <v>0</v>
          </cell>
          <cell r="H1592">
            <v>15000</v>
          </cell>
          <cell r="I1592" t="str">
            <v>MAINTENANCE PROJECTS</v>
          </cell>
          <cell r="J1592" t="str">
            <v>90526 GENERAL OPERATIONS - WEST TULSA</v>
          </cell>
          <cell r="K1592" t="str">
            <v>SWIECH, SCOTT A</v>
          </cell>
          <cell r="L1592" t="str">
            <v>Discretionary</v>
          </cell>
          <cell r="M1592">
            <v>39813</v>
          </cell>
          <cell r="N1592" t="str">
            <v>Approved AFE</v>
          </cell>
        </row>
        <row r="1593">
          <cell r="B1593" t="str">
            <v>90524JB08100</v>
          </cell>
          <cell r="C1593" t="str">
            <v>C9051 ENBRIDGE PIPELINES (OZARK) LLC</v>
          </cell>
          <cell r="D1593" t="str">
            <v>Line 52 W49 Ave Crossing</v>
          </cell>
          <cell r="E1593" t="str">
            <v>Installation of protective concrete caps on Line 52.</v>
          </cell>
          <cell r="F1593" t="str">
            <v>Installation of protective concrete caps in support of W 49th Ave. roadway alteration in Creek County.</v>
          </cell>
          <cell r="G1593">
            <v>0</v>
          </cell>
          <cell r="H1593">
            <v>0</v>
          </cell>
          <cell r="J1593" t="str">
            <v>90524 WEST TULSA PIPELINE SERVICES</v>
          </cell>
          <cell r="M1593">
            <v>39568</v>
          </cell>
          <cell r="N1593" t="str">
            <v>Approved AFE</v>
          </cell>
        </row>
        <row r="1594">
          <cell r="B1594" t="str">
            <v>90526OP08105</v>
          </cell>
          <cell r="C1594" t="str">
            <v>C9051 ENBRIDGE PIPELINES (OZARK) LLC</v>
          </cell>
          <cell r="D1594" t="str">
            <v>West Tulsa Time</v>
          </cell>
          <cell r="E1594" t="str">
            <v>Project used to track Time</v>
          </cell>
          <cell r="F1594" t="str">
            <v>Project to be used to track employee time</v>
          </cell>
          <cell r="G1594">
            <v>0</v>
          </cell>
          <cell r="H1594">
            <v>750000</v>
          </cell>
          <cell r="J1594" t="str">
            <v>90526 GENERAL OPERATIONS - WEST TULSA</v>
          </cell>
          <cell r="K1594" t="str">
            <v>CLOUD, DEBRA K</v>
          </cell>
          <cell r="M1594">
            <v>39813</v>
          </cell>
          <cell r="N1594" t="str">
            <v>Approved</v>
          </cell>
        </row>
        <row r="1595">
          <cell r="B1595" t="str">
            <v>90535SC08100</v>
          </cell>
          <cell r="C1595" t="str">
            <v>C9051 ENBRIDGE PIPELINES (OZARK) LLC</v>
          </cell>
          <cell r="D1595" t="str">
            <v>FI R&amp;M PROG W. TULSA - 2008</v>
          </cell>
          <cell r="E1595" t="str">
            <v>FI R&amp;M PROG W. TULSA - 2008</v>
          </cell>
          <cell r="F1595" t="str">
            <v>FI R&amp;M PROG W. TULSA - 2008</v>
          </cell>
          <cell r="G1595">
            <v>0</v>
          </cell>
          <cell r="H1595">
            <v>25000</v>
          </cell>
          <cell r="J1595" t="str">
            <v>90535 WEST TULSA INTEGRITY</v>
          </cell>
          <cell r="K1595" t="str">
            <v>BRODERICK, BARBARA</v>
          </cell>
          <cell r="N1595" t="str">
            <v>Approved</v>
          </cell>
        </row>
        <row r="1596">
          <cell r="B1596" t="str">
            <v>90535TR08100</v>
          </cell>
          <cell r="C1596" t="str">
            <v>C9051 ENBRIDGE PIPELINES (OZARK) LLC</v>
          </cell>
          <cell r="D1596" t="str">
            <v>FI EMP TRACKING - W. TULSA 08</v>
          </cell>
          <cell r="E1596" t="str">
            <v>FI EMP TRACKING - W. TULSA 08</v>
          </cell>
          <cell r="F1596" t="str">
            <v>FI EMP TRACKING - W. TULSA 08</v>
          </cell>
          <cell r="G1596">
            <v>0</v>
          </cell>
          <cell r="H1596">
            <v>0</v>
          </cell>
          <cell r="J1596" t="str">
            <v>90535 WEST TULSA INTEGRITY</v>
          </cell>
          <cell r="K1596" t="str">
            <v>SCOTT, BRIAN H</v>
          </cell>
          <cell r="N1596" t="str">
            <v>Approved</v>
          </cell>
        </row>
        <row r="1597">
          <cell r="B1597" t="str">
            <v>91230DF08100</v>
          </cell>
          <cell r="C1597" t="str">
            <v>C9100 ENBRIDGE ENERGY PARTNERS, L.P. - (MLP) - Corporate</v>
          </cell>
          <cell r="D1597" t="str">
            <v>March Class A Issuance - 2008</v>
          </cell>
          <cell r="E1597" t="str">
            <v>March Class A Issuance - 2008</v>
          </cell>
          <cell r="F1597" t="str">
            <v>March Class A Issuance - 2008</v>
          </cell>
          <cell r="G1597">
            <v>0</v>
          </cell>
          <cell r="H1597">
            <v>300000</v>
          </cell>
          <cell r="J1597" t="str">
            <v>91230 GENERAL</v>
          </cell>
          <cell r="K1597" t="str">
            <v>ANDERSON, PAUL M</v>
          </cell>
          <cell r="N1597" t="str">
            <v>Approved</v>
          </cell>
        </row>
        <row r="1598">
          <cell r="B1598" t="str">
            <v>91230DF08101</v>
          </cell>
          <cell r="C1598" t="str">
            <v>C9100 ENBRIDGE ENERGY PARTNERS, L.P. - (MLP) - Corporate</v>
          </cell>
          <cell r="D1598" t="str">
            <v>4/3/08 Debt - $400mm (10yr)</v>
          </cell>
          <cell r="E1598" t="str">
            <v>4/3/08 Debt Issuance - $400mm (10yr)</v>
          </cell>
          <cell r="F1598" t="str">
            <v>This transaction, in conjunction with the equity issue earlier this month, provides significant proceeds to EEP to pay down its credit facility borrowings and commercial paper incurred to finance Southern Access, Clarity and other capital charges</v>
          </cell>
          <cell r="G1598">
            <v>0</v>
          </cell>
          <cell r="H1598">
            <v>200000</v>
          </cell>
          <cell r="J1598" t="str">
            <v>91230 GENERAL</v>
          </cell>
          <cell r="K1598" t="str">
            <v>ESPIAU, JOHN F</v>
          </cell>
          <cell r="N1598" t="str">
            <v>Approved</v>
          </cell>
        </row>
        <row r="1599">
          <cell r="B1599" t="str">
            <v>91230DF08102</v>
          </cell>
          <cell r="C1599" t="str">
            <v>C9100 ENBRIDGE ENERGY PARTNERS, L.P. - (MLP) - Corporate</v>
          </cell>
          <cell r="D1599" t="str">
            <v>4/3/08 Debt - $400mm (30yr)</v>
          </cell>
          <cell r="E1599" t="str">
            <v>4/3/08 Debt - $400mm (30yr)</v>
          </cell>
          <cell r="F1599" t="str">
            <v>4/3/08 Debt - $400mm (30yr)</v>
          </cell>
          <cell r="G1599">
            <v>0</v>
          </cell>
          <cell r="H1599">
            <v>200000</v>
          </cell>
          <cell r="J1599" t="str">
            <v>91230 GENERAL</v>
          </cell>
          <cell r="K1599" t="str">
            <v>ESPIAU, JOHN F</v>
          </cell>
          <cell r="N1599" t="str">
            <v>Approved</v>
          </cell>
        </row>
        <row r="1600">
          <cell r="B1600" t="str">
            <v>0891011100</v>
          </cell>
          <cell r="C1600" t="str">
            <v>EEP OU</v>
          </cell>
          <cell r="D1600" t="str">
            <v>Office Furniture TRF</v>
          </cell>
          <cell r="E1600" t="str">
            <v>New Office Furniture
Budget: 10,000.</v>
          </cell>
          <cell r="F1600" t="str">
            <v>Provide funds for new office furniture for Pipe Line Supervisor's office.</v>
          </cell>
          <cell r="G1600">
            <v>10000</v>
          </cell>
          <cell r="H1600">
            <v>10000</v>
          </cell>
          <cell r="I1600" t="str">
            <v>MAINTENANCE PROJECTS</v>
          </cell>
          <cell r="J1600" t="str">
            <v>91011 PIPE LINE MAINT THIEF RIVER FALLS</v>
          </cell>
          <cell r="K1600" t="str">
            <v>WILKE, BOB A</v>
          </cell>
          <cell r="L1600" t="str">
            <v>Discretionary</v>
          </cell>
          <cell r="M1600">
            <v>39813</v>
          </cell>
          <cell r="N1600" t="str">
            <v>Approved AFE</v>
          </cell>
        </row>
        <row r="1601">
          <cell r="B1601" t="str">
            <v>0891013101</v>
          </cell>
          <cell r="C1601" t="str">
            <v>EEP OU</v>
          </cell>
          <cell r="D1601" t="str">
            <v>Install Screen on Manifold Bld</v>
          </cell>
          <cell r="E1601" t="str">
            <v>BCO0802 Install screen on manifold building to replace worn and damaged temporary netting.</v>
          </cell>
          <cell r="F1601" t="str">
            <v>Birds and debris get into manifold building.  Droppings and debris cause a safety hazard and many manhours of clean-up.  Bird droppings are corrosive to pipe coating.</v>
          </cell>
          <cell r="G1601">
            <v>50000</v>
          </cell>
          <cell r="H1601">
            <v>50000</v>
          </cell>
          <cell r="I1601" t="str">
            <v>MAINTENANCE PROJECTS</v>
          </cell>
          <cell r="J1601" t="str">
            <v>91013 CLEARBROOK PUMP STATION</v>
          </cell>
          <cell r="K1601" t="str">
            <v>OLSON, BLAKE C</v>
          </cell>
          <cell r="L1601" t="str">
            <v>Discretionary</v>
          </cell>
          <cell r="N1601" t="str">
            <v>Approved AFE</v>
          </cell>
        </row>
        <row r="1602">
          <cell r="B1602" t="str">
            <v>0891014105</v>
          </cell>
          <cell r="C1602" t="str">
            <v>EEP OU</v>
          </cell>
          <cell r="D1602" t="str">
            <v>08 PR TK 4 API 653 OOS Inspec</v>
          </cell>
          <cell r="E1602" t="str">
            <v>API 653 Inspection and Repair Cycle for Tank 4</v>
          </cell>
          <cell r="F1602" t="str">
            <v>Required by Regulations;See Region file for further justification</v>
          </cell>
          <cell r="G1602">
            <v>1320000</v>
          </cell>
          <cell r="H1602">
            <v>1320000</v>
          </cell>
          <cell r="I1602" t="str">
            <v>NON-GROWTH ENHANCEMENT</v>
          </cell>
          <cell r="J1602" t="str">
            <v>91014 MANAGEMENT SUPERIOR DISTRICT</v>
          </cell>
          <cell r="K1602" t="str">
            <v>ERICKSON, ADAM J</v>
          </cell>
          <cell r="L1602" t="str">
            <v>Mandatory</v>
          </cell>
          <cell r="M1602">
            <v>39813</v>
          </cell>
          <cell r="N1602" t="str">
            <v>Approved AFE</v>
          </cell>
        </row>
        <row r="1603">
          <cell r="B1603" t="str">
            <v>0891014106</v>
          </cell>
          <cell r="C1603" t="str">
            <v>EEP OU</v>
          </cell>
          <cell r="D1603" t="str">
            <v>08 PR TK 9 API 653 OOS Inspec</v>
          </cell>
          <cell r="E1603" t="str">
            <v>API 653 Inspection and Repair Cycle for Tank 9</v>
          </cell>
          <cell r="F1603" t="str">
            <v>Required by Regulations;See Region file for further justification</v>
          </cell>
          <cell r="G1603">
            <v>1352000</v>
          </cell>
          <cell r="H1603">
            <v>1352000</v>
          </cell>
          <cell r="I1603" t="str">
            <v>NON-GROWTH ENHANCEMENT</v>
          </cell>
          <cell r="J1603" t="str">
            <v>91014 MANAGEMENT SUPERIOR DISTRICT</v>
          </cell>
          <cell r="K1603" t="str">
            <v>ERICKSON, ADAM J</v>
          </cell>
          <cell r="L1603" t="str">
            <v>Mandatory</v>
          </cell>
          <cell r="M1603">
            <v>39813</v>
          </cell>
          <cell r="N1603" t="str">
            <v>Approved AFE</v>
          </cell>
        </row>
        <row r="1604">
          <cell r="B1604" t="str">
            <v>0891014107</v>
          </cell>
          <cell r="C1604" t="str">
            <v>EEP OU</v>
          </cell>
          <cell r="D1604" t="str">
            <v>08 PR TK 17 API 653 OOS Inspec</v>
          </cell>
          <cell r="E1604" t="str">
            <v>API 653 Inspection and Repair Cycle for Tank 17</v>
          </cell>
          <cell r="F1604" t="str">
            <v>Required by Regulations;See Region file for further justification</v>
          </cell>
          <cell r="G1604">
            <v>1320000</v>
          </cell>
          <cell r="H1604">
            <v>1320000</v>
          </cell>
          <cell r="I1604" t="str">
            <v>NON-GROWTH ENHANCEMENT</v>
          </cell>
          <cell r="J1604" t="str">
            <v>91014 MANAGEMENT SUPERIOR DISTRICT</v>
          </cell>
          <cell r="K1604" t="str">
            <v>ERICKSON, ADAM J</v>
          </cell>
          <cell r="L1604" t="str">
            <v>Mandatory</v>
          </cell>
          <cell r="M1604">
            <v>39813</v>
          </cell>
          <cell r="N1604" t="str">
            <v>Approved AFE</v>
          </cell>
        </row>
        <row r="1605">
          <cell r="B1605" t="str">
            <v>0891014108</v>
          </cell>
          <cell r="C1605" t="str">
            <v>EEP OU</v>
          </cell>
          <cell r="D1605" t="str">
            <v>08 Rapid River Station Re-Pipe</v>
          </cell>
          <cell r="E1605" t="str">
            <v>Re-piping of Rapid River</v>
          </cell>
          <cell r="F1605" t="str">
            <v>Rapid River Re-piping to get rid of possible leak sources, old equipment;See Region file for further justification</v>
          </cell>
          <cell r="G1605">
            <v>1355000</v>
          </cell>
          <cell r="H1605">
            <v>1355000</v>
          </cell>
          <cell r="I1605" t="str">
            <v>NON-GROWTH ENHANCEMENT</v>
          </cell>
          <cell r="J1605" t="str">
            <v>91014 MANAGEMENT SUPERIOR DISTRICT</v>
          </cell>
          <cell r="K1605" t="str">
            <v>LARSEN, CARL M</v>
          </cell>
          <cell r="L1605" t="str">
            <v>Discretionary</v>
          </cell>
          <cell r="M1605">
            <v>39813</v>
          </cell>
          <cell r="N1605" t="str">
            <v>Approved AFE</v>
          </cell>
        </row>
        <row r="1606">
          <cell r="B1606" t="str">
            <v>0891014109</v>
          </cell>
          <cell r="C1606" t="str">
            <v>EEP OU</v>
          </cell>
          <cell r="D1606" t="str">
            <v>08 PR&amp;CR Booster Containment</v>
          </cell>
          <cell r="E1606" t="str">
            <v>Containement for booster pumps</v>
          </cell>
          <cell r="F1606" t="str">
            <v>Booster containment lacking;See Region file for further justification</v>
          </cell>
          <cell r="G1606">
            <v>100000</v>
          </cell>
          <cell r="H1606">
            <v>100000</v>
          </cell>
          <cell r="I1606" t="str">
            <v>NON-GROWTH ENHANCEMENT</v>
          </cell>
          <cell r="J1606" t="str">
            <v>91014 MANAGEMENT SUPERIOR DISTRICT</v>
          </cell>
          <cell r="K1606" t="str">
            <v>ERICKSON, ADAM J</v>
          </cell>
          <cell r="L1606" t="str">
            <v>Discretionary</v>
          </cell>
          <cell r="M1606">
            <v>39813</v>
          </cell>
          <cell r="N1606" t="str">
            <v>Approved AFE</v>
          </cell>
        </row>
        <row r="1607">
          <cell r="B1607" t="str">
            <v>0891014110</v>
          </cell>
          <cell r="C1607" t="str">
            <v>EEP OU</v>
          </cell>
          <cell r="D1607" t="str">
            <v>08 PR Area 4 Corridor Upgrade</v>
          </cell>
          <cell r="E1607" t="str">
            <v>Upgrade the road, fence, and pipe path to Area 4</v>
          </cell>
          <cell r="F1607" t="str">
            <v>Better Access and shorter pipe routes to Area 4;See Region file for further justification</v>
          </cell>
          <cell r="G1607">
            <v>400000</v>
          </cell>
          <cell r="H1607">
            <v>400000</v>
          </cell>
          <cell r="I1607" t="str">
            <v>MAINTENANCE PROJECTS</v>
          </cell>
          <cell r="J1607" t="str">
            <v>91014 MANAGEMENT SUPERIOR DISTRICT</v>
          </cell>
          <cell r="K1607" t="str">
            <v>WILKE, BOB A</v>
          </cell>
          <cell r="L1607" t="str">
            <v>Discretionary</v>
          </cell>
          <cell r="M1607">
            <v>39813</v>
          </cell>
          <cell r="N1607" t="str">
            <v>Approved AFE</v>
          </cell>
        </row>
        <row r="1608">
          <cell r="B1608" t="str">
            <v>0891014111</v>
          </cell>
          <cell r="C1608" t="str">
            <v>EEP OU</v>
          </cell>
          <cell r="D1608" t="str">
            <v>08 PR Terminal Ded Leg Pipe RM</v>
          </cell>
          <cell r="E1608" t="str">
            <v>Remove abandoned pipe at PR</v>
          </cell>
          <cell r="F1608" t="str">
            <v>Leak Reduction, Safety Increase;See Region file for further justification</v>
          </cell>
          <cell r="G1608">
            <v>150000</v>
          </cell>
          <cell r="H1608">
            <v>150000</v>
          </cell>
          <cell r="I1608" t="str">
            <v>MAINTENANCE PROJECTS</v>
          </cell>
          <cell r="J1608" t="str">
            <v>91014 MANAGEMENT SUPERIOR DISTRICT</v>
          </cell>
          <cell r="K1608" t="str">
            <v>WILKE, BOB A</v>
          </cell>
          <cell r="L1608" t="str">
            <v>Discretionary</v>
          </cell>
          <cell r="M1608">
            <v>39813</v>
          </cell>
          <cell r="N1608" t="str">
            <v>Approved AFE</v>
          </cell>
        </row>
        <row r="1609">
          <cell r="B1609" t="str">
            <v>0891014112</v>
          </cell>
          <cell r="C1609" t="str">
            <v>EEP OU</v>
          </cell>
          <cell r="D1609" t="str">
            <v>08 PR-CR New Mixers-2 Tanks</v>
          </cell>
          <cell r="E1609" t="str">
            <v>Replace Mixers on 2 Tanks</v>
          </cell>
          <cell r="F1609" t="str">
            <v>Better Flow Characteristics;See Region file for further justification</v>
          </cell>
          <cell r="G1609">
            <v>140000</v>
          </cell>
          <cell r="H1609">
            <v>140000</v>
          </cell>
          <cell r="I1609" t="str">
            <v>MAINTENANCE PROJECTS</v>
          </cell>
          <cell r="J1609" t="str">
            <v>91014 MANAGEMENT SUPERIOR DISTRICT</v>
          </cell>
          <cell r="K1609" t="str">
            <v>ERICKSON, ADAM J</v>
          </cell>
          <cell r="L1609" t="str">
            <v>Discretionary</v>
          </cell>
          <cell r="M1609">
            <v>39813</v>
          </cell>
          <cell r="N1609" t="str">
            <v>Approved AFE</v>
          </cell>
        </row>
        <row r="1610">
          <cell r="B1610" t="str">
            <v>0891014113</v>
          </cell>
          <cell r="C1610" t="str">
            <v>EEP OU</v>
          </cell>
          <cell r="D1610" t="str">
            <v>08 CR T62 Fire Prot Sys Upgrad</v>
          </cell>
          <cell r="E1610" t="str">
            <v>Replace spider system on 62 with rim foam system</v>
          </cell>
          <cell r="F1610" t="str">
            <v>The existing system on tank 62 has a propensity to rust close;See Region file for further justification</v>
          </cell>
          <cell r="G1610">
            <v>110000</v>
          </cell>
          <cell r="H1610">
            <v>110000</v>
          </cell>
          <cell r="I1610" t="str">
            <v>MAINTENANCE PROJECTS</v>
          </cell>
          <cell r="J1610" t="str">
            <v>91014 MANAGEMENT SUPERIOR DISTRICT</v>
          </cell>
          <cell r="K1610" t="str">
            <v>ERICKSON, ADAM J</v>
          </cell>
          <cell r="L1610" t="str">
            <v>Discretionary</v>
          </cell>
          <cell r="M1610">
            <v>39813</v>
          </cell>
          <cell r="N1610" t="str">
            <v>Approved AFE</v>
          </cell>
        </row>
        <row r="1611">
          <cell r="B1611" t="str">
            <v>0891014115</v>
          </cell>
          <cell r="C1611" t="str">
            <v>EEP OU</v>
          </cell>
          <cell r="D1611" t="str">
            <v>08 CR T59&amp;60 Lot Drains</v>
          </cell>
          <cell r="E1611" t="str">
            <v>Replace drains in 59 and 60</v>
          </cell>
          <cell r="F1611" t="str">
            <v>Current drains are not functional. Drains must be repaired to ensure containment basin can be drained appropriately. See Region file for further justification.</v>
          </cell>
          <cell r="G1611">
            <v>20000</v>
          </cell>
          <cell r="H1611">
            <v>20000</v>
          </cell>
          <cell r="I1611" t="str">
            <v>MAINTENANCE PROJECTS</v>
          </cell>
          <cell r="J1611" t="str">
            <v>91014 MANAGEMENT SUPERIOR DISTRICT</v>
          </cell>
          <cell r="K1611" t="str">
            <v>WILKE, BOB A</v>
          </cell>
          <cell r="L1611" t="str">
            <v>Discretionary</v>
          </cell>
          <cell r="M1611">
            <v>39813</v>
          </cell>
          <cell r="N1611" t="str">
            <v>Approved AFE</v>
          </cell>
        </row>
        <row r="1612">
          <cell r="B1612" t="str">
            <v>0891014116</v>
          </cell>
          <cell r="C1612" t="str">
            <v>EEP OU</v>
          </cell>
          <cell r="D1612" t="str">
            <v>08 PR Region SM DIA Dead Leg</v>
          </cell>
          <cell r="E1612" t="str">
            <v>Remove Small Diameter Dead Leg Piping</v>
          </cell>
          <cell r="F1612" t="str">
            <v>Leak Reduction;See Region file for further justification</v>
          </cell>
          <cell r="G1612">
            <v>140000</v>
          </cell>
          <cell r="H1612">
            <v>140000</v>
          </cell>
          <cell r="I1612" t="str">
            <v>MAINTENANCE PROJECTS</v>
          </cell>
          <cell r="J1612" t="str">
            <v>91014 MANAGEMENT SUPERIOR DISTRICT</v>
          </cell>
          <cell r="K1612" t="str">
            <v>WILKE, BOB A</v>
          </cell>
          <cell r="L1612" t="str">
            <v>Discretionary</v>
          </cell>
          <cell r="M1612">
            <v>39813</v>
          </cell>
          <cell r="N1612" t="str">
            <v>Approved AFE</v>
          </cell>
        </row>
        <row r="1613">
          <cell r="B1613" t="str">
            <v>0891014117</v>
          </cell>
          <cell r="C1613" t="str">
            <v>EEP OU</v>
          </cell>
          <cell r="D1613" t="str">
            <v>08 PR Region Replace Magnetrol</v>
          </cell>
          <cell r="E1613" t="str">
            <v>Replace Magnetrol switches with capacitance switches on mainline seal leak systems. Line 5 stations.</v>
          </cell>
          <cell r="F1613" t="str">
            <v>Capacitance Switches are better as they have no moving parts;See Region file for further justification</v>
          </cell>
          <cell r="G1613">
            <v>50000</v>
          </cell>
          <cell r="H1613">
            <v>50000</v>
          </cell>
          <cell r="I1613" t="str">
            <v>MAINTENANCE PROJECTS</v>
          </cell>
          <cell r="J1613" t="str">
            <v>91014 MANAGEMENT SUPERIOR DISTRICT</v>
          </cell>
          <cell r="K1613" t="str">
            <v>WILKE, BOB A</v>
          </cell>
          <cell r="L1613" t="str">
            <v>Discretionary</v>
          </cell>
          <cell r="M1613">
            <v>39813</v>
          </cell>
          <cell r="N1613" t="str">
            <v>Approved AFE</v>
          </cell>
        </row>
        <row r="1614">
          <cell r="B1614" t="str">
            <v>0891014118</v>
          </cell>
          <cell r="C1614" t="str">
            <v>EEP OU</v>
          </cell>
          <cell r="D1614" t="str">
            <v>08 PR 2 New Tank Lines</v>
          </cell>
          <cell r="E1614" t="str">
            <v>Bring Tk 30 and 9 to central manifold</v>
          </cell>
          <cell r="F1614" t="str">
            <v>PQM improvement, Leak Reduction, Life cycle capital cost reduction;See Region file for further justification</v>
          </cell>
          <cell r="G1614">
            <v>2900000</v>
          </cell>
          <cell r="H1614">
            <v>2900000</v>
          </cell>
          <cell r="I1614" t="str">
            <v>NON-GROWTH ENHANCEMENT</v>
          </cell>
          <cell r="J1614" t="str">
            <v>91014 MANAGEMENT SUPERIOR DISTRICT</v>
          </cell>
          <cell r="K1614" t="str">
            <v>WILKE, BOB A</v>
          </cell>
          <cell r="L1614" t="str">
            <v>Discretionary</v>
          </cell>
          <cell r="M1614">
            <v>39994</v>
          </cell>
          <cell r="N1614" t="str">
            <v>Approved AFE</v>
          </cell>
        </row>
        <row r="1615">
          <cell r="B1615" t="str">
            <v>0891014120</v>
          </cell>
          <cell r="C1615" t="str">
            <v>EEP OU</v>
          </cell>
          <cell r="D1615" t="str">
            <v>08 PR Fire Water Sup Overhaul</v>
          </cell>
          <cell r="E1615" t="str">
            <v>Extend water main to pond to be able to fill the pond while using pumps</v>
          </cell>
          <cell r="F1615" t="str">
            <v>Additional water supply for the fire pond will assist in fires;See Region file for further justification</v>
          </cell>
          <cell r="G1615">
            <v>275000</v>
          </cell>
          <cell r="H1615">
            <v>275000</v>
          </cell>
          <cell r="I1615" t="str">
            <v>NON-GROWTH ENHANCEMENT</v>
          </cell>
          <cell r="J1615" t="str">
            <v>91014 MANAGEMENT SUPERIOR DISTRICT</v>
          </cell>
          <cell r="K1615" t="str">
            <v>ERICKSON, ADAM J</v>
          </cell>
          <cell r="L1615" t="str">
            <v>Discretionary</v>
          </cell>
          <cell r="M1615">
            <v>39813</v>
          </cell>
          <cell r="N1615" t="str">
            <v>Approved AFE</v>
          </cell>
        </row>
        <row r="1616">
          <cell r="B1616" t="str">
            <v>0891014121</v>
          </cell>
          <cell r="C1616" t="str">
            <v>EEP OU</v>
          </cell>
          <cell r="D1616" t="str">
            <v>08 PR Contractor Laydown Area</v>
          </cell>
          <cell r="E1616" t="str">
            <v>Create Laydown Area</v>
          </cell>
          <cell r="F1616" t="str">
            <v>Current contractor laydown area has been displaced by SAP;See Region file for further justification</v>
          </cell>
          <cell r="G1616">
            <v>50000</v>
          </cell>
          <cell r="H1616">
            <v>50000</v>
          </cell>
          <cell r="I1616" t="str">
            <v>MAINTENANCE PROJECTS</v>
          </cell>
          <cell r="J1616" t="str">
            <v>91014 MANAGEMENT SUPERIOR DISTRICT</v>
          </cell>
          <cell r="K1616" t="str">
            <v>WILKE, BOB A</v>
          </cell>
          <cell r="L1616" t="str">
            <v>Discretionary</v>
          </cell>
          <cell r="M1616">
            <v>39813</v>
          </cell>
          <cell r="N1616" t="str">
            <v>Approved AFE</v>
          </cell>
        </row>
        <row r="1617">
          <cell r="B1617" t="str">
            <v>0891014122</v>
          </cell>
          <cell r="C1617" t="str">
            <v>EEP OU</v>
          </cell>
          <cell r="D1617" t="str">
            <v>08 PR Tanker Unloading Upg</v>
          </cell>
          <cell r="E1617" t="str">
            <v>Upgrade Tanker Unloading</v>
          </cell>
          <cell r="F1617" t="str">
            <v>Difficult to use pump in the winter without heat;See Region file for further justification</v>
          </cell>
          <cell r="G1617">
            <v>20000</v>
          </cell>
          <cell r="H1617">
            <v>20000</v>
          </cell>
          <cell r="I1617" t="str">
            <v>MAINTENANCE PROJECTS</v>
          </cell>
          <cell r="J1617" t="str">
            <v>91014 MANAGEMENT SUPERIOR DISTRICT</v>
          </cell>
          <cell r="K1617" t="str">
            <v>WILKE, BOB A</v>
          </cell>
          <cell r="L1617" t="str">
            <v>Discretionary</v>
          </cell>
          <cell r="M1617">
            <v>39813</v>
          </cell>
          <cell r="N1617" t="str">
            <v>Approved AFE</v>
          </cell>
        </row>
        <row r="1618">
          <cell r="B1618" t="str">
            <v>0891014123</v>
          </cell>
          <cell r="C1618" t="str">
            <v>EEP OU</v>
          </cell>
          <cell r="D1618" t="str">
            <v>08 Gonvick Building Overhaul</v>
          </cell>
          <cell r="E1618" t="str">
            <v>Overhaul the Gonvick Densitometer Site</v>
          </cell>
          <cell r="F1618" t="str">
            <v>Leak Reduction;See Region file for further justification</v>
          </cell>
          <cell r="G1618">
            <v>340000</v>
          </cell>
          <cell r="H1618">
            <v>340000</v>
          </cell>
          <cell r="I1618" t="str">
            <v>NON-GROWTH ENHANCEMENT</v>
          </cell>
          <cell r="J1618" t="str">
            <v>91014 MANAGEMENT SUPERIOR DISTRICT</v>
          </cell>
          <cell r="K1618" t="str">
            <v>WILKE, BOB A</v>
          </cell>
          <cell r="L1618" t="str">
            <v>Discretionary</v>
          </cell>
          <cell r="M1618">
            <v>39813</v>
          </cell>
          <cell r="N1618" t="str">
            <v>Approved AFE</v>
          </cell>
        </row>
        <row r="1619">
          <cell r="B1619" t="str">
            <v>0891014124</v>
          </cell>
          <cell r="C1619" t="str">
            <v>EEP OU</v>
          </cell>
          <cell r="D1619" t="str">
            <v>08 PR L1 Prover DP Trans Inst</v>
          </cell>
          <cell r="E1619" t="str">
            <v>Install DP Transmitter</v>
          </cell>
          <cell r="F1619" t="str">
            <v>A DP Transmitter is required for correct operation;See Region file for further justification</v>
          </cell>
          <cell r="G1619">
            <v>10000</v>
          </cell>
          <cell r="H1619">
            <v>10000</v>
          </cell>
          <cell r="I1619" t="str">
            <v>MAINTENANCE PROJECTS</v>
          </cell>
          <cell r="J1619" t="str">
            <v>91014 MANAGEMENT SUPERIOR DISTRICT</v>
          </cell>
          <cell r="K1619" t="str">
            <v>ERICKSON, ADAM J</v>
          </cell>
          <cell r="L1619" t="str">
            <v>Mandatory</v>
          </cell>
          <cell r="M1619">
            <v>39813</v>
          </cell>
          <cell r="N1619" t="str">
            <v>Approved AFE</v>
          </cell>
        </row>
        <row r="1620">
          <cell r="B1620" t="str">
            <v>0891014125</v>
          </cell>
          <cell r="C1620" t="str">
            <v>EEP OU</v>
          </cell>
          <cell r="D1620" t="str">
            <v>08 CR Booster Sump Repipe</v>
          </cell>
          <cell r="E1620" t="str">
            <v>Discharge the booster sump to the relief line</v>
          </cell>
          <cell r="F1620" t="str">
            <v>Leak Reduction;See Region file for further justification</v>
          </cell>
          <cell r="G1620">
            <v>40000</v>
          </cell>
          <cell r="H1620">
            <v>40000</v>
          </cell>
          <cell r="I1620" t="str">
            <v>MAINTENANCE PROJECTS</v>
          </cell>
          <cell r="J1620" t="str">
            <v>91014 MANAGEMENT SUPERIOR DISTRICT</v>
          </cell>
          <cell r="K1620" t="str">
            <v>WILKE, BOB A</v>
          </cell>
          <cell r="L1620" t="str">
            <v>Discretionary</v>
          </cell>
          <cell r="M1620">
            <v>39813</v>
          </cell>
          <cell r="N1620" t="str">
            <v>Approved AFE</v>
          </cell>
        </row>
        <row r="1621">
          <cell r="B1621" t="str">
            <v>0891014126</v>
          </cell>
          <cell r="C1621" t="str">
            <v>EEP OU</v>
          </cell>
          <cell r="D1621" t="str">
            <v>08 PR L3 TK9 Move Relief Setup</v>
          </cell>
          <cell r="E1621" t="str">
            <v>Move the Line 3 Relief Setup</v>
          </cell>
          <cell r="F1621" t="str">
            <v>Line 3 Relief is in a poor location;See Region file for further justification</v>
          </cell>
          <cell r="G1621">
            <v>300000</v>
          </cell>
          <cell r="H1621">
            <v>300000</v>
          </cell>
          <cell r="I1621" t="str">
            <v>MAINTENANCE PROJECTS</v>
          </cell>
          <cell r="J1621" t="str">
            <v>91014 MANAGEMENT SUPERIOR DISTRICT</v>
          </cell>
          <cell r="K1621" t="str">
            <v>WILKE, BOB A</v>
          </cell>
          <cell r="L1621" t="str">
            <v>Discretionary</v>
          </cell>
          <cell r="M1621">
            <v>39813</v>
          </cell>
          <cell r="N1621" t="str">
            <v>Approved AFE</v>
          </cell>
        </row>
        <row r="1622">
          <cell r="B1622" t="str">
            <v>0891014127</v>
          </cell>
          <cell r="C1622" t="str">
            <v>EEP OU</v>
          </cell>
          <cell r="D1622" t="str">
            <v>2008 East Cathodic Protection</v>
          </cell>
          <cell r="E1622" t="str">
            <v>GAJ-2008-01 Superior Region East Cathodic Protection $130,000</v>
          </cell>
          <cell r="F1622" t="str">
            <v>The proposed funds are required to continue to maintain and upgrade the Enbridge CP system, thereby minimizing external corrosion failures and ensuring regulatory compliance.  The requested budget amount for 2008 is consistent with last year's reques</v>
          </cell>
          <cell r="G1622">
            <v>130000</v>
          </cell>
          <cell r="H1622">
            <v>130000</v>
          </cell>
          <cell r="I1622" t="str">
            <v>MAINTENANCE PROJECTS</v>
          </cell>
          <cell r="J1622" t="str">
            <v>91014 MANAGEMENT SUPERIOR DISTRICT</v>
          </cell>
          <cell r="K1622" t="str">
            <v>JENSEN JR, GORDY A</v>
          </cell>
          <cell r="L1622" t="str">
            <v>Discretionary</v>
          </cell>
          <cell r="M1622">
            <v>39813</v>
          </cell>
          <cell r="N1622" t="str">
            <v>Approved AFE</v>
          </cell>
        </row>
        <row r="1623">
          <cell r="B1623" t="str">
            <v>0891014129</v>
          </cell>
          <cell r="C1623" t="str">
            <v>EEP OU</v>
          </cell>
          <cell r="D1623" t="str">
            <v>08 Superior PLM Pig Cleaning</v>
          </cell>
          <cell r="E1623" t="str">
            <v>Build a self contained building with pressure washing and over head crane rail</v>
          </cell>
          <cell r="F1623" t="str">
            <v>We need a pressure washing area to clean oil soaked materials from tank cleaning and internal tool runs, as well as thawing out and cleaning vacuum trucks for DOT inspection</v>
          </cell>
          <cell r="G1623">
            <v>200000</v>
          </cell>
          <cell r="H1623">
            <v>200000</v>
          </cell>
          <cell r="I1623" t="str">
            <v>ENHANCEMENT PROJECTS</v>
          </cell>
          <cell r="J1623" t="str">
            <v>91014 MANAGEMENT SUPERIOR DISTRICT</v>
          </cell>
          <cell r="K1623" t="str">
            <v>PALMER, BILL C</v>
          </cell>
          <cell r="L1623" t="str">
            <v>Discretionary</v>
          </cell>
          <cell r="M1623">
            <v>39813</v>
          </cell>
          <cell r="N1623" t="str">
            <v>Proposed AFE</v>
          </cell>
        </row>
        <row r="1624">
          <cell r="B1624" t="str">
            <v>0891014130</v>
          </cell>
          <cell r="C1624" t="str">
            <v>EEP OU</v>
          </cell>
          <cell r="D1624" t="str">
            <v>08 Loading Dock -Superior Term</v>
          </cell>
          <cell r="E1624" t="str">
            <v>A loading dock for the fork lift at the Superior Terminal</v>
          </cell>
          <cell r="F1624" t="str">
            <v>Various materials come into the Superior Terminal that need to be unloaded with a fork lift and there is no loading dock to do it safely. This portable unit could also be used at the Superior PLM shop.</v>
          </cell>
          <cell r="G1624">
            <v>40000</v>
          </cell>
          <cell r="H1624">
            <v>40000</v>
          </cell>
          <cell r="I1624" t="str">
            <v>MAINTENANCE PROJECTS</v>
          </cell>
          <cell r="J1624" t="str">
            <v>91014 MANAGEMENT SUPERIOR DISTRICT</v>
          </cell>
          <cell r="K1624" t="str">
            <v>PALMER, BILL C</v>
          </cell>
          <cell r="L1624" t="str">
            <v>Discretionary</v>
          </cell>
          <cell r="M1624">
            <v>39813</v>
          </cell>
          <cell r="N1624" t="str">
            <v>Proposed AFE</v>
          </cell>
        </row>
        <row r="1625">
          <cell r="B1625" t="str">
            <v>0891014131</v>
          </cell>
          <cell r="C1625" t="str">
            <v>EEP OU</v>
          </cell>
          <cell r="D1625" t="str">
            <v>08 Containment Ponds Superior</v>
          </cell>
          <cell r="E1625" t="str">
            <v>The addition of Terminal Containment pond and Valves</v>
          </cell>
          <cell r="F1625" t="str">
            <v>The addition of Tanks and Stations at Superior makes it necessary to improve our containment at the Superior Terminal</v>
          </cell>
          <cell r="G1625">
            <v>377000</v>
          </cell>
          <cell r="H1625">
            <v>377000</v>
          </cell>
          <cell r="I1625" t="str">
            <v>NON-GROWTH ENHANCEMENT</v>
          </cell>
          <cell r="J1625" t="str">
            <v>91014 MANAGEMENT SUPERIOR DISTRICT</v>
          </cell>
          <cell r="K1625" t="str">
            <v>PALMER, BILL C</v>
          </cell>
          <cell r="L1625" t="str">
            <v>Discretionary</v>
          </cell>
          <cell r="M1625">
            <v>39933</v>
          </cell>
          <cell r="N1625" t="str">
            <v>Proposed AFE</v>
          </cell>
        </row>
        <row r="1626">
          <cell r="B1626" t="str">
            <v>0891014134</v>
          </cell>
          <cell r="C1626" t="str">
            <v>EEP OU</v>
          </cell>
          <cell r="D1626" t="str">
            <v>Building Sun Screens</v>
          </cell>
          <cell r="E1626" t="str">
            <v>Building Sun Screens
Budget:  25,000.</v>
          </cell>
          <cell r="F1626" t="str">
            <v>Provide window treatment and UV protection for personnel, furniture and equipment.
This is a new application since original construction in 1984.</v>
          </cell>
          <cell r="G1626">
            <v>25000</v>
          </cell>
          <cell r="H1626">
            <v>25000</v>
          </cell>
          <cell r="I1626" t="str">
            <v>MAINTENANCE PROJECTS</v>
          </cell>
          <cell r="J1626" t="str">
            <v>91014 MANAGEMENT SUPERIOR DISTRICT</v>
          </cell>
          <cell r="K1626" t="str">
            <v>WILKE, BOB A</v>
          </cell>
          <cell r="L1626" t="str">
            <v>Discretionary</v>
          </cell>
          <cell r="M1626">
            <v>39629</v>
          </cell>
          <cell r="N1626" t="str">
            <v>Approved AFE</v>
          </cell>
        </row>
        <row r="1627">
          <cell r="B1627" t="str">
            <v>0891014135</v>
          </cell>
          <cell r="C1627" t="str">
            <v>EEP OU</v>
          </cell>
          <cell r="D1627" t="str">
            <v>08 CR Relocate Densitometer</v>
          </cell>
          <cell r="E1627" t="str">
            <v>Relocate the Densitometer at the Clearbrook Terminal</v>
          </cell>
          <cell r="F1627" t="str">
            <v>The existing location is out side the berm containment area and needs to be relocated inside the existing Terminal berm containment.</v>
          </cell>
          <cell r="G1627">
            <v>270000</v>
          </cell>
          <cell r="H1627">
            <v>270000</v>
          </cell>
          <cell r="I1627" t="str">
            <v>MAINTENANCE PROJECTS</v>
          </cell>
          <cell r="J1627" t="str">
            <v>91014 MANAGEMENT SUPERIOR DISTRICT</v>
          </cell>
          <cell r="K1627" t="str">
            <v>KLARNER, DAN W</v>
          </cell>
          <cell r="L1627" t="str">
            <v>Discretionary</v>
          </cell>
          <cell r="M1627">
            <v>39813</v>
          </cell>
          <cell r="N1627" t="str">
            <v>Proposed AFE</v>
          </cell>
        </row>
        <row r="1628">
          <cell r="B1628" t="str">
            <v>0891014136</v>
          </cell>
          <cell r="C1628" t="str">
            <v>EEP OU</v>
          </cell>
          <cell r="D1628" t="str">
            <v>Vehicles 2008</v>
          </cell>
          <cell r="E1628" t="str">
            <v>Superior Region Vehicles
Budget: 659,000.</v>
          </cell>
          <cell r="F1628" t="str">
            <v>Replacement vehicles due to age, condition, or mileage.</v>
          </cell>
          <cell r="G1628">
            <v>659000</v>
          </cell>
          <cell r="H1628">
            <v>659000</v>
          </cell>
          <cell r="I1628" t="str">
            <v>MAINTENANCE PROJECTS</v>
          </cell>
          <cell r="J1628" t="str">
            <v>91014 MANAGEMENT SUPERIOR DISTRICT</v>
          </cell>
          <cell r="K1628" t="str">
            <v>WILKE, BOB A</v>
          </cell>
          <cell r="L1628" t="str">
            <v>Discretionary</v>
          </cell>
          <cell r="M1628">
            <v>39813</v>
          </cell>
          <cell r="N1628" t="str">
            <v>Approved AFE</v>
          </cell>
        </row>
        <row r="1629">
          <cell r="B1629" t="str">
            <v>0891014138</v>
          </cell>
          <cell r="C1629" t="str">
            <v>EEP OU</v>
          </cell>
          <cell r="D1629" t="str">
            <v>08 Line 61 Pig Equipment</v>
          </cell>
          <cell r="E1629" t="str">
            <v>Equipment for loading pigs at the Superior Station</v>
          </cell>
          <cell r="F1629" t="str">
            <v>The new line will be in operation however some equipment is required by Operators to handle the pigs</v>
          </cell>
          <cell r="G1629">
            <v>65000</v>
          </cell>
          <cell r="H1629">
            <v>65000</v>
          </cell>
          <cell r="I1629" t="str">
            <v>MAINTENANCE PROJECTS</v>
          </cell>
          <cell r="J1629" t="str">
            <v>91014 MANAGEMENT SUPERIOR DISTRICT</v>
          </cell>
          <cell r="K1629" t="str">
            <v>KLARNER, DAN W</v>
          </cell>
          <cell r="L1629" t="str">
            <v>Mandatory</v>
          </cell>
          <cell r="M1629">
            <v>39619</v>
          </cell>
          <cell r="N1629" t="str">
            <v>Proposed AFE</v>
          </cell>
        </row>
        <row r="1630">
          <cell r="B1630" t="str">
            <v>0891014139</v>
          </cell>
          <cell r="C1630" t="str">
            <v>EEP OU</v>
          </cell>
          <cell r="D1630" t="str">
            <v>2008 Work Equipment</v>
          </cell>
          <cell r="E1630" t="str">
            <v>Superior Region Work Equipment
Budget:1,731,000.</v>
          </cell>
          <cell r="F1630" t="str">
            <v>New and replacement work equipment required for 2008.</v>
          </cell>
          <cell r="G1630">
            <v>1731000</v>
          </cell>
          <cell r="H1630">
            <v>1731000</v>
          </cell>
          <cell r="I1630" t="str">
            <v>MAINTENANCE PROJECTS</v>
          </cell>
          <cell r="J1630" t="str">
            <v>91014 MANAGEMENT SUPERIOR DISTRICT</v>
          </cell>
          <cell r="K1630" t="str">
            <v>WILKE, BOB A</v>
          </cell>
          <cell r="L1630" t="str">
            <v>Discretionary</v>
          </cell>
          <cell r="N1630" t="str">
            <v>Approved AFE</v>
          </cell>
        </row>
        <row r="1631">
          <cell r="B1631" t="str">
            <v>0891014140</v>
          </cell>
          <cell r="C1631" t="str">
            <v>EEP OU</v>
          </cell>
          <cell r="D1631" t="str">
            <v>Cathodic Protection - Sup West</v>
          </cell>
          <cell r="E1631" t="str">
            <v>Cathodic Protection - Sup West</v>
          </cell>
          <cell r="F1631" t="str">
            <v>see template</v>
          </cell>
          <cell r="G1631">
            <v>202000</v>
          </cell>
          <cell r="H1631">
            <v>202000</v>
          </cell>
          <cell r="I1631" t="str">
            <v>MAINTENANCE PROJECTS</v>
          </cell>
          <cell r="J1631" t="str">
            <v>91014 MANAGEMENT SUPERIOR DISTRICT</v>
          </cell>
          <cell r="K1631" t="str">
            <v>BISSELL, JOHN W</v>
          </cell>
          <cell r="L1631" t="str">
            <v>Mandatory</v>
          </cell>
          <cell r="M1631">
            <v>39447</v>
          </cell>
          <cell r="N1631" t="str">
            <v>Approved AFE</v>
          </cell>
        </row>
        <row r="1632">
          <cell r="B1632" t="str">
            <v>0891014142</v>
          </cell>
          <cell r="C1632" t="str">
            <v>EEP OU</v>
          </cell>
          <cell r="D1632" t="str">
            <v>08 PR Emergency Warning System</v>
          </cell>
          <cell r="E1632" t="str">
            <v>Emergency Warning System</v>
          </cell>
          <cell r="F1632" t="str">
            <v>Existing Emergency Warning system can't be heard everywhere;See Region file for further justification</v>
          </cell>
          <cell r="G1632">
            <v>100000</v>
          </cell>
          <cell r="H1632">
            <v>100000</v>
          </cell>
          <cell r="I1632" t="str">
            <v>NON-GROWTH ENHANCEMENT</v>
          </cell>
          <cell r="J1632" t="str">
            <v>91014 MANAGEMENT SUPERIOR DISTRICT</v>
          </cell>
          <cell r="K1632" t="str">
            <v>ERICKSON, ADAM J</v>
          </cell>
          <cell r="L1632" t="str">
            <v>Discretionary</v>
          </cell>
          <cell r="M1632">
            <v>39813</v>
          </cell>
          <cell r="N1632" t="str">
            <v>Approved AFE</v>
          </cell>
        </row>
        <row r="1633">
          <cell r="B1633" t="str">
            <v>0891014144</v>
          </cell>
          <cell r="C1633" t="str">
            <v>EEP OU</v>
          </cell>
          <cell r="D1633" t="str">
            <v>Additional Region Offices</v>
          </cell>
          <cell r="E1633" t="str">
            <v>Build Four Additional Offices Budget: $135,000</v>
          </cell>
          <cell r="F1633" t="str">
            <v>Due to Regional Staff requirements four additional offices are needed.</v>
          </cell>
          <cell r="G1633">
            <v>0</v>
          </cell>
          <cell r="H1633">
            <v>135000</v>
          </cell>
          <cell r="I1633" t="str">
            <v>NON-GROWTH ENHANCEMENT</v>
          </cell>
          <cell r="J1633" t="str">
            <v>91014 MANAGEMENT SUPERIOR DISTRICT</v>
          </cell>
          <cell r="K1633" t="str">
            <v>WILKE, BOB A</v>
          </cell>
          <cell r="L1633" t="str">
            <v>Discretionary</v>
          </cell>
          <cell r="M1633">
            <v>39813</v>
          </cell>
          <cell r="N1633" t="str">
            <v>Approved AFE</v>
          </cell>
        </row>
        <row r="1634">
          <cell r="B1634" t="str">
            <v>0891014148</v>
          </cell>
          <cell r="C1634" t="str">
            <v>EEP OU</v>
          </cell>
          <cell r="D1634" t="str">
            <v>Sabre Radio Tower</v>
          </cell>
          <cell r="E1634" t="str">
            <v>Sabre Self Support Tower
$170,000. Deer River Station, MN.</v>
          </cell>
          <cell r="F1634" t="str">
            <v xml:space="preserve">Construct new 250' self supporting radio tower a the Deer River Station, MN.
</v>
          </cell>
          <cell r="G1634">
            <v>0</v>
          </cell>
          <cell r="H1634">
            <v>170000</v>
          </cell>
          <cell r="I1634" t="str">
            <v>ENHANCEMENT PROJECTS</v>
          </cell>
          <cell r="J1634" t="str">
            <v>91014 MANAGEMENT SUPERIOR DISTRICT</v>
          </cell>
          <cell r="K1634" t="str">
            <v>WILKE, BOB A</v>
          </cell>
          <cell r="L1634" t="str">
            <v>Discretionary</v>
          </cell>
          <cell r="N1634" t="str">
            <v>Approved AFE</v>
          </cell>
        </row>
        <row r="1635">
          <cell r="B1635" t="str">
            <v>0891021101</v>
          </cell>
          <cell r="C1635" t="str">
            <v>EEP OU</v>
          </cell>
          <cell r="D1635" t="str">
            <v>Phone Replacement</v>
          </cell>
          <cell r="E1635" t="str">
            <v>Replace Escanaba PLM Phone System $18,000.</v>
          </cell>
          <cell r="F1635" t="str">
            <v>The current phone system is in need of constant repair and the repair people state that parts are becoming obsolete.</v>
          </cell>
          <cell r="G1635">
            <v>8000</v>
          </cell>
          <cell r="H1635">
            <v>18000</v>
          </cell>
          <cell r="I1635" t="str">
            <v>MAINTENANCE PROJECTS</v>
          </cell>
          <cell r="J1635" t="str">
            <v>91021 PIPE LINE MAINT ESCANABA</v>
          </cell>
          <cell r="K1635" t="str">
            <v>WILKE, BOB A</v>
          </cell>
          <cell r="L1635" t="str">
            <v>Discretionary</v>
          </cell>
          <cell r="N1635" t="str">
            <v>Approved AFE</v>
          </cell>
        </row>
        <row r="1636">
          <cell r="B1636" t="str">
            <v>0891040100</v>
          </cell>
          <cell r="C1636" t="str">
            <v>EEP OU</v>
          </cell>
          <cell r="D1636" t="str">
            <v>NC &amp; WL Switchgear Upgrade</v>
          </cell>
          <cell r="E1636" t="str">
            <v>Upgrade switchgear with ampgard contactors</v>
          </cell>
          <cell r="F1636" t="str">
            <v>Breaker are 20 plus years old and obsolete, replacement components and repairs are costly</v>
          </cell>
          <cell r="G1636">
            <v>190000</v>
          </cell>
          <cell r="H1636">
            <v>190000</v>
          </cell>
          <cell r="I1636" t="str">
            <v>MAINTENANCE PROJECTS</v>
          </cell>
          <cell r="J1636" t="str">
            <v>91040 ELEC AND MECH BEMIDJI GENERAL</v>
          </cell>
          <cell r="K1636" t="str">
            <v>HAUBRICH, GARY R</v>
          </cell>
          <cell r="L1636" t="str">
            <v>Discretionary</v>
          </cell>
          <cell r="N1636" t="str">
            <v>Approved AFE</v>
          </cell>
        </row>
        <row r="1637">
          <cell r="B1637" t="str">
            <v>0891040101</v>
          </cell>
          <cell r="C1637" t="str">
            <v>EEP OU</v>
          </cell>
          <cell r="D1637" t="str">
            <v>Plummer L13 Lighting</v>
          </cell>
          <cell r="E1637" t="str">
            <v>Upgrade outdooor lighting for line 13 station</v>
          </cell>
          <cell r="F1637" t="str">
            <v>Replace bad ploe mounted lighting fixtures and place on building to provide easier access for changing lamps and repairs.</v>
          </cell>
          <cell r="G1637">
            <v>7700</v>
          </cell>
          <cell r="H1637">
            <v>7700</v>
          </cell>
          <cell r="I1637" t="str">
            <v>MAINTENANCE PROJECTS</v>
          </cell>
          <cell r="J1637" t="str">
            <v>91040 ELEC AND MECH BEMIDJI GENERAL</v>
          </cell>
          <cell r="K1637" t="str">
            <v>HAUBRICH, GARY R</v>
          </cell>
          <cell r="L1637" t="str">
            <v>Discretionary</v>
          </cell>
          <cell r="N1637" t="str">
            <v>Approved AFE</v>
          </cell>
        </row>
        <row r="1638">
          <cell r="B1638" t="str">
            <v>0891040102</v>
          </cell>
          <cell r="C1638" t="str">
            <v>EEP OU</v>
          </cell>
          <cell r="D1638" t="str">
            <v>IP Phones</v>
          </cell>
          <cell r="E1638" t="str">
            <v>Replace phone systems at DN, VG, PL,  DR</v>
          </cell>
          <cell r="F1638" t="str">
            <v>Current phone systems are old and obsolete, frequently needing repairs. Replace with IP phones will help to redue long distance charges and repairs are handle in house.</v>
          </cell>
          <cell r="G1638">
            <v>50000</v>
          </cell>
          <cell r="H1638">
            <v>50000</v>
          </cell>
          <cell r="I1638" t="str">
            <v>MAINTENANCE PROJECTS</v>
          </cell>
          <cell r="J1638" t="str">
            <v>91040 ELEC AND MECH BEMIDJI GENERAL</v>
          </cell>
          <cell r="K1638" t="str">
            <v>HAUBRICH, GARY R</v>
          </cell>
          <cell r="L1638" t="str">
            <v>Discretionary</v>
          </cell>
          <cell r="N1638" t="str">
            <v>Approved AFE</v>
          </cell>
        </row>
        <row r="1639">
          <cell r="B1639" t="str">
            <v>0891040103</v>
          </cell>
          <cell r="C1639" t="str">
            <v>EEP OU</v>
          </cell>
          <cell r="D1639" t="str">
            <v>Replace UPS</v>
          </cell>
          <cell r="E1639" t="str">
            <v>Replace UPS's at stations</v>
          </cell>
          <cell r="F1639" t="str">
            <v>Replace 20 year old ups's at Plummer and Viking</v>
          </cell>
          <cell r="G1639">
            <v>19600</v>
          </cell>
          <cell r="H1639">
            <v>19600</v>
          </cell>
          <cell r="I1639" t="str">
            <v>MAINTENANCE PROJECTS</v>
          </cell>
          <cell r="J1639" t="str">
            <v>91040 ELEC AND MECH BEMIDJI GENERAL</v>
          </cell>
          <cell r="K1639" t="str">
            <v>HAUBRICH, GARY R</v>
          </cell>
          <cell r="L1639" t="str">
            <v>Discretionary</v>
          </cell>
          <cell r="N1639" t="str">
            <v>Approved AFE</v>
          </cell>
        </row>
        <row r="1640">
          <cell r="B1640" t="str">
            <v>0891040104</v>
          </cell>
          <cell r="C1640" t="str">
            <v>EEP OU</v>
          </cell>
          <cell r="D1640" t="str">
            <v>NC Transformer Bushing Repair</v>
          </cell>
          <cell r="E1640" t="str">
            <v>Replace tramsformer bushings</v>
          </cell>
          <cell r="F1640" t="str">
            <v>Bushing are 36 years old and test in the higher levels</v>
          </cell>
          <cell r="G1640">
            <v>31000</v>
          </cell>
          <cell r="H1640">
            <v>31000</v>
          </cell>
          <cell r="I1640" t="str">
            <v>MAINTENANCE PROJECTS</v>
          </cell>
          <cell r="J1640" t="str">
            <v>91040 ELEC AND MECH BEMIDJI GENERAL</v>
          </cell>
          <cell r="K1640" t="str">
            <v>HAUBRICH, GARY R</v>
          </cell>
          <cell r="L1640" t="str">
            <v>Discretionary</v>
          </cell>
          <cell r="N1640" t="str">
            <v>Approved AFE</v>
          </cell>
        </row>
        <row r="1641">
          <cell r="B1641" t="str">
            <v>0891063104</v>
          </cell>
          <cell r="C1641" t="str">
            <v>EEP OU</v>
          </cell>
          <cell r="D1641" t="str">
            <v>Superior Tech Computers</v>
          </cell>
          <cell r="E1641" t="str">
            <v>Additional computers for technicians @ Superior Term</v>
          </cell>
          <cell r="F1641" t="str">
            <v>11 Tech's sharing 3 computers. Adding additional computers to allow for more flexibility with further computer based responsibilities.</v>
          </cell>
          <cell r="G1641">
            <v>12000</v>
          </cell>
          <cell r="H1641">
            <v>12000</v>
          </cell>
          <cell r="I1641" t="str">
            <v>MAINTENANCE PROJECTS</v>
          </cell>
          <cell r="J1641" t="str">
            <v>91063 ELEC AND MECH SUPERIOR</v>
          </cell>
          <cell r="K1641" t="str">
            <v>SCHELIN, GREG C</v>
          </cell>
          <cell r="L1641" t="str">
            <v>Discretionary</v>
          </cell>
          <cell r="N1641" t="str">
            <v>Approved AFE</v>
          </cell>
        </row>
        <row r="1642">
          <cell r="B1642" t="str">
            <v>0891063105</v>
          </cell>
          <cell r="C1642" t="str">
            <v>EEP OU</v>
          </cell>
          <cell r="D1642" t="str">
            <v>Line 5 flare system</v>
          </cell>
          <cell r="E1642" t="str">
            <v>Rebuild Line 5 flare system at Superior</v>
          </cell>
          <cell r="F1642" t="str">
            <v>Present system is unusable due to age and condition. This project will rebuild the system to operational use.</v>
          </cell>
          <cell r="G1642">
            <v>85000</v>
          </cell>
          <cell r="H1642">
            <v>85000</v>
          </cell>
          <cell r="I1642" t="str">
            <v>MAINTENANCE PROJECTS</v>
          </cell>
          <cell r="J1642" t="str">
            <v>91063 ELEC AND MECH SUPERIOR</v>
          </cell>
          <cell r="K1642" t="str">
            <v>SCHELIN, GREG C</v>
          </cell>
          <cell r="L1642" t="str">
            <v>Discretionary</v>
          </cell>
          <cell r="N1642" t="str">
            <v>Approved AFE</v>
          </cell>
        </row>
        <row r="1643">
          <cell r="B1643" t="str">
            <v>0891070104</v>
          </cell>
          <cell r="C1643" t="str">
            <v>EEP OU</v>
          </cell>
          <cell r="D1643" t="str">
            <v>Adams Septic System</v>
          </cell>
          <cell r="E1643" t="str">
            <v>SAO200805 Install septic system at Adams station to provide restroom facilities</v>
          </cell>
          <cell r="F1643" t="str">
            <v>Most of the heavy manpower work at Adams is performed in the mechanic's shop such as Pig Run work and major valve repair.  This septic system would coexist with the existing holding tank until the holding tank needs expensive repair.</v>
          </cell>
          <cell r="G1643">
            <v>15000</v>
          </cell>
          <cell r="H1643">
            <v>15000</v>
          </cell>
          <cell r="I1643" t="str">
            <v>MAINTENANCE PROJECTS</v>
          </cell>
          <cell r="J1643" t="str">
            <v>91070 ELEC AND MECH FORT ATKINSON GENERAL</v>
          </cell>
          <cell r="K1643" t="str">
            <v>OTT, STEVE A</v>
          </cell>
          <cell r="L1643" t="str">
            <v>Discretionary</v>
          </cell>
          <cell r="M1643">
            <v>39721</v>
          </cell>
          <cell r="N1643" t="str">
            <v>Approved AFE</v>
          </cell>
        </row>
        <row r="1644">
          <cell r="B1644" t="str">
            <v>0891070105</v>
          </cell>
          <cell r="C1644" t="str">
            <v>EEP OU</v>
          </cell>
          <cell r="D1644" t="str">
            <v>Optalign</v>
          </cell>
          <cell r="E1644" t="str">
            <v>Optalign Laser Alignment Tool</v>
          </cell>
          <cell r="F1644" t="str">
            <v>Mechanics need this tool to properly align pumps and motors.</v>
          </cell>
          <cell r="G1644">
            <v>0</v>
          </cell>
          <cell r="H1644">
            <v>12000</v>
          </cell>
          <cell r="I1644" t="str">
            <v>MAINTENANCE PROJECTS</v>
          </cell>
          <cell r="J1644" t="str">
            <v>91070 ELEC AND MECH FORT ATKINSON GENERAL</v>
          </cell>
          <cell r="K1644" t="str">
            <v>OTT, STEVE A</v>
          </cell>
          <cell r="L1644" t="str">
            <v>Discretionary</v>
          </cell>
          <cell r="M1644">
            <v>39539</v>
          </cell>
          <cell r="N1644" t="str">
            <v>Closed AFE</v>
          </cell>
        </row>
        <row r="1645">
          <cell r="B1645" t="str">
            <v>0891090100</v>
          </cell>
          <cell r="C1645" t="str">
            <v>EEP OU</v>
          </cell>
          <cell r="D1645" t="str">
            <v>HART Communicators</v>
          </cell>
          <cell r="E1645" t="str">
            <v>TDS-2008-001 Provide HART protocol communicators for pressure &amp; temperature xmtrs</v>
          </cell>
          <cell r="F1645" t="str">
            <v>Existing communicators are obsolete and no longer capable of performing required programming functions for newer transmitters.  New communicators are required so that borrowing from other areas is not necessary.  Will save time and labor costs.</v>
          </cell>
          <cell r="G1645">
            <v>19000</v>
          </cell>
          <cell r="H1645">
            <v>19000</v>
          </cell>
          <cell r="I1645" t="str">
            <v>MAINTENANCE PROJECTS</v>
          </cell>
          <cell r="J1645" t="str">
            <v>91090 ELEC AND MECH GRIFFITH GENERAL</v>
          </cell>
          <cell r="K1645" t="str">
            <v>SIMS, TOM D</v>
          </cell>
          <cell r="L1645" t="str">
            <v>Discretionary</v>
          </cell>
          <cell r="N1645" t="str">
            <v>Approved AFE</v>
          </cell>
        </row>
        <row r="1646">
          <cell r="B1646" t="str">
            <v>0891090101</v>
          </cell>
          <cell r="C1646" t="str">
            <v>EEP OU</v>
          </cell>
          <cell r="D1646" t="str">
            <v>MK FCV Actuator Replacement</v>
          </cell>
          <cell r="E1646" t="str">
            <v>TDS-2008-002 Mokena L14 Meters Flow Control Valve Actuator Replacements</v>
          </cell>
          <cell r="F1646" t="str">
            <v>Four flow control valve actuators on L14 meters at MK are original. The actuators are obsolete and no longer in production. Electronic parts are difficult to locate and very costly.  They are difficult to calibrate due to age. Replacement is needed.</v>
          </cell>
          <cell r="G1646">
            <v>35000</v>
          </cell>
          <cell r="H1646">
            <v>35000</v>
          </cell>
          <cell r="I1646" t="str">
            <v>MAINTENANCE PROJECTS</v>
          </cell>
          <cell r="J1646" t="str">
            <v>91090 ELEC AND MECH GRIFFITH GENERAL</v>
          </cell>
          <cell r="K1646" t="str">
            <v>SIMS, TOM D</v>
          </cell>
          <cell r="L1646" t="str">
            <v>Discretionary</v>
          </cell>
          <cell r="N1646" t="str">
            <v>Approved AFE</v>
          </cell>
        </row>
        <row r="1647">
          <cell r="B1647" t="str">
            <v>0891090102</v>
          </cell>
          <cell r="C1647" t="str">
            <v>EEP OU</v>
          </cell>
          <cell r="D1647" t="str">
            <v>Tank 76 Electrical Upgrade</v>
          </cell>
          <cell r="E1647" t="str">
            <v>TDS-2008-003 Tank 76 tank valves are inoperable remotely due to cable deterioration.  The cables need to be replaced to restore electric/remote capability.  They currently can only be hand operated.</v>
          </cell>
          <cell r="F1647" t="str">
            <v>Remote control capability is needed for safe operation of tank valves.  The existing electrical cables are damaged due to shorting and failure of the insulation and must be replaced.</v>
          </cell>
          <cell r="G1647">
            <v>23000</v>
          </cell>
          <cell r="H1647">
            <v>23000</v>
          </cell>
          <cell r="I1647" t="str">
            <v>MAINTENANCE PROJECTS</v>
          </cell>
          <cell r="J1647" t="str">
            <v>91090 ELEC AND MECH GRIFFITH GENERAL</v>
          </cell>
          <cell r="K1647" t="str">
            <v>SIMS, TOM D</v>
          </cell>
          <cell r="L1647" t="str">
            <v>Mandatory</v>
          </cell>
          <cell r="N1647" t="str">
            <v>Approved AFE</v>
          </cell>
        </row>
        <row r="1648">
          <cell r="B1648" t="str">
            <v>0891090104</v>
          </cell>
          <cell r="C1648" t="str">
            <v>EEP OU</v>
          </cell>
          <cell r="D1648" t="str">
            <v>GT Unit 6.4 Pump Replacement</v>
          </cell>
          <cell r="E1648" t="str">
            <v>Replace removed impeller from pump Unit 6.4</v>
          </cell>
          <cell r="F1648" t="str">
            <v>Impeller and rotating element were removed from GT Unit 6.4 to replace damaged impeller Unit 6.1 at MK.  New impeller needed to restore functionality of pump at GT 6.4.</v>
          </cell>
          <cell r="G1648">
            <v>0</v>
          </cell>
          <cell r="H1648">
            <v>95000</v>
          </cell>
          <cell r="I1648" t="str">
            <v>MAINTENANCE PROJECTS</v>
          </cell>
          <cell r="J1648" t="str">
            <v>91090 ELEC AND MECH GRIFFITH GENERAL</v>
          </cell>
          <cell r="K1648" t="str">
            <v>SIMS, TOM D</v>
          </cell>
          <cell r="L1648" t="str">
            <v>Mandatory</v>
          </cell>
          <cell r="M1648">
            <v>39797</v>
          </cell>
          <cell r="N1648" t="str">
            <v>Approved AFE</v>
          </cell>
        </row>
        <row r="1649">
          <cell r="B1649" t="str">
            <v>0891100102</v>
          </cell>
          <cell r="C1649" t="str">
            <v>EEP OU</v>
          </cell>
          <cell r="D1649" t="str">
            <v>MA Main Breaker Removal</v>
          </cell>
          <cell r="E1649" t="str">
            <v>MA station - Eliminate main breaker and replace mechanical relays with new.</v>
          </cell>
          <cell r="F1649" t="str">
            <v>At Mackinaw station, eliminate main breaker and modify 4160V buss to eliminate redundant breaker.  Also, replace existing mechanical relays with new electronic type.  Both upgrades will provide better protection and reduce maintenance costs.</v>
          </cell>
          <cell r="G1649">
            <v>49500</v>
          </cell>
          <cell r="H1649">
            <v>49500</v>
          </cell>
          <cell r="I1649" t="str">
            <v>MAINTENANCE PROJECTS</v>
          </cell>
          <cell r="J1649" t="str">
            <v>91100 ELEC AND MECH ESCANABA GENERAL</v>
          </cell>
          <cell r="K1649" t="str">
            <v>HARROM, GREGG J</v>
          </cell>
          <cell r="L1649" t="str">
            <v>Discretionary</v>
          </cell>
          <cell r="N1649" t="str">
            <v>Approved AFE</v>
          </cell>
        </row>
        <row r="1650">
          <cell r="B1650" t="str">
            <v>0891100103</v>
          </cell>
          <cell r="C1650" t="str">
            <v>EEP OU</v>
          </cell>
          <cell r="D1650" t="str">
            <v>IN Main BRKR Removal/upgrades</v>
          </cell>
          <cell r="E1650" t="str">
            <v>IN station - Eliminate main breaker and replace mechanical relays with new.</v>
          </cell>
          <cell r="F1650" t="str">
            <v>At Indian river station, eliminate old main breaker and modify 4160V buss to eliminate redundant equipment.  Also, replace existing mechanical relays with new electronic type.  Both upgrades will provide better protection and reduce maintenance costs</v>
          </cell>
          <cell r="G1650">
            <v>49500</v>
          </cell>
          <cell r="H1650">
            <v>49500</v>
          </cell>
          <cell r="I1650" t="str">
            <v>MAINTENANCE PROJECTS</v>
          </cell>
          <cell r="J1650" t="str">
            <v>91100 ELEC AND MECH ESCANABA GENERAL</v>
          </cell>
          <cell r="K1650" t="str">
            <v>HARROM, GREGG J</v>
          </cell>
          <cell r="L1650" t="str">
            <v>Discretionary</v>
          </cell>
          <cell r="N1650" t="str">
            <v>Approved AFE</v>
          </cell>
        </row>
        <row r="1651">
          <cell r="B1651" t="str">
            <v>0891100104</v>
          </cell>
          <cell r="C1651" t="str">
            <v>EEP OU</v>
          </cell>
          <cell r="D1651" t="str">
            <v>MA pumphouse Lighting</v>
          </cell>
          <cell r="E1651" t="str">
            <v>MA station - Replace and upgrade ceiling lighting fixtures in pumphouse</v>
          </cell>
          <cell r="F1651" t="str">
            <v>Existing light fixtures do not provide adequate lumins to light the interior of the pumphouse.  Existing fixtures will be removed and new high intensity discharge fixtures will be installed to upgrade lighting levels to 50+ lumins for safe working.</v>
          </cell>
          <cell r="G1651">
            <v>18000</v>
          </cell>
          <cell r="H1651">
            <v>18000</v>
          </cell>
          <cell r="I1651" t="str">
            <v>MAINTENANCE PROJECTS</v>
          </cell>
          <cell r="J1651" t="str">
            <v>91100 ELEC AND MECH ESCANABA GENERAL</v>
          </cell>
          <cell r="K1651" t="str">
            <v>HARROM, GREGG J</v>
          </cell>
          <cell r="L1651" t="str">
            <v>Discretionary</v>
          </cell>
          <cell r="N1651" t="str">
            <v>Approved AFE</v>
          </cell>
        </row>
        <row r="1652">
          <cell r="B1652" t="str">
            <v>0891100105</v>
          </cell>
          <cell r="C1652" t="str">
            <v>EEP OU</v>
          </cell>
          <cell r="D1652" t="str">
            <v>Install Unit Seal Transmitters</v>
          </cell>
          <cell r="E1652" t="str">
            <v>Install pressure transmitters at RA, MQ, GC &amp; NA station Line 5 pumps.</v>
          </cell>
          <cell r="F1652" t="str">
            <v>This is the last year of a multi-year project in replacing the existing pressure switches.  The switches theat measure mainline pump tandem seal leakage have been found to not operate accurately or reliably.</v>
          </cell>
          <cell r="G1652">
            <v>98300</v>
          </cell>
          <cell r="H1652">
            <v>98300</v>
          </cell>
          <cell r="I1652" t="str">
            <v>MAINTENANCE PROJECTS</v>
          </cell>
          <cell r="J1652" t="str">
            <v>91100 ELEC AND MECH ESCANABA GENERAL</v>
          </cell>
          <cell r="K1652" t="str">
            <v>HARROM, GREGG J</v>
          </cell>
          <cell r="L1652" t="str">
            <v>Discretionary</v>
          </cell>
          <cell r="N1652" t="str">
            <v>Approved AFE</v>
          </cell>
        </row>
        <row r="1653">
          <cell r="B1653" t="str">
            <v>0891100106</v>
          </cell>
          <cell r="C1653" t="str">
            <v>EEP OU</v>
          </cell>
          <cell r="D1653" t="str">
            <v>IR Relocate Yard Lights</v>
          </cell>
          <cell r="E1653" t="str">
            <v>Relocate existing yard lights and fencing by DRA skid and modify turn-around.</v>
          </cell>
          <cell r="F1653" t="str">
            <v>Relocate existing yard lights and fencing by DRA skid to optimize DRA offloading and access to scraper trap area for PLM.  Also, modify turn-around area just North of the station to allow for DRA delivery trucking in a more safe manner.</v>
          </cell>
          <cell r="G1653">
            <v>48000</v>
          </cell>
          <cell r="H1653">
            <v>48000</v>
          </cell>
          <cell r="I1653" t="str">
            <v>MAINTENANCE PROJECTS</v>
          </cell>
          <cell r="J1653" t="str">
            <v>91100 ELEC AND MECH ESCANABA GENERAL</v>
          </cell>
          <cell r="K1653" t="str">
            <v>HARROM, GREGG J</v>
          </cell>
          <cell r="L1653" t="str">
            <v>Discretionary</v>
          </cell>
          <cell r="N1653" t="str">
            <v>Proposed AFE</v>
          </cell>
        </row>
        <row r="1654">
          <cell r="B1654" t="str">
            <v>0891120101</v>
          </cell>
          <cell r="C1654" t="str">
            <v>EEP OU</v>
          </cell>
          <cell r="D1654" t="str">
            <v>Bay City Electrical Test Equip</v>
          </cell>
          <cell r="E1654" t="str">
            <v>Purchase of HiPot Tester and Microohm meter.</v>
          </cell>
          <cell r="F1654" t="str">
            <v>Purchase HiPot tester and Microohm meter to be able to complete Maximo work orders.</v>
          </cell>
          <cell r="G1654">
            <v>18500</v>
          </cell>
          <cell r="H1654">
            <v>18500</v>
          </cell>
          <cell r="I1654" t="str">
            <v>MAINTENANCE PROJECTS</v>
          </cell>
          <cell r="J1654" t="str">
            <v>91120 ELEC AND MECH GENERAL</v>
          </cell>
          <cell r="K1654" t="str">
            <v>BUCK, BRIAN S</v>
          </cell>
          <cell r="L1654" t="str">
            <v>Discretionary</v>
          </cell>
          <cell r="M1654">
            <v>39539</v>
          </cell>
          <cell r="N1654" t="str">
            <v>Approved AFE</v>
          </cell>
        </row>
        <row r="1655">
          <cell r="B1655" t="str">
            <v>0891120102</v>
          </cell>
          <cell r="C1655" t="str">
            <v>EEP OU</v>
          </cell>
          <cell r="D1655" t="str">
            <v>Hydraulic Actuator Rpl L5</v>
          </cell>
          <cell r="E1655" t="str">
            <v>Lewston and West Branch - replace station pressure control valve hydraulic actuators with REXA electro-hydraulic actuators.</v>
          </cell>
          <cell r="F1655" t="str">
            <v>As part of Chicago Regions Leak Reduction Initiative, these hydraulic actuators rank high on a probably leak source based on historic leak information.  Eliminating the large oil tank, pump and tubing/hydraulic hoses will eliminate 3 potential leak.</v>
          </cell>
          <cell r="G1655">
            <v>100000</v>
          </cell>
          <cell r="H1655">
            <v>100000</v>
          </cell>
          <cell r="I1655" t="str">
            <v>MAINTENANCE PROJECTS</v>
          </cell>
          <cell r="J1655" t="str">
            <v>91120 ELEC AND MECH GENERAL</v>
          </cell>
          <cell r="K1655" t="str">
            <v>RAWSON, DEAN G</v>
          </cell>
          <cell r="L1655" t="str">
            <v>Discretionary</v>
          </cell>
          <cell r="M1655">
            <v>39691</v>
          </cell>
          <cell r="N1655" t="str">
            <v>Approved AFE</v>
          </cell>
        </row>
        <row r="1656">
          <cell r="B1656" t="str">
            <v>0891120103</v>
          </cell>
          <cell r="C1656" t="str">
            <v>EEP OU</v>
          </cell>
          <cell r="D1656" t="str">
            <v>New mechanic's vehicle - SK</v>
          </cell>
          <cell r="E1656" t="str">
            <v>A new mechanic's position has been created in SK, and this person requires a vehicle.</v>
          </cell>
          <cell r="F1656" t="str">
            <v>The mechanic in SK will need to have a vehicle in order perform day to day duties of the job.</v>
          </cell>
          <cell r="G1656">
            <v>0</v>
          </cell>
          <cell r="H1656">
            <v>45000</v>
          </cell>
          <cell r="I1656" t="str">
            <v>MAINTENANCE PROJECTS</v>
          </cell>
          <cell r="J1656" t="str">
            <v>91120 ELEC AND MECH GENERAL</v>
          </cell>
          <cell r="K1656" t="str">
            <v>RAWSON, DEAN G</v>
          </cell>
          <cell r="L1656" t="str">
            <v>Mandatory</v>
          </cell>
          <cell r="M1656">
            <v>39508</v>
          </cell>
          <cell r="N1656" t="str">
            <v>Approved AFE</v>
          </cell>
        </row>
        <row r="1657">
          <cell r="B1657" t="str">
            <v>0891120104</v>
          </cell>
          <cell r="C1657" t="str">
            <v>EEP OU</v>
          </cell>
          <cell r="D1657" t="str">
            <v>MV building improvements</v>
          </cell>
          <cell r="E1657" t="str">
            <v>reconfigure deliveryman and technician work area</v>
          </cell>
          <cell r="F1657" t="str">
            <v>Existing area has old equipment and is not layed out to efficiently handle work.  Current facility is shared by 3 people - this project will provide each individual with thier own work space</v>
          </cell>
          <cell r="G1657">
            <v>0</v>
          </cell>
          <cell r="H1657">
            <v>12000</v>
          </cell>
          <cell r="I1657" t="str">
            <v>NON-GROWTH ENHANCEMENT</v>
          </cell>
          <cell r="J1657" t="str">
            <v>91120 ELEC AND MECH GENERAL</v>
          </cell>
          <cell r="K1657" t="str">
            <v>BUCK, BRIAN S</v>
          </cell>
          <cell r="L1657" t="str">
            <v>Discretionary</v>
          </cell>
          <cell r="M1657">
            <v>39804</v>
          </cell>
          <cell r="N1657" t="str">
            <v>Unapproved AFE</v>
          </cell>
        </row>
        <row r="1658">
          <cell r="B1658" t="str">
            <v>0891142101</v>
          </cell>
          <cell r="C1658" t="str">
            <v>EEP OU</v>
          </cell>
          <cell r="D1658" t="str">
            <v>Wachs trav-l-cutter w/power</v>
          </cell>
          <cell r="E1658" t="str">
            <v>RBA2008-02
2- Wachs cold cut saws
for pipe up to 42"
2- Power units for saws</v>
          </cell>
          <cell r="F1658" t="str">
            <v>Wachs saws and power units are used for cutting pipe that is not gas freed.  This is a piece of equipment that is standard issue for all PLMs.  The Vesper PLM does not have this piece of equipment</v>
          </cell>
          <cell r="G1658">
            <v>73361</v>
          </cell>
          <cell r="H1658">
            <v>73361</v>
          </cell>
          <cell r="I1658" t="str">
            <v>MAINTENANCE PROJECTS</v>
          </cell>
          <cell r="J1658" t="str">
            <v>91142 VESPER PIPE LINE MAINTENANCE</v>
          </cell>
          <cell r="K1658" t="str">
            <v>ANDERSON, RYAN B</v>
          </cell>
          <cell r="L1658" t="str">
            <v>Discretionary</v>
          </cell>
          <cell r="N1658" t="str">
            <v>Pending Closed AFE</v>
          </cell>
        </row>
        <row r="1659">
          <cell r="B1659" t="str">
            <v>0891142102</v>
          </cell>
          <cell r="C1659" t="str">
            <v>EEP OU</v>
          </cell>
          <cell r="D1659" t="str">
            <v>Torque links, heads, back-up</v>
          </cell>
          <cell r="E1659" t="str">
            <v>RBA2008-03
Torque links, heads and back-up wrenches</v>
          </cell>
          <cell r="F1659" t="str">
            <v>With the construction of SA and SL, the Vesper PLM will have new sizes of studs to perform torqueing on requiring different sizes of attachments for the current equipment.  Current equipment requires additional attachments to increase efficiency.</v>
          </cell>
          <cell r="G1659">
            <v>93840</v>
          </cell>
          <cell r="H1659">
            <v>93840</v>
          </cell>
          <cell r="I1659" t="str">
            <v>MAINTENANCE PROJECTS</v>
          </cell>
          <cell r="J1659" t="str">
            <v>91142 VESPER PIPE LINE MAINTENANCE</v>
          </cell>
          <cell r="K1659" t="str">
            <v>ANDERSON, RYAN B</v>
          </cell>
          <cell r="L1659" t="str">
            <v>Discretionary</v>
          </cell>
          <cell r="N1659" t="str">
            <v>Pending Closed AFE</v>
          </cell>
        </row>
        <row r="1660">
          <cell r="B1660" t="str">
            <v>0891142103</v>
          </cell>
          <cell r="C1660" t="str">
            <v>EEP OU</v>
          </cell>
          <cell r="D1660" t="str">
            <v>20/42 Line-up,Beveling,Crawler</v>
          </cell>
          <cell r="E1660" t="str">
            <v>RBA2008-04
20 and 42 line-up clamp, beveling band and hand crank crawler for 42 (VP,FT,GT)</v>
          </cell>
          <cell r="F1660" t="str">
            <v>Due to the construction of SA and SL the VP, FT, and GT PLMs will require line-up clamps and beveling bands for the new pipe sizes.  Long hand crank crawlers will also be required to the 42" pipe.</v>
          </cell>
          <cell r="G1660">
            <v>9700</v>
          </cell>
          <cell r="H1660">
            <v>9700</v>
          </cell>
          <cell r="I1660" t="str">
            <v>MAINTENANCE PROJECTS</v>
          </cell>
          <cell r="J1660" t="str">
            <v>91142 VESPER PIPE LINE MAINTENANCE</v>
          </cell>
          <cell r="K1660" t="str">
            <v>ANDERSON, RYAN B</v>
          </cell>
          <cell r="L1660" t="str">
            <v>Discretionary</v>
          </cell>
          <cell r="N1660" t="str">
            <v>Closed AFE</v>
          </cell>
        </row>
        <row r="1661">
          <cell r="B1661" t="str">
            <v>0891142107</v>
          </cell>
          <cell r="C1661" t="str">
            <v>EEP OU</v>
          </cell>
          <cell r="D1661" t="str">
            <v>Mobil Fume Extractor</v>
          </cell>
          <cell r="E1661" t="str">
            <v>RBA2008-08  Mobil Fume Extractor</v>
          </cell>
          <cell r="F1661" t="str">
            <v>Currently the new Vesper PLM shop does not have an exhaust system.  This unit can be mobilized as needed throughout the shop to prevent breathing hazards with welding fumes.</v>
          </cell>
          <cell r="G1661">
            <v>6092</v>
          </cell>
          <cell r="H1661">
            <v>6092</v>
          </cell>
          <cell r="I1661" t="str">
            <v>MAINTENANCE PROJECTS</v>
          </cell>
          <cell r="J1661" t="str">
            <v>91142 VESPER PIPE LINE MAINTENANCE</v>
          </cell>
          <cell r="K1661" t="str">
            <v>ANDERSON, RYAN B</v>
          </cell>
          <cell r="L1661" t="str">
            <v>Discretionary</v>
          </cell>
          <cell r="N1661" t="str">
            <v>Pending Closed AFE</v>
          </cell>
        </row>
        <row r="1662">
          <cell r="B1662" t="str">
            <v>0891143105</v>
          </cell>
          <cell r="C1662" t="str">
            <v>EEP OU</v>
          </cell>
          <cell r="D1662" t="str">
            <v>FA PLM Torque Equipment</v>
          </cell>
          <cell r="E1662" t="str">
            <v>Torquing Equipment</v>
          </cell>
          <cell r="F1662" t="str">
            <v>We currently have no torque equipment. We either rent or get another PLM's. We need to have our own equipment to be fully functionable as a PLM.</v>
          </cell>
          <cell r="G1662">
            <v>175300</v>
          </cell>
          <cell r="H1662">
            <v>175300</v>
          </cell>
          <cell r="I1662" t="str">
            <v>MAINTENANCE PROJECTS</v>
          </cell>
          <cell r="J1662" t="str">
            <v>91143 PIPE LINE MAINT FORT ATKINSON</v>
          </cell>
          <cell r="K1662" t="str">
            <v>SLEAVER, STEVE G</v>
          </cell>
          <cell r="L1662" t="str">
            <v>Discretionary</v>
          </cell>
          <cell r="M1662">
            <v>39813</v>
          </cell>
          <cell r="N1662" t="str">
            <v>Approved AFE</v>
          </cell>
        </row>
        <row r="1663">
          <cell r="B1663" t="str">
            <v>0891143106</v>
          </cell>
          <cell r="C1663" t="str">
            <v>EEP OU</v>
          </cell>
          <cell r="D1663" t="str">
            <v>FA PLM Boat Motor</v>
          </cell>
          <cell r="E1663" t="str">
            <v>Replacement boat motor 50 HP.</v>
          </cell>
          <cell r="F1663" t="str">
            <v>Our current boat has been broke since April of 2007. We need to replace this with a new unit due to the high repair cost. We need this boat back in service to provide effective emergency response.</v>
          </cell>
          <cell r="G1663">
            <v>7600</v>
          </cell>
          <cell r="H1663">
            <v>7600</v>
          </cell>
          <cell r="I1663" t="str">
            <v>MAINTENANCE PROJECTS</v>
          </cell>
          <cell r="J1663" t="str">
            <v>91143 PIPE LINE MAINT FORT ATKINSON</v>
          </cell>
          <cell r="K1663" t="str">
            <v>SLEAVER, STEVE G</v>
          </cell>
          <cell r="L1663" t="str">
            <v>Mandatory</v>
          </cell>
          <cell r="M1663">
            <v>39813</v>
          </cell>
          <cell r="N1663" t="str">
            <v>Approved AFE</v>
          </cell>
        </row>
        <row r="1664">
          <cell r="B1664" t="str">
            <v>0891143113</v>
          </cell>
          <cell r="C1664" t="str">
            <v>EEP OU</v>
          </cell>
          <cell r="D1664" t="str">
            <v>FA PLM Equipment Trailer</v>
          </cell>
          <cell r="E1664" t="str">
            <v>Semi Trailer for hauling stopple and other equipment</v>
          </cell>
          <cell r="F1664" t="str">
            <v>This trailer will handle the weights of the new stopple sandwich valves. est 35,000 pounds. The old trailers are not rated to carry the additional weight of these valves in the small foot print of the valve. The trailers would buckle under this wt.</v>
          </cell>
          <cell r="G1664">
            <v>50600</v>
          </cell>
          <cell r="H1664">
            <v>50600</v>
          </cell>
          <cell r="I1664" t="str">
            <v>MAINTENANCE PROJECTS</v>
          </cell>
          <cell r="J1664" t="str">
            <v>91143 PIPE LINE MAINT FORT ATKINSON</v>
          </cell>
          <cell r="K1664" t="str">
            <v>SLEAVER, STEVE G</v>
          </cell>
          <cell r="L1664" t="str">
            <v>Discretionary</v>
          </cell>
          <cell r="M1664">
            <v>39813</v>
          </cell>
          <cell r="N1664" t="str">
            <v>Approved AFE</v>
          </cell>
        </row>
        <row r="1665">
          <cell r="B1665" t="str">
            <v>0891143114</v>
          </cell>
          <cell r="C1665" t="str">
            <v>EEP OU</v>
          </cell>
          <cell r="D1665" t="str">
            <v>New Crossng Coor Veh-Walworth</v>
          </cell>
          <cell r="E1665" t="str">
            <v>A new Crossing Coor. position has been created in Walworth/Burlington, and this person required a vehicle.</v>
          </cell>
          <cell r="F1665" t="str">
            <v>The Crossing Coor. will need a vehicle to perform day to day duties of the job</v>
          </cell>
          <cell r="G1665">
            <v>0</v>
          </cell>
          <cell r="H1665">
            <v>34000</v>
          </cell>
          <cell r="I1665" t="str">
            <v>MAINTENANCE PROJECTS</v>
          </cell>
          <cell r="J1665" t="str">
            <v>91143 PIPE LINE MAINT FORT ATKINSON</v>
          </cell>
          <cell r="K1665" t="str">
            <v>LANGE, PAM M</v>
          </cell>
          <cell r="M1665">
            <v>39755</v>
          </cell>
          <cell r="N1665" t="str">
            <v>Approved AFE</v>
          </cell>
        </row>
        <row r="1666">
          <cell r="B1666" t="str">
            <v>0891143115</v>
          </cell>
          <cell r="C1666" t="str">
            <v>EEP OU</v>
          </cell>
          <cell r="D1666" t="str">
            <v>Cross. Coor. Support Equip.</v>
          </cell>
          <cell r="E1666" t="str">
            <v>Unanticipated equipment for the newly created Walworth Crossing Coordinator Position</v>
          </cell>
          <cell r="F1666" t="str">
            <v>We created a new position at Walworth and did not include all of the needed support equipment for this position.</v>
          </cell>
          <cell r="G1666">
            <v>0</v>
          </cell>
          <cell r="H1666">
            <v>42500</v>
          </cell>
          <cell r="I1666" t="str">
            <v>MAINTENANCE PROJECTS</v>
          </cell>
          <cell r="J1666" t="str">
            <v>91143 PIPE LINE MAINT FORT ATKINSON</v>
          </cell>
          <cell r="K1666" t="str">
            <v>SLEAVER, STEVE G</v>
          </cell>
          <cell r="M1666">
            <v>39598</v>
          </cell>
          <cell r="N1666" t="str">
            <v>Approved AFE</v>
          </cell>
        </row>
        <row r="1667">
          <cell r="B1667" t="str">
            <v>0891144101</v>
          </cell>
          <cell r="C1667" t="str">
            <v>EEP OU</v>
          </cell>
          <cell r="D1667" t="str">
            <v>KJH-1500 Chicago Region CP</v>
          </cell>
          <cell r="E1667" t="str">
            <v>What should be done is, to continue to upgrade the Enbridge - Chicago Region Cathodic Protection System at various locations, as required too maintain the above/below grade facilities.</v>
          </cell>
          <cell r="F1667" t="str">
            <v>The justification for these funds will ensure, that we continue to operate the Enbridge - Chicago Region Cathodic Protection System within compliance. Which includes adhering to the CFR 49 Part 195 Regulations for Hazardous Liquids Pipeline &amp; OSHA.</v>
          </cell>
          <cell r="G1667">
            <v>210000</v>
          </cell>
          <cell r="H1667">
            <v>210000</v>
          </cell>
          <cell r="I1667" t="str">
            <v>MAINTENANCE PROJECTS</v>
          </cell>
          <cell r="J1667" t="str">
            <v>91144 MANAGEMENT CHICAGO DISTRICT</v>
          </cell>
          <cell r="K1667" t="str">
            <v>DEWITT, GERALD A</v>
          </cell>
          <cell r="L1667" t="str">
            <v>Mandatory</v>
          </cell>
          <cell r="M1667">
            <v>39447</v>
          </cell>
          <cell r="N1667" t="str">
            <v>Approved AFE</v>
          </cell>
        </row>
        <row r="1668">
          <cell r="B1668" t="str">
            <v>0891144102</v>
          </cell>
          <cell r="C1668" t="str">
            <v>EEP OU</v>
          </cell>
          <cell r="D1668" t="str">
            <v>2008 Chicago Region Vehicles</v>
          </cell>
          <cell r="E1668" t="str">
            <v>Replace vehicles in the Chicago Region that have met the general criteria of 120,000 miles or five years</v>
          </cell>
          <cell r="F1668" t="str">
            <v>All vehicles have met the 120,000 miles or five year criteria.  Replacing these vehicles will provide an updated vehicle, improved gas mileage, currenty safety features, and mechanically sound with warranty</v>
          </cell>
          <cell r="G1668">
            <v>438000</v>
          </cell>
          <cell r="H1668">
            <v>438000</v>
          </cell>
          <cell r="I1668" t="str">
            <v>MAINTENANCE PROJECTS</v>
          </cell>
          <cell r="J1668" t="str">
            <v>91144 MANAGEMENT CHICAGO DISTRICT</v>
          </cell>
          <cell r="K1668" t="str">
            <v>VANOVERMEIREN, RICK F</v>
          </cell>
          <cell r="L1668" t="str">
            <v>Discretionary</v>
          </cell>
          <cell r="M1668">
            <v>39510</v>
          </cell>
          <cell r="N1668" t="str">
            <v>Approved AFE</v>
          </cell>
        </row>
        <row r="1669">
          <cell r="B1669" t="str">
            <v>0891144104</v>
          </cell>
          <cell r="C1669" t="str">
            <v>EEP OU</v>
          </cell>
          <cell r="D1669" t="str">
            <v>Vesper Shop Road &amp; Upgrades</v>
          </cell>
          <cell r="E1669" t="str">
            <v>MEV 08-02 To construct the necessary access road, fencing and utility/communication connections to the new Vesper PLM Shop/Office building.</v>
          </cell>
          <cell r="F1669" t="str">
            <v>To allow occupancy permitting and required egress of PLM heavy equipment to/from the facility.</v>
          </cell>
          <cell r="G1669">
            <v>0</v>
          </cell>
          <cell r="H1669">
            <v>200000</v>
          </cell>
          <cell r="I1669" t="str">
            <v>NON-GROWTH ENHANCEMENT</v>
          </cell>
          <cell r="J1669" t="str">
            <v>91144 MANAGEMENT CHICAGO DISTRICT</v>
          </cell>
          <cell r="K1669" t="str">
            <v>KLEINHANS, DAN J</v>
          </cell>
          <cell r="N1669" t="str">
            <v>Approved AFE</v>
          </cell>
        </row>
        <row r="1670">
          <cell r="B1670" t="str">
            <v>0891144105</v>
          </cell>
          <cell r="C1670" t="str">
            <v>EEP OU</v>
          </cell>
          <cell r="D1670" t="str">
            <v>GT Tank Valve Replacement</v>
          </cell>
          <cell r="E1670" t="str">
            <v>Replace the 2-24" tank valves on each of two (2) tanks (4 valves total).</v>
          </cell>
          <cell r="F1670" t="str">
            <v>All nine (9) crude oil tanks at the Griffith Terminal have 2-24" valves with bolt "sockets" in their flanges.  These threaded sockets become stripped over time.  This project is to replace all tank valves with bolt-hole flanges over a 4 year period.</v>
          </cell>
          <cell r="G1670">
            <v>130000</v>
          </cell>
          <cell r="H1670">
            <v>130000</v>
          </cell>
          <cell r="I1670" t="str">
            <v>MAINTENANCE PROJECTS</v>
          </cell>
          <cell r="J1670" t="str">
            <v>91144 MANAGEMENT CHICAGO DISTRICT</v>
          </cell>
          <cell r="K1670" t="str">
            <v>ROBERTS, FRANK F</v>
          </cell>
          <cell r="L1670" t="str">
            <v>Discretionary</v>
          </cell>
          <cell r="N1670" t="str">
            <v>Approved AFE</v>
          </cell>
        </row>
        <row r="1671">
          <cell r="B1671" t="str">
            <v>0891144106</v>
          </cell>
          <cell r="C1671" t="str">
            <v>EEP OU</v>
          </cell>
          <cell r="D1671" t="str">
            <v>TK 1603 Out-of-Service Insp.</v>
          </cell>
          <cell r="E1671" t="str">
            <v>Take tank out of service and complete the mandated API 653 inspection and necessary repairs.</v>
          </cell>
          <cell r="F1671" t="str">
            <v>To comply with compliance deadlines as set forth by DOT, establish a know corrosion rate and make necessary repairs to assure safe and reliable operations/</v>
          </cell>
          <cell r="G1671">
            <v>750000</v>
          </cell>
          <cell r="H1671">
            <v>750000</v>
          </cell>
          <cell r="I1671" t="str">
            <v>NON-GROWTH ENHANCEMENT</v>
          </cell>
          <cell r="J1671" t="str">
            <v>91144 MANAGEMENT CHICAGO DISTRICT</v>
          </cell>
          <cell r="K1671" t="str">
            <v>VARICHAK, MARK E</v>
          </cell>
          <cell r="L1671" t="str">
            <v>Mandatory</v>
          </cell>
          <cell r="M1671">
            <v>39782</v>
          </cell>
          <cell r="N1671" t="str">
            <v>Proposed AFE</v>
          </cell>
        </row>
        <row r="1672">
          <cell r="B1672" t="str">
            <v>0891144108</v>
          </cell>
          <cell r="C1672" t="str">
            <v>EEP OU</v>
          </cell>
          <cell r="D1672" t="str">
            <v>Griffith Training Center</v>
          </cell>
          <cell r="E1672" t="str">
            <v>A building is required to accomodate a 75 person training center.</v>
          </cell>
          <cell r="F1672" t="str">
            <v>This project is required to create training office space to carry out a regional directive to centralize training and provide adequate facilities to train employees.  Leon Zupan has approved the increase of funds for this project to $547,000.</v>
          </cell>
          <cell r="G1672">
            <v>475000</v>
          </cell>
          <cell r="H1672">
            <v>547000</v>
          </cell>
          <cell r="I1672" t="str">
            <v>ENHANCEMENT PROJECTS</v>
          </cell>
          <cell r="J1672" t="str">
            <v>91144 MANAGEMENT CHICAGO DISTRICT</v>
          </cell>
          <cell r="K1672" t="str">
            <v>RICHARDSON, JOSEPH J</v>
          </cell>
          <cell r="L1672" t="str">
            <v>Discretionary</v>
          </cell>
          <cell r="M1672">
            <v>39782</v>
          </cell>
          <cell r="N1672" t="str">
            <v>Approved AFE</v>
          </cell>
        </row>
        <row r="1673">
          <cell r="B1673" t="str">
            <v>0891144109</v>
          </cell>
          <cell r="C1673" t="str">
            <v>EEP OU</v>
          </cell>
          <cell r="D1673" t="str">
            <v>Griffith PLM Shop</v>
          </cell>
          <cell r="E1673" t="str">
            <v>A new GT PLM work area is required due to terminal expansion requirements</v>
          </cell>
          <cell r="F1673" t="str">
            <v>The existing GT PLM shop is in poor condition and does not suit the working requirements of the group. The postion of the existing PLM shop limits station expansion as it is very close to the manifold area.</v>
          </cell>
          <cell r="G1673">
            <v>610000</v>
          </cell>
          <cell r="H1673">
            <v>610000</v>
          </cell>
          <cell r="I1673" t="str">
            <v>ENHANCEMENT PROJECTS</v>
          </cell>
          <cell r="J1673" t="str">
            <v>91144 MANAGEMENT CHICAGO DISTRICT</v>
          </cell>
          <cell r="K1673" t="str">
            <v>RICHARDSON, JOSEPH J</v>
          </cell>
          <cell r="L1673" t="str">
            <v>Discretionary</v>
          </cell>
          <cell r="M1673">
            <v>39813</v>
          </cell>
          <cell r="N1673" t="str">
            <v>Proposed AFE</v>
          </cell>
        </row>
        <row r="1674">
          <cell r="B1674" t="str">
            <v>0891144110</v>
          </cell>
          <cell r="C1674" t="str">
            <v>EEP OU</v>
          </cell>
          <cell r="D1674" t="str">
            <v>TK 1606 Out-of-Service Insp.</v>
          </cell>
          <cell r="E1674" t="str">
            <v>Place tank out of service and complete the mandated API 653 inspection and necessary repairs.</v>
          </cell>
          <cell r="F1674" t="str">
            <v>To meet compliance deadlines as set forth by DOT, establish a know corrosion rate and make necessary repairs to assure safe and reliable operations.</v>
          </cell>
          <cell r="G1674">
            <v>935000</v>
          </cell>
          <cell r="H1674">
            <v>935000</v>
          </cell>
          <cell r="I1674" t="str">
            <v>NON-GROWTH ENHANCEMENT</v>
          </cell>
          <cell r="J1674" t="str">
            <v>91144 MANAGEMENT CHICAGO DISTRICT</v>
          </cell>
          <cell r="K1674" t="str">
            <v>VARICHAK, MARK E</v>
          </cell>
          <cell r="L1674" t="str">
            <v>Mandatory</v>
          </cell>
          <cell r="M1674">
            <v>39416</v>
          </cell>
          <cell r="N1674" t="str">
            <v>Proposed AFE</v>
          </cell>
        </row>
        <row r="1675">
          <cell r="B1675" t="str">
            <v>0891144111</v>
          </cell>
          <cell r="C1675" t="str">
            <v>EEP OU</v>
          </cell>
          <cell r="D1675" t="str">
            <v>Lab Fume Hood Replacement</v>
          </cell>
          <cell r="E1675" t="str">
            <v>Revised lab standards require replacement of existing fume hoods at all labs</v>
          </cell>
          <cell r="F1675" t="str">
            <v>The current lab fume hoods at all 6 locations do not provide sufficient worker  exposure protection. Replacement of all fume hoods with better designed units will minimize worker exposure.</v>
          </cell>
          <cell r="G1675">
            <v>300000</v>
          </cell>
          <cell r="H1675">
            <v>300000</v>
          </cell>
          <cell r="I1675" t="str">
            <v>MAINTENANCE PROJECTS</v>
          </cell>
          <cell r="J1675" t="str">
            <v>91144 MANAGEMENT CHICAGO DISTRICT</v>
          </cell>
          <cell r="K1675" t="str">
            <v>KOLBUCK, VINCE P</v>
          </cell>
          <cell r="L1675" t="str">
            <v>Mandatory</v>
          </cell>
          <cell r="M1675">
            <v>39447</v>
          </cell>
          <cell r="N1675" t="str">
            <v>Proposed AFE</v>
          </cell>
        </row>
        <row r="1676">
          <cell r="B1676" t="str">
            <v>0891144113</v>
          </cell>
          <cell r="C1676" t="str">
            <v>EEP OU</v>
          </cell>
          <cell r="D1676" t="str">
            <v>NB Mainline Dead Leg Removal</v>
          </cell>
          <cell r="E1676" t="str">
            <v>Abandoned suction and discharge tees and valves off of the mainline need to be removed and replaced with a straight run of pipe.</v>
          </cell>
          <cell r="F1676" t="str">
            <v>These fittings pose a serious leak potential as they are not flushed completing by line flow.  Integrity of the valve bodies is also a concern as maintence has not been performed.</v>
          </cell>
          <cell r="G1676">
            <v>455000</v>
          </cell>
          <cell r="H1676">
            <v>455000</v>
          </cell>
          <cell r="I1676" t="str">
            <v>MAINTENANCE PROJECTS</v>
          </cell>
          <cell r="J1676" t="str">
            <v>91144 MANAGEMENT CHICAGO DISTRICT</v>
          </cell>
          <cell r="K1676" t="str">
            <v>KOLBUCK, VINCE P</v>
          </cell>
          <cell r="L1676" t="str">
            <v>Discretionary</v>
          </cell>
          <cell r="M1676">
            <v>39782</v>
          </cell>
          <cell r="N1676" t="str">
            <v>Proposed AFE</v>
          </cell>
        </row>
        <row r="1677">
          <cell r="B1677" t="str">
            <v>0891144114</v>
          </cell>
          <cell r="C1677" t="str">
            <v>EEP OU</v>
          </cell>
          <cell r="D1677" t="str">
            <v>ChicOfc/GFArea Upgrade to VoIP</v>
          </cell>
          <cell r="E1677" t="str">
            <v>Chicago Office/Griffith Area Telephone system upgrade to VOIP wireless system</v>
          </cell>
          <cell r="F1677" t="str">
            <v>Current office, tank farm/area telephones are obsolete as well as the technical assistance available to assist in the programming of.  Company-wide telephone standardization to VoIP system. PROJECT EXTENDED-OTHER UNANTICIPATED AREAS ABLE TO COMPLETE</v>
          </cell>
          <cell r="G1677">
            <v>95000</v>
          </cell>
          <cell r="H1677">
            <v>95000</v>
          </cell>
          <cell r="I1677" t="str">
            <v>MAINTENANCE PROJECTS</v>
          </cell>
          <cell r="J1677" t="str">
            <v>91144 MANAGEMENT CHICAGO DISTRICT</v>
          </cell>
          <cell r="K1677" t="str">
            <v>SCHWENT, DIANE L</v>
          </cell>
          <cell r="L1677" t="str">
            <v>Discretionary</v>
          </cell>
          <cell r="M1677">
            <v>39660</v>
          </cell>
          <cell r="N1677" t="str">
            <v>Approved AFE</v>
          </cell>
        </row>
        <row r="1678">
          <cell r="B1678" t="str">
            <v>0891144116</v>
          </cell>
          <cell r="C1678" t="str">
            <v>EEP OU</v>
          </cell>
          <cell r="D1678" t="str">
            <v>Manager, Tech Serv Vehicle.</v>
          </cell>
          <cell r="E1678" t="str">
            <v>Purchase a new vehicle for the Manager, Technical Services in Griffith.</v>
          </cell>
          <cell r="F1678" t="str">
            <v>A new position has been created for a Manager, Technical Services in the Griffith office.  This person needs a vehicle in order to perform day to day duties of the job.  This was an unanticipated expense.</v>
          </cell>
          <cell r="G1678">
            <v>0</v>
          </cell>
          <cell r="H1678">
            <v>35000</v>
          </cell>
          <cell r="I1678" t="str">
            <v>MAINTENANCE PROJECTS</v>
          </cell>
          <cell r="J1678" t="str">
            <v>91144 MANAGEMENT CHICAGO DISTRICT</v>
          </cell>
          <cell r="K1678" t="str">
            <v>RAWSON, DEAN G</v>
          </cell>
          <cell r="L1678" t="str">
            <v>Mandatory</v>
          </cell>
          <cell r="M1678">
            <v>39539</v>
          </cell>
          <cell r="N1678" t="str">
            <v>Pending Closed AFE</v>
          </cell>
        </row>
        <row r="1679">
          <cell r="B1679" t="str">
            <v>0891144119</v>
          </cell>
          <cell r="C1679" t="str">
            <v>EEP OU</v>
          </cell>
          <cell r="D1679" t="str">
            <v>GT Drainage Upgrade</v>
          </cell>
          <cell r="E1679" t="str">
            <v>Relocate the existing drainage.</v>
          </cell>
          <cell r="F1679" t="str">
            <v>The existing drain needs to be relocated for the region building expansion.</v>
          </cell>
          <cell r="G1679">
            <v>0</v>
          </cell>
          <cell r="H1679">
            <v>200000</v>
          </cell>
          <cell r="I1679" t="str">
            <v>ENHANCEMENT PROJECTS</v>
          </cell>
          <cell r="J1679" t="str">
            <v>91144 MANAGEMENT CHICAGO DISTRICT</v>
          </cell>
          <cell r="K1679" t="str">
            <v>RICHARDSON, JOSEPH J</v>
          </cell>
          <cell r="L1679" t="str">
            <v>Mandatory</v>
          </cell>
          <cell r="M1679">
            <v>39752</v>
          </cell>
          <cell r="N1679" t="str">
            <v>Approved AFE</v>
          </cell>
        </row>
        <row r="1680">
          <cell r="B1680" t="str">
            <v>0891144120</v>
          </cell>
          <cell r="C1680" t="str">
            <v>EEP OU</v>
          </cell>
          <cell r="D1680" t="str">
            <v>AFR - Hartsdale Pipe Removal</v>
          </cell>
          <cell r="E1680" t="str">
            <v>Removal of 2 below grade pipe segments consisting of 30 ft of oil filled and 250 ft of non oil filled pipe.</v>
          </cell>
          <cell r="F1680" t="str">
            <v>These pipes were former delivery connections to the Hartsdale Terminal.  Removal of these facilities will prevent any environmental contamination or potential leak sources.</v>
          </cell>
          <cell r="G1680">
            <v>120000</v>
          </cell>
          <cell r="H1680">
            <v>120000</v>
          </cell>
          <cell r="I1680" t="str">
            <v>MAINTENANCE PROJECTS</v>
          </cell>
          <cell r="J1680" t="str">
            <v>91144 MANAGEMENT CHICAGO DISTRICT</v>
          </cell>
          <cell r="K1680" t="str">
            <v>ROBERTS, FRANK F</v>
          </cell>
          <cell r="L1680" t="str">
            <v>Discretionary</v>
          </cell>
          <cell r="M1680">
            <v>39782</v>
          </cell>
          <cell r="N1680" t="str">
            <v>Approved AFE</v>
          </cell>
        </row>
        <row r="1681">
          <cell r="B1681" t="str">
            <v>0891144121</v>
          </cell>
          <cell r="C1681" t="str">
            <v>EEP OU</v>
          </cell>
          <cell r="D1681" t="str">
            <v>New PLM Supers vehicle-Fort</v>
          </cell>
          <cell r="E1681" t="str">
            <v>Unit 5301 Replacing Unit 5301</v>
          </cell>
          <cell r="F1681" t="str">
            <v>The new 5301 will be the Ft. Atkinson PLM Supervisors vehicle.  The old 5301, will be used for the Delavan pigging operation and the SA work</v>
          </cell>
          <cell r="G1681">
            <v>0</v>
          </cell>
          <cell r="H1681">
            <v>40000</v>
          </cell>
          <cell r="I1681" t="str">
            <v>MAINTENANCE PROJECTS</v>
          </cell>
          <cell r="J1681" t="str">
            <v>91144 MANAGEMENT CHICAGO DISTRICT</v>
          </cell>
          <cell r="K1681" t="str">
            <v>LANGE, PAM M</v>
          </cell>
          <cell r="L1681" t="str">
            <v>Discretionary</v>
          </cell>
          <cell r="M1681">
            <v>39569</v>
          </cell>
          <cell r="N1681" t="str">
            <v>Approved AFE</v>
          </cell>
        </row>
        <row r="1682">
          <cell r="B1682" t="str">
            <v>0891144122</v>
          </cell>
          <cell r="C1682" t="str">
            <v>EEP OU</v>
          </cell>
          <cell r="D1682" t="str">
            <v>Southern Access Stopple</v>
          </cell>
          <cell r="E1682" t="str">
            <v>Purchase the necessary materials and stopple equipment for the 42" Southern Access Line.</v>
          </cell>
          <cell r="F1682" t="str">
            <v>42" stopple equipment is not available for rent.  It is needed for Operations support.</v>
          </cell>
          <cell r="G1682">
            <v>0</v>
          </cell>
          <cell r="H1682">
            <v>4100000</v>
          </cell>
          <cell r="I1682" t="str">
            <v>MAINTENANCE PROJECTS</v>
          </cell>
          <cell r="J1682" t="str">
            <v>91144 MANAGEMENT CHICAGO DISTRICT</v>
          </cell>
          <cell r="K1682" t="str">
            <v>RICHARDSON, JOSEPH J</v>
          </cell>
          <cell r="L1682" t="str">
            <v>Discretionary</v>
          </cell>
          <cell r="M1682">
            <v>39752</v>
          </cell>
          <cell r="N1682" t="str">
            <v>Unapproved AFE</v>
          </cell>
        </row>
        <row r="1683">
          <cell r="B1683" t="str">
            <v>0891144124</v>
          </cell>
          <cell r="C1683" t="str">
            <v>EEP OU</v>
          </cell>
          <cell r="D1683" t="str">
            <v>Marshall Reinjection Tank Demo</v>
          </cell>
          <cell r="E1683" t="str">
            <v>Tear down and remove the reinjection tank and tanker unloading system which has never been used.</v>
          </cell>
          <cell r="F1683" t="str">
            <v>This tank is registered w/Michigan DEQ Waste &amp; Haz. Materials Div.  They have a document stating required upgrades to the tank that must be in place by mid-August.  Since this tank was never used, the tank and unloading system will be removed.</v>
          </cell>
          <cell r="G1683">
            <v>0</v>
          </cell>
          <cell r="H1683">
            <v>180000</v>
          </cell>
          <cell r="I1683" t="str">
            <v>NON-GROWTH ENHANCEMENT</v>
          </cell>
          <cell r="J1683" t="str">
            <v>91144 MANAGEMENT CHICAGO DISTRICT</v>
          </cell>
          <cell r="K1683" t="str">
            <v>VARICHAK, MARK E</v>
          </cell>
          <cell r="L1683" t="str">
            <v>Discretionary</v>
          </cell>
          <cell r="M1683">
            <v>39782</v>
          </cell>
          <cell r="N1683" t="str">
            <v>Approved AFE</v>
          </cell>
        </row>
        <row r="1684">
          <cell r="B1684" t="str">
            <v>0891144125</v>
          </cell>
          <cell r="C1684" t="str">
            <v>EEP OU</v>
          </cell>
          <cell r="D1684" t="str">
            <v>Furniture for Training Center</v>
          </cell>
          <cell r="E1684" t="str">
            <v>Tables and chairs as well as office furniture for the Chicago Region office expansion.</v>
          </cell>
          <cell r="F1684" t="str">
            <v>The new training center and associated office require furniture or they will not serve their purpose.</v>
          </cell>
          <cell r="G1684">
            <v>0</v>
          </cell>
          <cell r="H1684">
            <v>80000</v>
          </cell>
          <cell r="I1684" t="str">
            <v>ENHANCEMENT PROJECTS</v>
          </cell>
          <cell r="J1684" t="str">
            <v>91144 MANAGEMENT CHICAGO DISTRICT</v>
          </cell>
          <cell r="K1684" t="str">
            <v>RICHARDSON, JOSEPH J</v>
          </cell>
          <cell r="L1684" t="str">
            <v>Discretionary</v>
          </cell>
          <cell r="M1684">
            <v>39776</v>
          </cell>
          <cell r="N1684" t="str">
            <v>Approved AFE</v>
          </cell>
        </row>
        <row r="1685">
          <cell r="B1685" t="str">
            <v>0891144126</v>
          </cell>
          <cell r="C1685" t="str">
            <v>EEP OU</v>
          </cell>
          <cell r="D1685" t="str">
            <v>GT Tank High Level Wiring</v>
          </cell>
          <cell r="E1685" t="str">
            <v xml:space="preserve">Install new power and instrument wiring to all 9 GT tanks
</v>
          </cell>
          <cell r="F1685" t="str">
            <v>The Griffith Terminal tank level high-high back-up alarm system has failed on a number of occasions in recent months.  The tank level high-high back-up alarms are an independent, stand-alone, switch-operated system mounted at the tank gauging platfor</v>
          </cell>
          <cell r="G1685">
            <v>0</v>
          </cell>
          <cell r="H1685">
            <v>194200</v>
          </cell>
          <cell r="I1685" t="str">
            <v>MAINTENANCE PROJECTS</v>
          </cell>
          <cell r="J1685" t="str">
            <v>91144 MANAGEMENT CHICAGO DISTRICT</v>
          </cell>
          <cell r="K1685" t="str">
            <v>BIANCARDI, ROBERT P</v>
          </cell>
          <cell r="L1685" t="str">
            <v>Discretionary</v>
          </cell>
          <cell r="M1685">
            <v>39813</v>
          </cell>
          <cell r="N1685" t="str">
            <v>Approved AFE</v>
          </cell>
        </row>
        <row r="1686">
          <cell r="B1686" t="str">
            <v>0891144127</v>
          </cell>
          <cell r="C1686" t="str">
            <v>EEP OU</v>
          </cell>
          <cell r="D1686" t="str">
            <v>Casing Extension US Route 20</v>
          </cell>
          <cell r="E1686" t="str">
            <v>Casing pipe on line 6A at US Route 20 must be extended to allow IDOT to widen road.</v>
          </cell>
          <cell r="F1686" t="str">
            <v>Line 6A is located on IDOT ROW and this casing extension work is manditory per easement ROW agreement.</v>
          </cell>
          <cell r="G1686">
            <v>0</v>
          </cell>
          <cell r="H1686">
            <v>400000</v>
          </cell>
          <cell r="I1686" t="str">
            <v>MAINTENANCE PROJECTS</v>
          </cell>
          <cell r="J1686" t="str">
            <v>91144 MANAGEMENT CHICAGO DISTRICT</v>
          </cell>
          <cell r="K1686" t="str">
            <v>KOLBUCK, VINCE P</v>
          </cell>
          <cell r="L1686" t="str">
            <v>Mandatory</v>
          </cell>
          <cell r="M1686">
            <v>39813</v>
          </cell>
          <cell r="N1686" t="str">
            <v>Approved AFE</v>
          </cell>
        </row>
        <row r="1687">
          <cell r="B1687" t="str">
            <v>0891144128</v>
          </cell>
          <cell r="C1687" t="str">
            <v>EEP OU</v>
          </cell>
          <cell r="D1687" t="str">
            <v>B.C. Reinjection Tank Upgrade</v>
          </cell>
          <cell r="E1687" t="str">
            <v>Install conduit, wiring, electrical connections, high level alarm and liquid level gage to comply with MDEQ requirements.</v>
          </cell>
          <cell r="F1687" t="str">
            <v>The Michigan Department of Environmental Quality has mandated that above ground storage tanks be in compliance with certain spill, overfill and corrosion protection guidelines by a given date. This project will upgrade the tank to their standards.</v>
          </cell>
          <cell r="G1687">
            <v>0</v>
          </cell>
          <cell r="H1687">
            <v>18000</v>
          </cell>
          <cell r="I1687" t="str">
            <v>NON-GROWTH ENHANCEMENT</v>
          </cell>
          <cell r="J1687" t="str">
            <v>91144 MANAGEMENT CHICAGO DISTRICT</v>
          </cell>
          <cell r="K1687" t="str">
            <v>VARICHAK, MARK E</v>
          </cell>
          <cell r="L1687" t="str">
            <v>Mandatory</v>
          </cell>
          <cell r="M1687">
            <v>39780</v>
          </cell>
          <cell r="N1687" t="str">
            <v>Approved AFE</v>
          </cell>
        </row>
        <row r="1688">
          <cell r="B1688" t="str">
            <v>0891145101</v>
          </cell>
          <cell r="C1688" t="str">
            <v>EEP OU</v>
          </cell>
          <cell r="D1688" t="str">
            <v>Griffith Welding Unit</v>
          </cell>
          <cell r="E1688" t="str">
            <v>A new welding unit and accessories are required to replace the existing unit at Griffith.</v>
          </cell>
          <cell r="F1688" t="str">
            <v>The existing unit is 10 years old and nearing it's service life.  The technology is out dated and the unit is starting to become unreliable and require frequent repairs.  A new unit would provide better reliability.</v>
          </cell>
          <cell r="G1688">
            <v>16000</v>
          </cell>
          <cell r="H1688">
            <v>16000</v>
          </cell>
          <cell r="I1688" t="str">
            <v>MAINTENANCE PROJECTS</v>
          </cell>
          <cell r="J1688" t="str">
            <v>91145 PIPE LINE MAINT GRIFFITH</v>
          </cell>
          <cell r="K1688" t="str">
            <v>BOOTH, STEVE G</v>
          </cell>
          <cell r="L1688" t="str">
            <v>Discretionary</v>
          </cell>
          <cell r="M1688">
            <v>39598</v>
          </cell>
          <cell r="N1688" t="str">
            <v>Approved AFE</v>
          </cell>
        </row>
        <row r="1689">
          <cell r="B1689" t="str">
            <v>0891145102</v>
          </cell>
          <cell r="C1689" t="str">
            <v>EEP OU</v>
          </cell>
          <cell r="D1689" t="str">
            <v>New T101 Tap Machine</v>
          </cell>
          <cell r="E1689" t="str">
            <v>To replace unrepairable existing high pressure tap machine.</v>
          </cell>
          <cell r="F1689" t="str">
            <v>This unbudget project is for replacing the tapping tool which is essential for performing emergency/routine maintenance activities on the pipeline.</v>
          </cell>
          <cell r="G1689">
            <v>0</v>
          </cell>
          <cell r="H1689">
            <v>5200</v>
          </cell>
          <cell r="I1689" t="str">
            <v>MAINTENANCE PROJECTS</v>
          </cell>
          <cell r="J1689" t="str">
            <v>91145 PIPE LINE MAINT GRIFFITH</v>
          </cell>
          <cell r="K1689" t="str">
            <v>BOOTH, STEVE G</v>
          </cell>
          <cell r="M1689">
            <v>40057</v>
          </cell>
          <cell r="N1689" t="str">
            <v>Approved AFE</v>
          </cell>
        </row>
        <row r="1690">
          <cell r="B1690" t="str">
            <v>0891148100</v>
          </cell>
          <cell r="C1690" t="str">
            <v>EEP OU</v>
          </cell>
          <cell r="D1690" t="str">
            <v>Replacement Vac Truck</v>
          </cell>
          <cell r="E1690" t="str">
            <v>Replace our 1998 vac truck with a larger capacity truck.</v>
          </cell>
          <cell r="F1690" t="str">
            <v>This truck is 10 yrs old and requires maintenance regularly which is expensive. I would like to replace this truck with a larger capacity unit.The truck has 100,000 miles and many more idling hrs on leak sites and regular maintenance.</v>
          </cell>
          <cell r="G1690">
            <v>190000</v>
          </cell>
          <cell r="H1690">
            <v>190000</v>
          </cell>
          <cell r="I1690" t="str">
            <v>MAINTENANCE PROJECTS</v>
          </cell>
          <cell r="J1690" t="str">
            <v>91148 PIPE LINE MAINT BAY CITY</v>
          </cell>
          <cell r="K1690" t="str">
            <v>COLLIER, MICK J</v>
          </cell>
          <cell r="L1690" t="str">
            <v>Discretionary</v>
          </cell>
          <cell r="M1690">
            <v>39591</v>
          </cell>
          <cell r="N1690" t="str">
            <v>Approved AFE</v>
          </cell>
        </row>
        <row r="1691">
          <cell r="B1691" t="str">
            <v>0891148101</v>
          </cell>
          <cell r="C1691" t="str">
            <v>EEP OU</v>
          </cell>
          <cell r="D1691" t="str">
            <v>Replacement Welding machine</v>
          </cell>
          <cell r="E1691" t="str">
            <v>Welding machine and plasma cutter</v>
          </cell>
          <cell r="F1691" t="str">
            <v>Replace welding machine on truck due to age,condition,and DC machine to a new AC output machine capable of running a plasma cutter for sleeving and casings.It is a 1988 model machine we are replacing.</v>
          </cell>
          <cell r="G1691">
            <v>12000</v>
          </cell>
          <cell r="H1691">
            <v>12000</v>
          </cell>
          <cell r="I1691" t="str">
            <v>MAINTENANCE PROJECTS</v>
          </cell>
          <cell r="J1691" t="str">
            <v>91148 PIPE LINE MAINT BAY CITY</v>
          </cell>
          <cell r="K1691" t="str">
            <v>COLLIER, MICK J</v>
          </cell>
          <cell r="L1691" t="str">
            <v>Discretionary</v>
          </cell>
          <cell r="N1691" t="str">
            <v>Approved AFE</v>
          </cell>
        </row>
        <row r="1692">
          <cell r="B1692" t="str">
            <v>0891148102</v>
          </cell>
          <cell r="C1692" t="str">
            <v>EEP OU</v>
          </cell>
          <cell r="D1692" t="str">
            <v>Replacement Weld Plus coupling</v>
          </cell>
          <cell r="E1692" t="str">
            <v>2-30"Weld Plus couplings</v>
          </cell>
          <cell r="F1692" t="str">
            <v>Replacement couplings due to ours not having mill certs and test reports. Purchased in the 1970's with no markings or paperwork available.</v>
          </cell>
          <cell r="G1692">
            <v>14000</v>
          </cell>
          <cell r="H1692">
            <v>14000</v>
          </cell>
          <cell r="I1692" t="str">
            <v>MAINTENANCE PROJECTS</v>
          </cell>
          <cell r="J1692" t="str">
            <v>91148 PIPE LINE MAINT BAY CITY</v>
          </cell>
          <cell r="K1692" t="str">
            <v>COLLIER, MICK J</v>
          </cell>
          <cell r="L1692" t="str">
            <v>Discretionary</v>
          </cell>
          <cell r="N1692" t="str">
            <v>Approved AFE</v>
          </cell>
        </row>
        <row r="1693">
          <cell r="B1693" t="str">
            <v>0891149101</v>
          </cell>
          <cell r="C1693" t="str">
            <v>EEP OU</v>
          </cell>
          <cell r="D1693" t="str">
            <v>Marshall PLM Storage Building</v>
          </cell>
          <cell r="E1693" t="str">
            <v>40' X 60' Cold storage Building</v>
          </cell>
          <cell r="F1693" t="str">
            <v>With the additional responsibilities of the maintenance on Vector, Line 17 and the additional maintenance on line 6b we have run out of storage space. We know have equipment and tools stored outside that shouldn't be. Pigs, Boats, Aircompressor ect.</v>
          </cell>
          <cell r="G1693">
            <v>78000</v>
          </cell>
          <cell r="H1693">
            <v>130000</v>
          </cell>
          <cell r="I1693" t="str">
            <v>MAINTENANCE PROJECTS</v>
          </cell>
          <cell r="J1693" t="str">
            <v>91149 PIPE LINE MAINT MARSHALL</v>
          </cell>
          <cell r="K1693" t="str">
            <v>RICHARDSON, JOSEPH J</v>
          </cell>
          <cell r="L1693" t="str">
            <v>Discretionary</v>
          </cell>
          <cell r="M1693">
            <v>39660</v>
          </cell>
          <cell r="N1693" t="str">
            <v>Pending Closed AFE</v>
          </cell>
        </row>
        <row r="1694">
          <cell r="B1694" t="str">
            <v>0891149103</v>
          </cell>
          <cell r="C1694" t="str">
            <v>EEP OU</v>
          </cell>
          <cell r="D1694" t="str">
            <v>Marshall PLM Shop Windows</v>
          </cell>
          <cell r="E1694" t="str">
            <v>RLS0804 Marshall PLM new Windows in the offices</v>
          </cell>
          <cell r="F1694" t="str">
            <v>Three windows in the offices have lost their seals and fill with moisture. 3 of the other windows have cracked panes and they are in need of repair. All windows need replaced.</v>
          </cell>
          <cell r="G1694">
            <v>5500</v>
          </cell>
          <cell r="H1694">
            <v>5500</v>
          </cell>
          <cell r="I1694" t="str">
            <v>MAINTENANCE PROJECTS</v>
          </cell>
          <cell r="J1694" t="str">
            <v>91149 PIPE LINE MAINT MARSHALL</v>
          </cell>
          <cell r="K1694" t="str">
            <v>SMITH, RUSTY L</v>
          </cell>
          <cell r="L1694" t="str">
            <v>Discretionary</v>
          </cell>
          <cell r="M1694">
            <v>39660</v>
          </cell>
          <cell r="N1694" t="str">
            <v>Pending Closed AFE</v>
          </cell>
        </row>
        <row r="1695">
          <cell r="B1695" t="str">
            <v>0891149104</v>
          </cell>
          <cell r="C1695" t="str">
            <v>EEP OU</v>
          </cell>
          <cell r="D1695" t="str">
            <v>Marshall PLM 08 Gang Truck</v>
          </cell>
          <cell r="E1695" t="str">
            <v>New Gang Truck for the Marshall PLM</v>
          </cell>
          <cell r="F1695" t="str">
            <v>Our current Gang Truck is over 11 years old and has over 130,000 miles on it. The crane in in need of some costly repairs and it is time for a new unit. This unit is starting to have small maintenance issues so other costly repairs are forth comming.</v>
          </cell>
          <cell r="G1695">
            <v>215000</v>
          </cell>
          <cell r="H1695">
            <v>215000</v>
          </cell>
          <cell r="I1695" t="str">
            <v>MAINTENANCE PROJECTS</v>
          </cell>
          <cell r="J1695" t="str">
            <v>91149 PIPE LINE MAINT MARSHALL</v>
          </cell>
          <cell r="K1695" t="str">
            <v>SMITH, RUSTY L</v>
          </cell>
          <cell r="L1695" t="str">
            <v>Discretionary</v>
          </cell>
          <cell r="M1695">
            <v>39660</v>
          </cell>
          <cell r="N1695" t="str">
            <v>Pending Closed AFE</v>
          </cell>
        </row>
        <row r="1696">
          <cell r="B1696" t="str">
            <v>0891149105</v>
          </cell>
          <cell r="C1696" t="str">
            <v>EEP OU</v>
          </cell>
          <cell r="D1696" t="str">
            <v>Marshall PLM Welding Machiene</v>
          </cell>
          <cell r="E1696" t="str">
            <v>RLS0806 Marshall PLM Welding Machiene</v>
          </cell>
          <cell r="F1696" t="str">
            <v>The Marshall PLM currently has a 1995 Lincoln welder. This welder has had many problem and has been in the repair shop 3 times in the last year. The cost for repairs have continualy rose and it is now time for us to replace this unit.</v>
          </cell>
          <cell r="G1696">
            <v>15000</v>
          </cell>
          <cell r="H1696">
            <v>15000</v>
          </cell>
          <cell r="I1696" t="str">
            <v>MAINTENANCE PROJECTS</v>
          </cell>
          <cell r="J1696" t="str">
            <v>91149 PIPE LINE MAINT MARSHALL</v>
          </cell>
          <cell r="K1696" t="str">
            <v>VANOVERMEIREN, RICK F</v>
          </cell>
          <cell r="L1696" t="str">
            <v>Discretionary</v>
          </cell>
          <cell r="M1696">
            <v>39660</v>
          </cell>
          <cell r="N1696" t="str">
            <v>Closed AFE</v>
          </cell>
        </row>
        <row r="1697">
          <cell r="B1697" t="str">
            <v>0891151100</v>
          </cell>
          <cell r="C1697" t="str">
            <v>EEP OU</v>
          </cell>
          <cell r="D1697" t="str">
            <v>Electrical Tech Equipment</v>
          </cell>
          <cell r="E1697" t="str">
            <v>MAC200801 Work equipment</v>
          </cell>
          <cell r="F1697" t="str">
            <v>Buffalo area job profiles will be updated and one technician will assume all electrical responsibilities. The technician will require tools and equipment to perform job tasks.</v>
          </cell>
          <cell r="G1697">
            <v>13000</v>
          </cell>
          <cell r="H1697">
            <v>13000</v>
          </cell>
          <cell r="I1697" t="str">
            <v>MAINTENANCE PROJECTS</v>
          </cell>
          <cell r="J1697" t="str">
            <v>91151 DELIVERY OPERATIONS</v>
          </cell>
          <cell r="K1697" t="str">
            <v>CURRY, MARC A</v>
          </cell>
          <cell r="L1697" t="str">
            <v>Mandatory</v>
          </cell>
          <cell r="M1697">
            <v>39660</v>
          </cell>
          <cell r="N1697" t="str">
            <v>Approved AFE</v>
          </cell>
        </row>
        <row r="1698">
          <cell r="B1698" t="str">
            <v>0891151102</v>
          </cell>
          <cell r="C1698" t="str">
            <v>EEP OU</v>
          </cell>
          <cell r="D1698" t="str">
            <v>Mechanic Vehicle</v>
          </cell>
          <cell r="E1698" t="str">
            <v>Chevrolet Silverado 2500HD LTI 3/2 Ton, Ext Cab &amp; Chassis, 4WD with preferred equipment.</v>
          </cell>
          <cell r="F1698" t="str">
            <v>Position will be added to Buffalo area. The new employee will inherit the operation technician vehicle assigned to Tonawanda. The technician that assumes mechanical responsibilities will recieve this vehicle.</v>
          </cell>
          <cell r="G1698">
            <v>45000</v>
          </cell>
          <cell r="H1698">
            <v>45000</v>
          </cell>
          <cell r="I1698" t="str">
            <v>MAINTENANCE PROJECTS</v>
          </cell>
          <cell r="J1698" t="str">
            <v>91151 DELIVERY OPERATIONS</v>
          </cell>
          <cell r="K1698" t="str">
            <v>CURRY, MARC A</v>
          </cell>
          <cell r="L1698" t="str">
            <v>Mandatory</v>
          </cell>
          <cell r="M1698">
            <v>39644</v>
          </cell>
          <cell r="N1698" t="str">
            <v>Approved AFE</v>
          </cell>
        </row>
        <row r="1699">
          <cell r="B1699" t="str">
            <v>0891152100</v>
          </cell>
          <cell r="C1699" t="str">
            <v>EEP OU</v>
          </cell>
          <cell r="D1699" t="str">
            <v>Portable Moisture Analyzers</v>
          </cell>
          <cell r="E1699" t="str">
            <v>Purchase 2 portable moisture analyzers for the Vector system.</v>
          </cell>
          <cell r="F1699" t="str">
            <v>These will allow the field staff to verify readings from the existing moisture analyzers or to take reading where no moisture analyzer is present.</v>
          </cell>
          <cell r="G1699">
            <v>0</v>
          </cell>
          <cell r="H1699">
            <v>0</v>
          </cell>
          <cell r="I1699" t="str">
            <v>ENHANCEMENT PROJECTS</v>
          </cell>
          <cell r="J1699" t="str">
            <v>91152 VECTOR CHARGES - CHICAGO REGION</v>
          </cell>
          <cell r="L1699" t="str">
            <v>Discretionary</v>
          </cell>
          <cell r="N1699" t="str">
            <v>Unapproved AFE</v>
          </cell>
        </row>
        <row r="1700">
          <cell r="B1700" t="str">
            <v>0891204101</v>
          </cell>
          <cell r="C1700" t="str">
            <v>EEP OU</v>
          </cell>
          <cell r="D1700" t="str">
            <v>Line 1 (20"/18") CR-PW  Crack</v>
          </cell>
          <cell r="E1700" t="str">
            <v>Line 1 (20"/18") CR-PW  Crack Rehab Program</v>
          </cell>
          <cell r="G1700">
            <v>1140000</v>
          </cell>
          <cell r="H1700">
            <v>1140000</v>
          </cell>
          <cell r="I1700" t="str">
            <v>NON-GROWTH ENHANCEMENT</v>
          </cell>
          <cell r="J1700" t="str">
            <v>91204 PIPELINE INTEGRITY</v>
          </cell>
          <cell r="K1700" t="str">
            <v>VEGA-SMITH, MARTHA</v>
          </cell>
          <cell r="L1700" t="str">
            <v>Mandatory</v>
          </cell>
          <cell r="M1700">
            <v>39994</v>
          </cell>
          <cell r="N1700" t="str">
            <v>Approved AFE</v>
          </cell>
        </row>
        <row r="1701">
          <cell r="B1701" t="str">
            <v>0891204102</v>
          </cell>
          <cell r="C1701" t="str">
            <v>EEP OU</v>
          </cell>
          <cell r="D1701" t="str">
            <v>Line 1 (20"/18") CR-PW Corr</v>
          </cell>
          <cell r="E1701" t="str">
            <v>Line 1 (20"/18") CR-PW Corrosion Rehab Program</v>
          </cell>
          <cell r="F1701" t="str">
            <v>The pipeline section Line 1 NPS20"/18" Clearbrook to Superior (CR-PW) will have been internally inspected using a high-resolution corrosion tool and a standard deformation tool. The total number of repairs is estimated at 25.</v>
          </cell>
          <cell r="G1701">
            <v>880000</v>
          </cell>
          <cell r="H1701">
            <v>880000</v>
          </cell>
          <cell r="I1701" t="str">
            <v>NON-GROWTH ENHANCEMENT</v>
          </cell>
          <cell r="J1701" t="str">
            <v>91204 PIPELINE INTEGRITY</v>
          </cell>
          <cell r="K1701" t="str">
            <v>VEGA-SMITH, MARTHA</v>
          </cell>
          <cell r="L1701" t="str">
            <v>Mandatory</v>
          </cell>
          <cell r="M1701">
            <v>39994</v>
          </cell>
          <cell r="N1701" t="str">
            <v>Approved AFE</v>
          </cell>
        </row>
        <row r="1702">
          <cell r="B1702" t="str">
            <v>0891204103</v>
          </cell>
          <cell r="C1702" t="str">
            <v>EEP OU</v>
          </cell>
          <cell r="D1702" t="str">
            <v>Line 2 (26") CR-DR; DR-PW Corr</v>
          </cell>
          <cell r="E1702" t="str">
            <v>Line 2 (26") Clearbrook to Deer River and Deer River to Superior (CR-DR; DR-PW) Corr Rehab Program</v>
          </cell>
          <cell r="F1702" t="str">
            <v>The pipeline section Line 2 (26") Clearbrook to Deer River and Deer River to Superior(CR-DR&amp;DR-PW) will have been internally inspected using a high-resolution corrosion tool and a standard deformation tool.The total number of repairs estimated at 30.</v>
          </cell>
          <cell r="G1702">
            <v>1050000</v>
          </cell>
          <cell r="H1702">
            <v>1050000</v>
          </cell>
          <cell r="I1702" t="str">
            <v>NON-GROWTH ENHANCEMENT</v>
          </cell>
          <cell r="J1702" t="str">
            <v>91204 PIPELINE INTEGRITY</v>
          </cell>
          <cell r="K1702" t="str">
            <v>PAVONE, JASON E</v>
          </cell>
          <cell r="L1702" t="str">
            <v>Mandatory</v>
          </cell>
          <cell r="M1702">
            <v>39994</v>
          </cell>
          <cell r="N1702" t="str">
            <v>Approved AFE</v>
          </cell>
        </row>
        <row r="1703">
          <cell r="B1703" t="str">
            <v>0891204105</v>
          </cell>
          <cell r="C1703" t="str">
            <v>EEP OU</v>
          </cell>
          <cell r="D1703" t="str">
            <v>Line 3( 34") GF-CR Crack Rehab</v>
          </cell>
          <cell r="E1703" t="str">
            <v>Line 3 (34") GF-CR- Crack</v>
          </cell>
          <cell r="F1703" t="str">
            <v>.</v>
          </cell>
          <cell r="G1703">
            <v>1000000</v>
          </cell>
          <cell r="H1703">
            <v>1630000</v>
          </cell>
          <cell r="I1703" t="str">
            <v>NON-GROWTH ENHANCEMENT</v>
          </cell>
          <cell r="J1703" t="str">
            <v>91204 PIPELINE INTEGRITY</v>
          </cell>
          <cell r="K1703" t="str">
            <v>VEGA-SMITH, MARTHA</v>
          </cell>
          <cell r="L1703" t="str">
            <v>Mandatory</v>
          </cell>
          <cell r="M1703">
            <v>39994</v>
          </cell>
          <cell r="N1703" t="str">
            <v>Approved AFE</v>
          </cell>
        </row>
        <row r="1704">
          <cell r="B1704" t="str">
            <v>0891204106</v>
          </cell>
          <cell r="C1704" t="str">
            <v>EEP OU</v>
          </cell>
          <cell r="D1704" t="str">
            <v>Line 4(36/48") CR-PR Crk Rehab</v>
          </cell>
          <cell r="E1704" t="str">
            <v>Line 4 (36/48") Clearbrook to Cass Lake, Cass Lake to Deer River, Deer River to Floodwood,Floodwood to Wrenshall,Wrenshall to Superior (CR-CS,CS-DR,DR-FW,FW-WR,WR-PR)- Crack Rehab Program</v>
          </cell>
          <cell r="G1704">
            <v>1000000</v>
          </cell>
          <cell r="H1704">
            <v>1000000</v>
          </cell>
          <cell r="I1704" t="str">
            <v>NON-GROWTH ENHANCEMENT</v>
          </cell>
          <cell r="J1704" t="str">
            <v>91204 PIPELINE INTEGRITY</v>
          </cell>
          <cell r="K1704" t="str">
            <v>VEGA-SMITH, MARTHA</v>
          </cell>
          <cell r="L1704" t="str">
            <v>Mandatory</v>
          </cell>
          <cell r="M1704">
            <v>39994</v>
          </cell>
          <cell r="N1704" t="str">
            <v>Approved AFE</v>
          </cell>
        </row>
        <row r="1705">
          <cell r="B1705" t="str">
            <v>0891204107</v>
          </cell>
          <cell r="C1705" t="str">
            <v>EEP OU</v>
          </cell>
          <cell r="D1705" t="str">
            <v>Line 5(30") PE-MA Corr Rehab</v>
          </cell>
          <cell r="E1705" t="str">
            <v>Line 5(30") Straits of Makinaw PE-MA&amp;IR-MA Superior to Iron river, Iron River to Mackinaw Corrosion Rehab Program</v>
          </cell>
          <cell r="G1705">
            <v>1400000</v>
          </cell>
          <cell r="H1705">
            <v>1400000</v>
          </cell>
          <cell r="I1705" t="str">
            <v>NON-GROWTH ENHANCEMENT</v>
          </cell>
          <cell r="J1705" t="str">
            <v>91204 PIPELINE INTEGRITY</v>
          </cell>
          <cell r="K1705" t="str">
            <v>VEGA-SMITH, MARTHA</v>
          </cell>
          <cell r="L1705" t="str">
            <v>Mandatory</v>
          </cell>
          <cell r="M1705">
            <v>39994</v>
          </cell>
          <cell r="N1705" t="str">
            <v>Approved AFE</v>
          </cell>
        </row>
        <row r="1706">
          <cell r="B1706" t="str">
            <v>0891204108</v>
          </cell>
          <cell r="C1706" t="str">
            <v>EEP OU</v>
          </cell>
          <cell r="D1706" t="str">
            <v>Line 6A(34") PE-AM&amp;AM-GT Corr</v>
          </cell>
          <cell r="E1706" t="str">
            <v>Line 6A(34") PE-AM&amp;AM-GT Corr Rehab Program</v>
          </cell>
          <cell r="G1706">
            <v>500000</v>
          </cell>
          <cell r="H1706">
            <v>2130000</v>
          </cell>
          <cell r="I1706" t="str">
            <v>NON-GROWTH ENHANCEMENT</v>
          </cell>
          <cell r="J1706" t="str">
            <v>91204 PIPELINE INTEGRITY</v>
          </cell>
          <cell r="K1706" t="str">
            <v>CAMPBELL, ROGER KIM</v>
          </cell>
          <cell r="L1706" t="str">
            <v>Mandatory</v>
          </cell>
          <cell r="M1706">
            <v>39994</v>
          </cell>
          <cell r="N1706" t="str">
            <v>Approved AFE</v>
          </cell>
        </row>
        <row r="1707">
          <cell r="B1707" t="str">
            <v>0891204109</v>
          </cell>
          <cell r="C1707" t="str">
            <v>EEP OU</v>
          </cell>
          <cell r="D1707" t="str">
            <v>Line 6B(30") GT-RW Corr Rehab</v>
          </cell>
          <cell r="E1707" t="str">
            <v>Line 6B(30") GT-RW Corr Rehab Program</v>
          </cell>
          <cell r="G1707">
            <v>2500000</v>
          </cell>
          <cell r="H1707">
            <v>2500000</v>
          </cell>
          <cell r="I1707" t="str">
            <v>NON-GROWTH ENHANCEMENT</v>
          </cell>
          <cell r="J1707" t="str">
            <v>91204 PIPELINE INTEGRITY</v>
          </cell>
          <cell r="K1707" t="str">
            <v>CAMPBELL, ROGER KIM</v>
          </cell>
          <cell r="L1707" t="str">
            <v>Mandatory</v>
          </cell>
          <cell r="M1707">
            <v>39994</v>
          </cell>
          <cell r="N1707" t="str">
            <v>Approved AFE</v>
          </cell>
        </row>
        <row r="1708">
          <cell r="B1708" t="str">
            <v>0891204111</v>
          </cell>
          <cell r="C1708" t="str">
            <v>EEP OU</v>
          </cell>
          <cell r="D1708" t="str">
            <v>Advanced Dent,Crack and Strain</v>
          </cell>
          <cell r="E1708" t="str">
            <v>Advanced Dent,Crack and Strain Program</v>
          </cell>
          <cell r="G1708">
            <v>2000000</v>
          </cell>
          <cell r="H1708">
            <v>2000000</v>
          </cell>
          <cell r="I1708" t="str">
            <v>NON-GROWTH ENHANCEMENT</v>
          </cell>
          <cell r="J1708" t="str">
            <v>91204 PIPELINE INTEGRITY</v>
          </cell>
          <cell r="K1708" t="str">
            <v>VEGA-SMITH, MARTHA</v>
          </cell>
          <cell r="L1708" t="str">
            <v>Mandatory</v>
          </cell>
          <cell r="M1708">
            <v>39994</v>
          </cell>
          <cell r="N1708" t="str">
            <v>Approved AFE</v>
          </cell>
        </row>
        <row r="1709">
          <cell r="B1709" t="str">
            <v>0891204112</v>
          </cell>
          <cell r="C1709" t="str">
            <v>EEP OU</v>
          </cell>
          <cell r="D1709" t="str">
            <v>L4 Install Corr Monitoring</v>
          </cell>
          <cell r="E1709" t="str">
            <v>Install Corrosion Monitoring Devices</v>
          </cell>
          <cell r="G1709">
            <v>220000</v>
          </cell>
          <cell r="H1709">
            <v>220000</v>
          </cell>
          <cell r="I1709" t="str">
            <v>NON-GROWTH ENHANCEMENT</v>
          </cell>
          <cell r="J1709" t="str">
            <v>91204 PIPELINE INTEGRITY</v>
          </cell>
          <cell r="K1709" t="str">
            <v>PLACE, TREVOR D</v>
          </cell>
          <cell r="L1709" t="str">
            <v>Mandatory</v>
          </cell>
          <cell r="M1709">
            <v>39813</v>
          </cell>
          <cell r="N1709" t="str">
            <v>Proposed AFE</v>
          </cell>
        </row>
        <row r="1710">
          <cell r="B1710" t="str">
            <v>0891204113</v>
          </cell>
          <cell r="C1710" t="str">
            <v>EEP OU</v>
          </cell>
          <cell r="D1710" t="str">
            <v>L3,4,6&amp;10 Cleaning Pig Equip</v>
          </cell>
          <cell r="E1710" t="str">
            <v>3,4,6&amp;10 Cleaning Pig Equipment</v>
          </cell>
          <cell r="G1710">
            <v>132000</v>
          </cell>
          <cell r="H1710">
            <v>132000</v>
          </cell>
          <cell r="I1710" t="str">
            <v>NON-GROWTH ENHANCEMENT</v>
          </cell>
          <cell r="J1710" t="str">
            <v>91204 PIPELINE INTEGRITY</v>
          </cell>
          <cell r="K1710" t="str">
            <v>VEGA-SMITH, MARTHA</v>
          </cell>
          <cell r="L1710" t="str">
            <v>Mandatory</v>
          </cell>
          <cell r="M1710">
            <v>39813</v>
          </cell>
          <cell r="N1710" t="str">
            <v>Approved AFE</v>
          </cell>
        </row>
        <row r="1711">
          <cell r="B1711" t="str">
            <v>0891204114</v>
          </cell>
          <cell r="C1711" t="str">
            <v>EEP OU</v>
          </cell>
          <cell r="D1711" t="str">
            <v>L3,4&amp;6Chemical Injection Equip</v>
          </cell>
          <cell r="E1711" t="str">
            <v>Lines 3,4&amp;6 Chemical Injection Equipment</v>
          </cell>
          <cell r="G1711">
            <v>440000</v>
          </cell>
          <cell r="H1711">
            <v>440000</v>
          </cell>
          <cell r="I1711" t="str">
            <v>NON-GROWTH ENHANCEMENT</v>
          </cell>
          <cell r="J1711" t="str">
            <v>91204 PIPELINE INTEGRITY</v>
          </cell>
          <cell r="K1711" t="str">
            <v>PLACE, TREVOR D</v>
          </cell>
          <cell r="L1711" t="str">
            <v>Mandatory</v>
          </cell>
          <cell r="M1711">
            <v>39813</v>
          </cell>
          <cell r="N1711" t="str">
            <v>Proposed AFE</v>
          </cell>
        </row>
        <row r="1712">
          <cell r="B1712" t="str">
            <v>0891204116</v>
          </cell>
          <cell r="C1712" t="str">
            <v>EEP OU</v>
          </cell>
          <cell r="D1712" t="str">
            <v>L3(34") GF-CR&amp;CR-PW Cor Rehab</v>
          </cell>
          <cell r="E1712" t="str">
            <v>Line 3(34") GF-CR&amp;CR-PW Crack Rehab</v>
          </cell>
          <cell r="F1712" t="str">
            <v>Line 3(34") GF-CR&amp;CR-PW Crack Rehab</v>
          </cell>
          <cell r="G1712">
            <v>1000000</v>
          </cell>
          <cell r="H1712">
            <v>2500000</v>
          </cell>
          <cell r="I1712" t="str">
            <v>NON-GROWTH ENHANCEMENT</v>
          </cell>
          <cell r="J1712" t="str">
            <v>91204 PIPELINE INTEGRITY</v>
          </cell>
          <cell r="K1712" t="str">
            <v>VEGA-SMITH, MARTHA</v>
          </cell>
          <cell r="L1712" t="str">
            <v>Mandatory</v>
          </cell>
          <cell r="M1712">
            <v>39994</v>
          </cell>
          <cell r="N1712" t="str">
            <v>Approved AFE</v>
          </cell>
        </row>
        <row r="1713">
          <cell r="B1713" t="str">
            <v>0891204117</v>
          </cell>
          <cell r="C1713" t="str">
            <v>EEP OU</v>
          </cell>
          <cell r="D1713" t="str">
            <v>Line 3( 34") CR-PW Crack Rehab</v>
          </cell>
          <cell r="E1713" t="str">
            <v>Line 3( 34") CR-PW Crack Rehab</v>
          </cell>
          <cell r="F1713" t="str">
            <v>Line 3( 34") CR-PW Crack Rehab</v>
          </cell>
          <cell r="G1713">
            <v>1000000</v>
          </cell>
          <cell r="H1713">
            <v>2280000</v>
          </cell>
          <cell r="I1713" t="str">
            <v>NON-GROWTH ENHANCEMENT</v>
          </cell>
          <cell r="J1713" t="str">
            <v>91204 PIPELINE INTEGRITY</v>
          </cell>
          <cell r="K1713" t="str">
            <v>VEGA-SMITH, MARTHA</v>
          </cell>
          <cell r="L1713" t="str">
            <v>Mandatory</v>
          </cell>
          <cell r="M1713">
            <v>39994</v>
          </cell>
          <cell r="N1713" t="str">
            <v>Approved AFE</v>
          </cell>
        </row>
        <row r="1714">
          <cell r="B1714" t="str">
            <v>0891207100</v>
          </cell>
          <cell r="C1714" t="str">
            <v>EEP OU</v>
          </cell>
          <cell r="D1714" t="str">
            <v>OPTIONPOWER SOFTWARE SYSTEM</v>
          </cell>
          <cell r="E1714" t="str">
            <v>OPTION POWER IS AN AUDIENCE RESPONSE SYSTEM FOR TRAINING W/INTERACTIVE KEYPADS FOR POLLING EXERCISES AND WILL BE USED FOR HAZWOPER AND OTHER ANNUAL TRAINING</v>
          </cell>
          <cell r="F1714" t="str">
            <v>THE CURRENT QUIZBOWL SYSTEM IS OLD AND OUTDATED</v>
          </cell>
          <cell r="G1714">
            <v>0</v>
          </cell>
          <cell r="H1714">
            <v>10000</v>
          </cell>
          <cell r="I1714" t="str">
            <v>NON-GROWTH ENHANCEMENT</v>
          </cell>
          <cell r="J1714" t="str">
            <v>91207 ENVIRONMENT US</v>
          </cell>
          <cell r="K1714" t="str">
            <v>WILLIAMS, ERIC A</v>
          </cell>
          <cell r="L1714" t="str">
            <v>Discretionary</v>
          </cell>
          <cell r="M1714">
            <v>39640</v>
          </cell>
          <cell r="N1714" t="str">
            <v>Approved AFE</v>
          </cell>
        </row>
        <row r="1715">
          <cell r="B1715" t="str">
            <v>0891211100</v>
          </cell>
          <cell r="C1715" t="str">
            <v>EEP OU</v>
          </cell>
          <cell r="D1715" t="str">
            <v>Daytek Host Upgrades</v>
          </cell>
          <cell r="E1715" t="str">
            <v>Replace host computers at custody transfer sites on OLP</v>
          </cell>
          <cell r="F1715" t="str">
            <v>These computers control custody transfer of commodities.The computers on site today are unreliable.  Until they are replaced, shutdowns are required for measurement purposes.</v>
          </cell>
          <cell r="G1715">
            <v>22000</v>
          </cell>
          <cell r="H1715">
            <v>22000</v>
          </cell>
          <cell r="I1715" t="str">
            <v>MAINTENANCE PROJECTS</v>
          </cell>
          <cell r="J1715" t="str">
            <v>91211 RIGHT OF WAY</v>
          </cell>
          <cell r="K1715" t="str">
            <v>BLANK, KARL F</v>
          </cell>
          <cell r="L1715" t="str">
            <v>Mandatory</v>
          </cell>
          <cell r="N1715" t="str">
            <v>Proposed AFE</v>
          </cell>
        </row>
        <row r="1716">
          <cell r="B1716" t="str">
            <v>0891211101</v>
          </cell>
          <cell r="C1716" t="str">
            <v>EEP OU</v>
          </cell>
          <cell r="D1716" t="str">
            <v>Fluke Ti20 Thermal Imaging (IR</v>
          </cell>
          <cell r="E1716" t="str">
            <v>Infrared (IR) cameras are tools used to measure and visualize infrared energy (heat).</v>
          </cell>
          <cell r="F1716" t="str">
            <v>Knowing the condition of equipment will help optimize maintenance processes, system reliability and cost effectiveness. One safety issue that is currently being addressed is that of the catastrophic failure of high voltage electrical equipment in Enb</v>
          </cell>
          <cell r="G1716">
            <v>36000</v>
          </cell>
          <cell r="H1716">
            <v>36000</v>
          </cell>
          <cell r="I1716" t="str">
            <v>MAINTENANCE PROJECTS</v>
          </cell>
          <cell r="J1716" t="str">
            <v>91211 RIGHT OF WAY</v>
          </cell>
          <cell r="K1716" t="str">
            <v>BLANK, KARL F</v>
          </cell>
          <cell r="L1716" t="str">
            <v>Mandatory</v>
          </cell>
          <cell r="N1716" t="str">
            <v>Approved AFE</v>
          </cell>
        </row>
        <row r="1717">
          <cell r="B1717" t="str">
            <v>0891218102</v>
          </cell>
          <cell r="C1717" t="str">
            <v>EEP OU</v>
          </cell>
          <cell r="D1717" t="str">
            <v>test 1</v>
          </cell>
          <cell r="E1717" t="str">
            <v>test 1</v>
          </cell>
          <cell r="F1717" t="str">
            <v>test due to errors</v>
          </cell>
          <cell r="G1717">
            <v>0</v>
          </cell>
          <cell r="H1717">
            <v>0</v>
          </cell>
          <cell r="I1717" t="str">
            <v>NON-GROWTH ENHANCEMENT</v>
          </cell>
          <cell r="J1717" t="str">
            <v>91218 ENGINEERING</v>
          </cell>
          <cell r="K1717" t="str">
            <v>ANDERSON, LORI E</v>
          </cell>
          <cell r="L1717" t="str">
            <v>Discretionary</v>
          </cell>
          <cell r="N1717" t="str">
            <v>Unapproved AFE</v>
          </cell>
        </row>
        <row r="1718">
          <cell r="B1718" t="str">
            <v>0891243101</v>
          </cell>
          <cell r="C1718" t="str">
            <v>EEP OU</v>
          </cell>
          <cell r="D1718" t="str">
            <v>Trailbreaker Line 6B Expansion</v>
          </cell>
          <cell r="E1718" t="str">
            <v>Trailbreaker Line 6B Expansion Project</v>
          </cell>
          <cell r="F1718" t="str">
            <v>CAPP has indicated support for Enbridge to develop facilities needed to expand pipeline capacity for western Canadian crude oil and to deliver it to Montreal. The expansion of Line 6B from Griffith to Sarnia is integral to the plan.</v>
          </cell>
          <cell r="G1718">
            <v>0</v>
          </cell>
          <cell r="H1718">
            <v>5000000</v>
          </cell>
          <cell r="I1718" t="str">
            <v>ENHANCEMENT PROJECTS</v>
          </cell>
          <cell r="J1718" t="str">
            <v>91243 ENGINEERING MAINLINE EXPANSION</v>
          </cell>
          <cell r="K1718" t="str">
            <v>SALINAS, DANIEL M</v>
          </cell>
          <cell r="L1718" t="str">
            <v>Discretionary</v>
          </cell>
          <cell r="N1718" t="str">
            <v>Approved AFE</v>
          </cell>
        </row>
        <row r="1719">
          <cell r="B1719" t="str">
            <v>0891244100</v>
          </cell>
          <cell r="C1719" t="str">
            <v>EEP OU</v>
          </cell>
          <cell r="D1719" t="str">
            <v>Trailbreaker Griffith-Hartsdal</v>
          </cell>
          <cell r="E1719" t="str">
            <v>Trailbreaker Griffith-Hartsdale Terminal Upgrade</v>
          </cell>
          <cell r="F1719" t="str">
            <v>Trailbreaker Griffith-Hartsdale Terminal Upgrade-EEP.  CAPP has indicated preliminary support for Enbridge, Inc to develop facilities needed to expand pipeline capacity for western Canadian crude oil and to deliver it to Montreal Terminal.</v>
          </cell>
          <cell r="G1719">
            <v>0</v>
          </cell>
          <cell r="H1719">
            <v>2000000</v>
          </cell>
          <cell r="I1719" t="str">
            <v>ENHANCEMENT PROJECTS</v>
          </cell>
          <cell r="J1719" t="str">
            <v>91244 ENGINEERING STATION &amp; TERMINAL EXPANSION</v>
          </cell>
          <cell r="K1719" t="str">
            <v>SALINAS, DANIEL M</v>
          </cell>
          <cell r="L1719" t="str">
            <v>Discretionary</v>
          </cell>
          <cell r="N1719" t="str">
            <v>Approved AFE</v>
          </cell>
        </row>
        <row r="1720">
          <cell r="B1720" t="str">
            <v>0891244101</v>
          </cell>
          <cell r="C1720" t="str">
            <v>EEP OU</v>
          </cell>
          <cell r="D1720" t="str">
            <v>Trailbreaker Stockbridge Tanks</v>
          </cell>
          <cell r="E1720" t="str">
            <v>Trailbreaker Stockbridge Tanks &amp; Terminals</v>
          </cell>
          <cell r="F1720" t="str">
            <v>CAPP has indicated preliminary support to develop facilities to expand pipeline capacity for western Canadian crude oil and to deliver it to Montreal Terminal.  The addition of tankage and expansion of throughput capacity at Stockbridge Terminal.</v>
          </cell>
          <cell r="G1720">
            <v>0</v>
          </cell>
          <cell r="H1720">
            <v>5000000</v>
          </cell>
          <cell r="I1720" t="str">
            <v>ENHANCEMENT PROJECTS</v>
          </cell>
          <cell r="J1720" t="str">
            <v>91244 ENGINEERING STATION &amp; TERMINAL EXPANSION</v>
          </cell>
          <cell r="K1720" t="str">
            <v>HODGE, THOMAS D</v>
          </cell>
          <cell r="L1720" t="str">
            <v>Discretionary</v>
          </cell>
          <cell r="N1720" t="str">
            <v>Approved AFE</v>
          </cell>
        </row>
        <row r="1721">
          <cell r="B1721" t="str">
            <v>0891248100</v>
          </cell>
          <cell r="C1721" t="str">
            <v>EEP OU</v>
          </cell>
          <cell r="D1721" t="str">
            <v>2008 SC Lakehead</v>
          </cell>
          <cell r="E1721" t="str">
            <v>This proposal will form the basis of the fifth year of the program that will consist of completing construction at N. Cass Lake, Naubinway, Tonawanda, Edgewater and Crystal Lake in 2008.</v>
          </cell>
          <cell r="F1721" t="str">
            <v>The 2008 program will be the fifth year of a multi year program that upgrades facility containment to the current company expectations. All 5 facilities basically have no containment and even a very small release would be conveyed offiste unabated.</v>
          </cell>
          <cell r="G1721">
            <v>1533000</v>
          </cell>
          <cell r="H1721">
            <v>1533000</v>
          </cell>
          <cell r="I1721" t="str">
            <v>NON-GROWTH ENHANCEMENT</v>
          </cell>
          <cell r="J1721" t="str">
            <v>91248 ENGINEERING US</v>
          </cell>
          <cell r="K1721" t="str">
            <v>OLSON, LANCE</v>
          </cell>
          <cell r="L1721" t="str">
            <v>Discretionary</v>
          </cell>
          <cell r="N1721" t="str">
            <v>Approved AFE</v>
          </cell>
        </row>
        <row r="1722">
          <cell r="B1722" t="str">
            <v>0891248104</v>
          </cell>
          <cell r="C1722" t="str">
            <v>EEP OU</v>
          </cell>
          <cell r="D1722" t="str">
            <v>JTC08-03 Iron River VFD</v>
          </cell>
          <cell r="E1722" t="str">
            <v>This project is to replace the VFD at Iron River.</v>
          </cell>
          <cell r="F1722" t="str">
            <v>This project is part of a core capital initiative to replace Ross Hill VFDs that are nearing the end of their useful life and have parts that are obsolete.  Ross Hill rebate for used parts: $90K.</v>
          </cell>
          <cell r="G1722">
            <v>1009165</v>
          </cell>
          <cell r="H1722">
            <v>1009165</v>
          </cell>
          <cell r="I1722" t="str">
            <v>MAINTENANCE PROJECTS</v>
          </cell>
          <cell r="J1722" t="str">
            <v>91248 ENGINEERING US</v>
          </cell>
          <cell r="K1722" t="str">
            <v>PARAVENTI JR, JOSEPH A</v>
          </cell>
          <cell r="L1722" t="str">
            <v>Discretionary</v>
          </cell>
          <cell r="M1722">
            <v>39965</v>
          </cell>
          <cell r="N1722" t="str">
            <v>Approved AFE</v>
          </cell>
        </row>
        <row r="1723">
          <cell r="B1723" t="str">
            <v>0891248105</v>
          </cell>
          <cell r="C1723" t="str">
            <v>EEP OU</v>
          </cell>
          <cell r="D1723" t="str">
            <v>2008 EFRD Valve Placements</v>
          </cell>
          <cell r="E1723" t="str">
            <v>The 2008 program will be the second year of a multi-year program designed to manage the risk consequence through volume out reduction in high consequence areas.</v>
          </cell>
          <cell r="F1723" t="str">
            <v>Reductions in overall risk at these locations will be very effective in reducing the volume out consequence in the HCA's. Sites considered to be a high consequence locations and currently do not have containment that meets existing company standards.</v>
          </cell>
          <cell r="G1723">
            <v>1783550</v>
          </cell>
          <cell r="H1723">
            <v>1783550</v>
          </cell>
          <cell r="I1723" t="str">
            <v>NON-GROWTH ENHANCEMENT</v>
          </cell>
          <cell r="J1723" t="str">
            <v>91248 ENGINEERING US</v>
          </cell>
          <cell r="K1723" t="str">
            <v>OLSON, LANCE</v>
          </cell>
          <cell r="L1723" t="str">
            <v>Mandatory</v>
          </cell>
          <cell r="N1723" t="str">
            <v>Approved AFE</v>
          </cell>
        </row>
        <row r="1724">
          <cell r="B1724" t="str">
            <v>0891248106</v>
          </cell>
          <cell r="C1724" t="str">
            <v>EEP OU</v>
          </cell>
          <cell r="D1724" t="str">
            <v>2008 EEP PLC Platform Upgrade</v>
          </cell>
          <cell r="E1724" t="str">
            <v>This proposal is to be the first year of a two-year plan to upgrade all terminal and delivery site PLC systems to the Control Logix platform.</v>
          </cell>
          <cell r="F1724" t="str">
            <v>Implementation of the platform upgrade will allow standardization of the PLC programs for terminal control.  This will, in turn, enhance the predictability, reliability and safety of the terminal control system.</v>
          </cell>
          <cell r="G1724">
            <v>541388</v>
          </cell>
          <cell r="H1724">
            <v>541388</v>
          </cell>
          <cell r="I1724" t="str">
            <v>MAINTENANCE PROJECTS</v>
          </cell>
          <cell r="J1724" t="str">
            <v>91248 ENGINEERING US</v>
          </cell>
          <cell r="K1724" t="str">
            <v>CHRISTOFF, JEREL T</v>
          </cell>
          <cell r="L1724" t="str">
            <v>Discretionary</v>
          </cell>
          <cell r="M1724">
            <v>39813</v>
          </cell>
          <cell r="N1724" t="str">
            <v>Approved AFE</v>
          </cell>
        </row>
        <row r="1725">
          <cell r="B1725" t="str">
            <v>0891248107</v>
          </cell>
          <cell r="C1725" t="str">
            <v>EEP OU</v>
          </cell>
          <cell r="D1725" t="str">
            <v>JTC08-04 Rapid River VFD</v>
          </cell>
          <cell r="E1725" t="str">
            <v>Replace the VFD at Rapid River.</v>
          </cell>
          <cell r="F1725" t="str">
            <v>This VFD replacement is part of a core capital initiative to replace Ross Hill VFDs that are near the end of their useful life and difficult to get obsolete parts.  Possible Ross Hill rebate on parts: $90K</v>
          </cell>
          <cell r="G1725">
            <v>1009165</v>
          </cell>
          <cell r="H1725">
            <v>1009165</v>
          </cell>
          <cell r="I1725" t="str">
            <v>MAINTENANCE PROJECTS</v>
          </cell>
          <cell r="J1725" t="str">
            <v>91248 ENGINEERING US</v>
          </cell>
          <cell r="K1725" t="str">
            <v>PARAVENTI JR, JOSEPH A</v>
          </cell>
          <cell r="L1725" t="str">
            <v>Discretionary</v>
          </cell>
          <cell r="M1725">
            <v>39934</v>
          </cell>
          <cell r="N1725" t="str">
            <v>Approved AFE</v>
          </cell>
        </row>
        <row r="1726">
          <cell r="B1726" t="str">
            <v>0891248108</v>
          </cell>
          <cell r="C1726" t="str">
            <v>EEP OU</v>
          </cell>
          <cell r="D1726" t="str">
            <v>2008 Datek RTU Upgrade -EEP</v>
          </cell>
          <cell r="E1726" t="str">
            <v>Upgrade all Datek RTUs at each metering facility.</v>
          </cell>
          <cell r="F1726" t="str">
            <v>DH+ cards are no longer supported and are not compatible with the new Control Logix DH+ cards.  Modbus is the preferred communication platform and is already at Hartsdale as well as all Canadian sites.</v>
          </cell>
          <cell r="G1726">
            <v>173521</v>
          </cell>
          <cell r="H1726">
            <v>231800</v>
          </cell>
          <cell r="I1726" t="str">
            <v>MAINTENANCE PROJECTS</v>
          </cell>
          <cell r="J1726" t="str">
            <v>91248 ENGINEERING US</v>
          </cell>
          <cell r="K1726" t="str">
            <v>CHRISTOFF, JEREL T</v>
          </cell>
          <cell r="L1726" t="str">
            <v>Discretionary</v>
          </cell>
          <cell r="N1726" t="str">
            <v>Approved AFE</v>
          </cell>
        </row>
        <row r="1727">
          <cell r="B1727" t="str">
            <v>0891248109</v>
          </cell>
          <cell r="C1727" t="str">
            <v>EEP OU</v>
          </cell>
          <cell r="D1727" t="str">
            <v>2008 Superior L14 Add-A-Phase</v>
          </cell>
          <cell r="E1727" t="str">
            <v>Replace 10 Add-A-Phase converters with VFDs at remote valve sites on line 14 between MP 1 and MP 89.</v>
          </cell>
          <cell r="F1727" t="str">
            <v>The primary reason for replacing the Add-A-Phase converters is that the Add-A-Phase converters generate uneven phase voltages, which puts stress on the motor windings and causes high levels of vibration on the actuator motor.</v>
          </cell>
          <cell r="G1727">
            <v>122357</v>
          </cell>
          <cell r="H1727">
            <v>72357</v>
          </cell>
          <cell r="I1727" t="str">
            <v>MAINTENANCE PROJECTS</v>
          </cell>
          <cell r="J1727" t="str">
            <v>91248 ENGINEERING US</v>
          </cell>
          <cell r="K1727" t="str">
            <v>PARAVENTI JR, JOSEPH A</v>
          </cell>
          <cell r="L1727" t="str">
            <v>Discretionary</v>
          </cell>
          <cell r="N1727" t="str">
            <v>Approved AFE</v>
          </cell>
        </row>
        <row r="1728">
          <cell r="B1728" t="str">
            <v>0891248110</v>
          </cell>
          <cell r="C1728" t="str">
            <v>EEP OU</v>
          </cell>
          <cell r="D1728" t="str">
            <v>2008 Murphy Sampler System Rpl</v>
          </cell>
          <cell r="E1728" t="str">
            <v>This proposal is for replacement of the existing Welker sampler system with a Jiskoot sampler system.</v>
          </cell>
          <cell r="F1728" t="str">
            <v>The Jiskoot system will increase the reliability of the sampler system, thus reducing the costs of maintenance and repair.  In addition, it will reduce the risk of leaks experienced by the current system.</v>
          </cell>
          <cell r="G1728">
            <v>313608</v>
          </cell>
          <cell r="H1728">
            <v>402771.98</v>
          </cell>
          <cell r="I1728" t="str">
            <v>MAINTENANCE PROJECTS</v>
          </cell>
          <cell r="J1728" t="str">
            <v>91248 ENGINEERING US</v>
          </cell>
          <cell r="K1728" t="str">
            <v>HANSEN, JOHN W</v>
          </cell>
          <cell r="L1728" t="str">
            <v>Discretionary</v>
          </cell>
          <cell r="M1728">
            <v>39745</v>
          </cell>
          <cell r="N1728" t="str">
            <v>Approved AFE</v>
          </cell>
        </row>
        <row r="1729">
          <cell r="B1729" t="str">
            <v>0891248111</v>
          </cell>
          <cell r="C1729" t="str">
            <v>EEP OU</v>
          </cell>
          <cell r="D1729" t="str">
            <v>2008 Remote Valve Upgrade LKHD</v>
          </cell>
          <cell r="E1729" t="str">
            <v>The scope of this project is to add small towers and antennas to 4 remote valve sites.</v>
          </cell>
          <cell r="F1729" t="str">
            <v>There are several remote valve sites that are in need of small towers and additional antennas due to new obstructions such as tree growth.</v>
          </cell>
          <cell r="G1729">
            <v>207639</v>
          </cell>
          <cell r="H1729">
            <v>207639</v>
          </cell>
          <cell r="I1729" t="str">
            <v>MAINTENANCE PROJECTS</v>
          </cell>
          <cell r="J1729" t="str">
            <v>91248 ENGINEERING US</v>
          </cell>
          <cell r="K1729" t="str">
            <v>BOCK, BILL P</v>
          </cell>
          <cell r="L1729" t="str">
            <v>Discretionary</v>
          </cell>
          <cell r="M1729">
            <v>40057</v>
          </cell>
          <cell r="N1729" t="str">
            <v>Approved AFE</v>
          </cell>
        </row>
        <row r="1730">
          <cell r="B1730" t="str">
            <v>0891248112</v>
          </cell>
          <cell r="C1730" t="str">
            <v>EEP OU</v>
          </cell>
          <cell r="D1730" t="str">
            <v>2008 PLC Computer Replacement</v>
          </cell>
          <cell r="E1730" t="str">
            <v>This proposal is a continuation of a 5 year rotational cycle of replacing pump station PLC computers/graphical user interfaces, switches, recorders, and other related computer hardware.</v>
          </cell>
          <cell r="F1730" t="str">
            <v>The purpose of the replacement program is to minimize operating costs associated with equipment failure, to prevent disruption to company labor, and to allow continual upgrades of control software by maintaining our hardware.</v>
          </cell>
          <cell r="G1730">
            <v>60000</v>
          </cell>
          <cell r="H1730">
            <v>60000</v>
          </cell>
          <cell r="I1730" t="str">
            <v>MAINTENANCE PROJECTS</v>
          </cell>
          <cell r="J1730" t="str">
            <v>91248 ENGINEERING US</v>
          </cell>
          <cell r="K1730" t="str">
            <v>BOCK, BILL P</v>
          </cell>
          <cell r="L1730" t="str">
            <v>Discretionary</v>
          </cell>
          <cell r="N1730" t="str">
            <v>Approved AFE</v>
          </cell>
        </row>
        <row r="1731">
          <cell r="B1731" t="str">
            <v>0891248113</v>
          </cell>
          <cell r="C1731" t="str">
            <v>EEP OU</v>
          </cell>
          <cell r="D1731" t="str">
            <v>2008 Lakehead Sump Tank Repl</v>
          </cell>
          <cell r="E1731" t="str">
            <v>Facility Integrity multiyear program to replace single wall steel sump tanks system wide.</v>
          </cell>
          <cell r="F1731" t="str">
            <v>The justification for this project is to reduce the probability of a sump tank leak or mitigate the consequence of an existing leak.</v>
          </cell>
          <cell r="G1731">
            <v>1851897</v>
          </cell>
          <cell r="H1731">
            <v>1851897</v>
          </cell>
          <cell r="I1731" t="str">
            <v>MAINTENANCE PROJECTS</v>
          </cell>
          <cell r="J1731" t="str">
            <v>91248 ENGINEERING US</v>
          </cell>
          <cell r="K1731" t="str">
            <v>CHRISTOFF, JEREL T</v>
          </cell>
          <cell r="L1731" t="str">
            <v>Discretionary</v>
          </cell>
          <cell r="N1731" t="str">
            <v>Approved AFE</v>
          </cell>
        </row>
        <row r="1732">
          <cell r="B1732" t="str">
            <v>0891248114</v>
          </cell>
          <cell r="C1732" t="str">
            <v>EEP OU</v>
          </cell>
          <cell r="D1732" t="str">
            <v>JTC08-13 Superior Furniture</v>
          </cell>
          <cell r="E1732" t="str">
            <v>Purchase office furniture.</v>
          </cell>
          <cell r="F1732" t="str">
            <v>Mark Kinblom has received numerous requests for office furntiture and requested a capital project request be generated.</v>
          </cell>
          <cell r="G1732">
            <v>75000</v>
          </cell>
          <cell r="H1732">
            <v>75000</v>
          </cell>
          <cell r="I1732" t="str">
            <v>MAINTENANCE PROJECTS</v>
          </cell>
          <cell r="J1732" t="str">
            <v>91248 ENGINEERING US</v>
          </cell>
          <cell r="K1732" t="str">
            <v>CHRISTOFF, JEREL T</v>
          </cell>
          <cell r="L1732" t="str">
            <v>Discretionary</v>
          </cell>
          <cell r="N1732" t="str">
            <v>Approved AFE</v>
          </cell>
        </row>
        <row r="1733">
          <cell r="B1733" t="str">
            <v>0891248115</v>
          </cell>
          <cell r="C1733" t="str">
            <v>EEP OU</v>
          </cell>
          <cell r="D1733" t="str">
            <v>2008 Lakehead Redundant RTU</v>
          </cell>
          <cell r="E1733" t="str">
            <v>Project proposal is to provide redundant Arcom Director Remote Terminal Units (RTUs) for specific mainline station RTUs as per guidelines established by the Pipeline and Terminal Control Committee.</v>
          </cell>
          <cell r="F1733" t="str">
            <v>If a mainline RTU failed, the station would be bypassed for the duration it takes to get the RTU replaced. The availability of redundant hot standby mainline Director RTUs in strategically critical stations will reduce rate loss to near zero.</v>
          </cell>
          <cell r="G1733">
            <v>137592</v>
          </cell>
          <cell r="H1733">
            <v>137592</v>
          </cell>
          <cell r="I1733" t="str">
            <v>MAINTENANCE PROJECTS</v>
          </cell>
          <cell r="J1733" t="str">
            <v>91248 ENGINEERING US</v>
          </cell>
          <cell r="K1733" t="str">
            <v>CHRISTOFF, JEREL T</v>
          </cell>
          <cell r="L1733" t="str">
            <v>Discretionary</v>
          </cell>
          <cell r="N1733" t="str">
            <v>Approved AFE</v>
          </cell>
        </row>
        <row r="1734">
          <cell r="B1734" t="str">
            <v>0891248116</v>
          </cell>
          <cell r="C1734" t="str">
            <v>EEP OU</v>
          </cell>
          <cell r="D1734" t="str">
            <v>2008 Superior L1,2 Actuators</v>
          </cell>
          <cell r="E1734" t="str">
            <v>This Project Proposal is for a multi year program to replace the Line 1 and 2 valve actuators in the #2 Manifold Building at The Superior Terminal.</v>
          </cell>
          <cell r="F1734" t="str">
            <v>Currently these valves have Limitorque actuators which are over 40 years old.  Some of the spare parts for the actuators are unavailable and must be manufactured or purchased from surplus suppliers.</v>
          </cell>
          <cell r="G1734">
            <v>242146</v>
          </cell>
          <cell r="H1734">
            <v>242146</v>
          </cell>
          <cell r="I1734" t="str">
            <v>MAINTENANCE PROJECTS</v>
          </cell>
          <cell r="J1734" t="str">
            <v>91248 ENGINEERING US</v>
          </cell>
          <cell r="K1734" t="str">
            <v>GRAMES, PETER C</v>
          </cell>
          <cell r="L1734" t="str">
            <v>Discretionary</v>
          </cell>
          <cell r="N1734" t="str">
            <v>Approved AFE</v>
          </cell>
        </row>
        <row r="1735">
          <cell r="B1735" t="str">
            <v>0891248117</v>
          </cell>
          <cell r="C1735" t="str">
            <v>EEP OU</v>
          </cell>
          <cell r="D1735" t="str">
            <v>2008 Superior Line 3 PCV</v>
          </cell>
          <cell r="E1735" t="str">
            <v>This Project Proposal is for replacing the Pressure Control Valves and actuators on incoming Line 3 at Superior Terminal.</v>
          </cell>
          <cell r="F1735" t="str">
            <v>The current bypass valve is not designed to be used for flow control and the current PCV is a plug type valve and does not conform to the current Enbridge standard.</v>
          </cell>
          <cell r="G1735">
            <v>694626</v>
          </cell>
          <cell r="H1735">
            <v>694626</v>
          </cell>
          <cell r="I1735" t="str">
            <v>MAINTENANCE PROJECTS</v>
          </cell>
          <cell r="J1735" t="str">
            <v>91248 ENGINEERING US</v>
          </cell>
          <cell r="K1735" t="str">
            <v>HANSEN, JOHN W</v>
          </cell>
          <cell r="L1735" t="str">
            <v>Discretionary</v>
          </cell>
          <cell r="M1735">
            <v>39887</v>
          </cell>
          <cell r="N1735" t="str">
            <v>Approved AFE</v>
          </cell>
        </row>
        <row r="1736">
          <cell r="B1736" t="str">
            <v>0891248119</v>
          </cell>
          <cell r="C1736" t="str">
            <v>EEP OU</v>
          </cell>
          <cell r="D1736" t="str">
            <v>2008 Niles Breaker Replacement</v>
          </cell>
          <cell r="E1736" t="str">
            <v>This project proposal is to replace the main breaker currently located in the ESB with a new distribution breaker located in the utility substation located adjacent to the electric utility transformer.</v>
          </cell>
          <cell r="F1736" t="str">
            <v>During the 2007 arc flash analysis, it was noted that the electric utility does not have any over-current protection on the high side of the utility transformer.</v>
          </cell>
          <cell r="G1736">
            <v>220001</v>
          </cell>
          <cell r="H1736">
            <v>220001</v>
          </cell>
          <cell r="I1736" t="str">
            <v>MAINTENANCE PROJECTS</v>
          </cell>
          <cell r="J1736" t="str">
            <v>91248 ENGINEERING US</v>
          </cell>
          <cell r="K1736" t="str">
            <v>HOFFMANN, JUSTIN M</v>
          </cell>
          <cell r="L1736" t="str">
            <v>Discretionary</v>
          </cell>
          <cell r="M1736">
            <v>39753</v>
          </cell>
          <cell r="N1736" t="str">
            <v>Approved AFE</v>
          </cell>
        </row>
        <row r="1737">
          <cell r="B1737" t="str">
            <v>0891248120</v>
          </cell>
          <cell r="C1737" t="str">
            <v>EEP OU</v>
          </cell>
          <cell r="D1737" t="str">
            <v>2008 Iron River Breaker Rplc</v>
          </cell>
          <cell r="E1737" t="str">
            <v xml:space="preserve">Remove existing main breaker is ESB and install a new distribution breaker in the substation.
</v>
          </cell>
          <cell r="F1737" t="str">
            <v>The main breaker in the ESB is being replaced with a new breaker in the substation to add over-current protection for the medium voltage feeder cables between the substation transformer and the ESB main breaker.</v>
          </cell>
          <cell r="G1737">
            <v>283801</v>
          </cell>
          <cell r="H1737">
            <v>422801</v>
          </cell>
          <cell r="I1737" t="str">
            <v>MAINTENANCE PROJECTS</v>
          </cell>
          <cell r="J1737" t="str">
            <v>91248 ENGINEERING US</v>
          </cell>
          <cell r="K1737" t="str">
            <v>HANSEN, JOHN W</v>
          </cell>
          <cell r="L1737" t="str">
            <v>Discretionary</v>
          </cell>
          <cell r="M1737">
            <v>39736</v>
          </cell>
          <cell r="N1737" t="str">
            <v>Approved AFE</v>
          </cell>
        </row>
        <row r="1738">
          <cell r="B1738" t="str">
            <v>0891248123</v>
          </cell>
          <cell r="C1738" t="str">
            <v>EEP OU</v>
          </cell>
          <cell r="D1738" t="str">
            <v>2008 Clearbrook Densit. Rplc</v>
          </cell>
          <cell r="E1738" t="str">
            <v>This proposal is for replacing the existing densitometers with new Sarasota densitometers including new instrumentation and pumps.</v>
          </cell>
          <cell r="F1738" t="str">
            <v>The location of the existing densitometers is outside of the leak containment area and due to their proximity to the property boundary, construction of a containment structure in this location is not feasible.</v>
          </cell>
          <cell r="G1738">
            <v>638928</v>
          </cell>
          <cell r="H1738">
            <v>638928</v>
          </cell>
          <cell r="I1738" t="str">
            <v>MAINTENANCE PROJECTS</v>
          </cell>
          <cell r="J1738" t="str">
            <v>91248 ENGINEERING US</v>
          </cell>
          <cell r="K1738" t="str">
            <v>OLSON, LANCE</v>
          </cell>
          <cell r="L1738" t="str">
            <v>Discretionary</v>
          </cell>
          <cell r="N1738" t="str">
            <v>Approved AFE</v>
          </cell>
        </row>
        <row r="1739">
          <cell r="B1739" t="str">
            <v>0891248126</v>
          </cell>
          <cell r="C1739" t="str">
            <v>EEP OU</v>
          </cell>
          <cell r="D1739" t="str">
            <v>Griffith Line 64 Sampler</v>
          </cell>
          <cell r="E1739" t="str">
            <v>Install a sampler on line 64 at the Griffith terminal to acquire quality data on light commodities.</v>
          </cell>
          <cell r="F1739" t="str">
            <v>There is no sample point to monitor quality on light commodities between Superior and Sarnia.  The money for this project is being taken from AFE 0891201100 a project set up for petroleum quality projects in the Lakehead system.</v>
          </cell>
          <cell r="G1739">
            <v>0</v>
          </cell>
          <cell r="H1739">
            <v>848365</v>
          </cell>
          <cell r="I1739" t="str">
            <v>NON-GROWTH ENHANCEMENT</v>
          </cell>
          <cell r="J1739" t="str">
            <v>91248 ENGINEERING US</v>
          </cell>
          <cell r="K1739" t="str">
            <v>HOFFMANN, JUSTIN M</v>
          </cell>
          <cell r="L1739" t="str">
            <v>Discretionary</v>
          </cell>
          <cell r="M1739">
            <v>39813</v>
          </cell>
          <cell r="N1739" t="str">
            <v>Approved AFE</v>
          </cell>
        </row>
        <row r="1740">
          <cell r="B1740" t="str">
            <v>0891248127</v>
          </cell>
          <cell r="C1740" t="str">
            <v>EEP OU</v>
          </cell>
          <cell r="D1740" t="str">
            <v>Superior Tanks 23 and 24</v>
          </cell>
          <cell r="E1740" t="str">
            <v>Connect tanks 23 and 24 through the Central Manifold to line 6 at Superior Terminal.</v>
          </cell>
          <cell r="F1740" t="str">
            <v>If connected the two tanks will be completely  segregated from the rest of the Heavy tanks on the Line 6 manifold.  The money for this project is being taken from AFE 0891201100 a project set up for quality projects in the Lakehead system.</v>
          </cell>
          <cell r="G1740">
            <v>0</v>
          </cell>
          <cell r="H1740">
            <v>572357</v>
          </cell>
          <cell r="I1740" t="str">
            <v>NON-GROWTH ENHANCEMENT</v>
          </cell>
          <cell r="J1740" t="str">
            <v>91248 ENGINEERING US</v>
          </cell>
          <cell r="K1740" t="str">
            <v>GRAMES, PETER C</v>
          </cell>
          <cell r="L1740" t="str">
            <v>Discretionary</v>
          </cell>
          <cell r="M1740">
            <v>39994</v>
          </cell>
          <cell r="N1740" t="str">
            <v>Approved AFE</v>
          </cell>
        </row>
        <row r="1741">
          <cell r="B1741" t="str">
            <v>0891248128</v>
          </cell>
          <cell r="C1741" t="str">
            <v>EEP OU</v>
          </cell>
          <cell r="D1741" t="str">
            <v>Suprerior A3 Manifold Bldg Exp</v>
          </cell>
          <cell r="E1741" t="str">
            <v>The expansion of the existing Area 3 Manifold Building at the Superior Terminal.</v>
          </cell>
          <cell r="F1741" t="str">
            <v>This project is for the expansion of the building in 2008, allowing projects such as Superior Tanks 23 &amp; 24 Tie-in and Southern Lights the ability to proceed with valve installation this year.</v>
          </cell>
          <cell r="G1741">
            <v>0</v>
          </cell>
          <cell r="H1741">
            <v>223056</v>
          </cell>
          <cell r="I1741" t="str">
            <v>NON-GROWTH ENHANCEMENT</v>
          </cell>
          <cell r="J1741" t="str">
            <v>91248 ENGINEERING US</v>
          </cell>
          <cell r="K1741" t="str">
            <v>HANSEN, JOHN W</v>
          </cell>
          <cell r="L1741" t="str">
            <v>Discretionary</v>
          </cell>
          <cell r="M1741">
            <v>39787</v>
          </cell>
          <cell r="N1741" t="str">
            <v>Approved AFE</v>
          </cell>
        </row>
        <row r="1742">
          <cell r="B1742" t="str">
            <v>0891248129</v>
          </cell>
          <cell r="C1742" t="str">
            <v>EEP OU</v>
          </cell>
          <cell r="D1742" t="str">
            <v>Plotter Replacement</v>
          </cell>
          <cell r="E1742" t="str">
            <v>Replacement of the current plotter with a new and more efficient plotter.</v>
          </cell>
          <cell r="F1742" t="str">
            <v>This is an unbudgeted request for a plotter replacement.  The current plotter is over 7 years old and has broke down 8 times in the last three months.  The repairs create a stoppage of production due to the travel time of the service personnel.</v>
          </cell>
          <cell r="G1742">
            <v>0</v>
          </cell>
          <cell r="H1742">
            <v>28000</v>
          </cell>
          <cell r="I1742" t="str">
            <v>NON-GROWTH ENHANCEMENT</v>
          </cell>
          <cell r="J1742" t="str">
            <v>91248 ENGINEERING US</v>
          </cell>
          <cell r="K1742" t="str">
            <v>CARPENTER, DEAN A</v>
          </cell>
          <cell r="L1742" t="str">
            <v>Discretionary</v>
          </cell>
          <cell r="M1742">
            <v>39689</v>
          </cell>
          <cell r="N1742" t="str">
            <v>Approved AFE</v>
          </cell>
        </row>
        <row r="1743">
          <cell r="B1743" t="str">
            <v>0891248130</v>
          </cell>
          <cell r="C1743" t="str">
            <v>EEP OU</v>
          </cell>
          <cell r="D1743" t="str">
            <v>Line 5 Expansion</v>
          </cell>
          <cell r="E1743" t="str">
            <v>To increase the line 5 capacity.</v>
          </cell>
          <cell r="F1743" t="str">
            <v>This is an unbudgeted AFE for 2008 to allow materials procurement of long lead time items.  This AFE will also be used for design and other internal labor.</v>
          </cell>
          <cell r="G1743">
            <v>0</v>
          </cell>
          <cell r="H1743">
            <v>6950000</v>
          </cell>
          <cell r="I1743" t="str">
            <v>ENHANCEMENT PROJECTS</v>
          </cell>
          <cell r="J1743" t="str">
            <v>91248 ENGINEERING US</v>
          </cell>
          <cell r="K1743" t="str">
            <v>MEEK, JOHN P</v>
          </cell>
          <cell r="L1743" t="str">
            <v>Discretionary</v>
          </cell>
          <cell r="M1743">
            <v>40178</v>
          </cell>
          <cell r="N1743" t="str">
            <v>Approved AFE</v>
          </cell>
        </row>
        <row r="1744">
          <cell r="B1744" t="str">
            <v>0891248131</v>
          </cell>
          <cell r="C1744" t="str">
            <v>EEP OU</v>
          </cell>
          <cell r="D1744" t="str">
            <v>Superior Office Optimization</v>
          </cell>
          <cell r="E1744" t="str">
            <v>To optimizes office space at the Superior office located at 110 North 25th Street East.  27 new offices/cubeicles will be created within the existing space and a 2,700 sq ft addition to the building.</v>
          </cell>
          <cell r="F1744" t="str">
            <v>Due to the Liquids Pipeline/Major Projects reorganization that occured during the summer of 2008 a number of new positions require office space.  Currently there are no available offices or cubicles.</v>
          </cell>
          <cell r="G1744">
            <v>0</v>
          </cell>
          <cell r="H1744">
            <v>689492</v>
          </cell>
          <cell r="I1744" t="str">
            <v>NON-GROWTH ENHANCEMENT</v>
          </cell>
          <cell r="J1744" t="str">
            <v>91248 ENGINEERING US</v>
          </cell>
          <cell r="K1744" t="str">
            <v>FOUTS, BRENDAN S</v>
          </cell>
          <cell r="L1744" t="str">
            <v>Discretionary</v>
          </cell>
          <cell r="M1744">
            <v>39903</v>
          </cell>
          <cell r="N1744" t="str">
            <v>Proposed AFE</v>
          </cell>
        </row>
        <row r="1745">
          <cell r="B1745" t="str">
            <v>91014SC08146</v>
          </cell>
          <cell r="C1745" t="str">
            <v>EEP OU</v>
          </cell>
          <cell r="D1745" t="str">
            <v>Tank 14 Seal Repair</v>
          </cell>
          <cell r="E1745" t="str">
            <v>Replace 30% primary and secondary seals. $70,000.</v>
          </cell>
          <cell r="F1745" t="str">
            <v>Repair primary and secondary seals now out of compliance.</v>
          </cell>
          <cell r="G1745">
            <v>0</v>
          </cell>
          <cell r="H1745">
            <v>70000</v>
          </cell>
          <cell r="J1745" t="str">
            <v>91014 MANAGEMENT SUPERIOR DISTRICT</v>
          </cell>
          <cell r="K1745" t="str">
            <v>WILKE, BOB A</v>
          </cell>
          <cell r="M1745">
            <v>39583</v>
          </cell>
          <cell r="N1745" t="str">
            <v>Approved</v>
          </cell>
        </row>
        <row r="1746">
          <cell r="B1746" t="str">
            <v>91014SC08147</v>
          </cell>
          <cell r="C1746" t="str">
            <v>EEP OU</v>
          </cell>
          <cell r="D1746" t="str">
            <v>BP Valve Repair - Superior</v>
          </cell>
          <cell r="E1746" t="str">
            <v>BP/Dome will be repairing valve UV-3005/161-OV-13. BP has requested assistance from Superior Region PLM and Engineering to coordinate drain up activities and isolation.</v>
          </cell>
          <cell r="F1746" t="str">
            <v>BP has requested assitance with drain up and isolation activities. The cost for this work will be reimbursed by BP.</v>
          </cell>
          <cell r="G1746">
            <v>0</v>
          </cell>
          <cell r="H1746">
            <v>0</v>
          </cell>
          <cell r="J1746" t="str">
            <v>91014 MANAGEMENT SUPERIOR DISTRICT</v>
          </cell>
          <cell r="N1746" t="str">
            <v>Unapproved</v>
          </cell>
        </row>
        <row r="1747">
          <cell r="B1747" t="str">
            <v>91022JB08195</v>
          </cell>
          <cell r="C1747" t="str">
            <v>EEP OU</v>
          </cell>
          <cell r="D1747" t="str">
            <v>BP Repair Work - Superior</v>
          </cell>
          <cell r="E1747" t="str">
            <v>BP/Dome needs to perform mainatenance to valves located on a transfer line between our facilities. They require the help of Enbridge PLM and Regional Engineering.</v>
          </cell>
          <cell r="F1747" t="str">
            <v>BP has requested assistance from Superior Region PLM and Engineering for valve maintenance on a shared transfer line. The work performed by Enbridge will be reimbursed by BP.</v>
          </cell>
          <cell r="G1747">
            <v>0</v>
          </cell>
          <cell r="H1747">
            <v>6000</v>
          </cell>
          <cell r="J1747" t="str">
            <v>91022 SUPERIOR REGION - SPECIAL COSTS</v>
          </cell>
          <cell r="K1747" t="str">
            <v>PALMER, BILL C</v>
          </cell>
          <cell r="M1747">
            <v>39660</v>
          </cell>
          <cell r="N1747" t="str">
            <v>Approved</v>
          </cell>
        </row>
        <row r="1748">
          <cell r="B1748" t="str">
            <v>91022SC08100</v>
          </cell>
          <cell r="C1748" t="str">
            <v>EEP OU</v>
          </cell>
          <cell r="D1748" t="str">
            <v>08 CR Maintenance Painting</v>
          </cell>
          <cell r="E1748" t="str">
            <v>Maintenance Painting</v>
          </cell>
          <cell r="F1748" t="str">
            <v>Need Paint</v>
          </cell>
          <cell r="G1748">
            <v>0</v>
          </cell>
          <cell r="H1748">
            <v>75000</v>
          </cell>
          <cell r="J1748" t="str">
            <v>91022 SUPERIOR REGION - SPECIAL COSTS</v>
          </cell>
          <cell r="K1748" t="str">
            <v>ERICKSON, ADAM J</v>
          </cell>
          <cell r="M1748">
            <v>39813</v>
          </cell>
          <cell r="N1748" t="str">
            <v>Approved</v>
          </cell>
        </row>
        <row r="1749">
          <cell r="B1749" t="str">
            <v>91022SC08103</v>
          </cell>
          <cell r="C1749" t="str">
            <v>EEP OU</v>
          </cell>
          <cell r="D1749" t="str">
            <v>08 API653 Inspections</v>
          </cell>
          <cell r="E1749" t="str">
            <v>653 Inspections on Tanks</v>
          </cell>
          <cell r="F1749" t="str">
            <v>Reqd</v>
          </cell>
          <cell r="G1749">
            <v>0</v>
          </cell>
          <cell r="H1749">
            <v>20000</v>
          </cell>
          <cell r="J1749" t="str">
            <v>91022 SUPERIOR REGION - SPECIAL COSTS</v>
          </cell>
          <cell r="K1749" t="str">
            <v>ERICKSON, ADAM J</v>
          </cell>
          <cell r="M1749">
            <v>39813</v>
          </cell>
          <cell r="N1749" t="str">
            <v>Approved</v>
          </cell>
        </row>
        <row r="1750">
          <cell r="B1750" t="str">
            <v>91022SC08104</v>
          </cell>
          <cell r="C1750" t="str">
            <v>EEP OU</v>
          </cell>
          <cell r="D1750" t="str">
            <v>08 Tank Berm Repairs</v>
          </cell>
          <cell r="E1750" t="str">
            <v>Tank Berm Repairs</v>
          </cell>
          <cell r="F1750" t="str">
            <v>Tank berms within Superior Region have been damaged due to erosion and general use during activities. Berms must be repaired.</v>
          </cell>
          <cell r="G1750">
            <v>0</v>
          </cell>
          <cell r="H1750">
            <v>80000</v>
          </cell>
          <cell r="J1750" t="str">
            <v>91022 SUPERIOR REGION - SPECIAL COSTS</v>
          </cell>
          <cell r="K1750" t="str">
            <v>PALMER, BILL C</v>
          </cell>
          <cell r="M1750">
            <v>39813</v>
          </cell>
          <cell r="N1750" t="str">
            <v>Approved</v>
          </cell>
        </row>
        <row r="1751">
          <cell r="B1751" t="str">
            <v>91022SC08106</v>
          </cell>
          <cell r="C1751" t="str">
            <v>EEP OU</v>
          </cell>
          <cell r="D1751" t="str">
            <v>08 PR Reg CP Map Maintenance</v>
          </cell>
          <cell r="E1751" t="str">
            <v>Maintain CP Maps</v>
          </cell>
          <cell r="F1751" t="str">
            <v>Reqd by DOT</v>
          </cell>
          <cell r="G1751">
            <v>0</v>
          </cell>
          <cell r="H1751">
            <v>40000</v>
          </cell>
          <cell r="J1751" t="str">
            <v>91022 SUPERIOR REGION - SPECIAL COSTS</v>
          </cell>
          <cell r="K1751" t="str">
            <v>ERICKSON, ADAM J</v>
          </cell>
          <cell r="N1751" t="str">
            <v>Approved</v>
          </cell>
        </row>
        <row r="1752">
          <cell r="B1752" t="str">
            <v>91022SC08107</v>
          </cell>
          <cell r="C1752" t="str">
            <v>EEP OU</v>
          </cell>
          <cell r="D1752" t="str">
            <v>08 PR TK Fire Supr Sys Reps</v>
          </cell>
          <cell r="E1752" t="str">
            <v>Repair Tank fire supression systems</v>
          </cell>
          <cell r="F1752" t="str">
            <v>holes and rust</v>
          </cell>
          <cell r="G1752">
            <v>0</v>
          </cell>
          <cell r="H1752">
            <v>200000</v>
          </cell>
          <cell r="J1752" t="str">
            <v>91022 SUPERIOR REGION - SPECIAL COSTS</v>
          </cell>
          <cell r="K1752" t="str">
            <v>ERICKSON, ADAM J</v>
          </cell>
          <cell r="N1752" t="str">
            <v>Approved</v>
          </cell>
        </row>
        <row r="1753">
          <cell r="B1753" t="str">
            <v>91022SC08108</v>
          </cell>
          <cell r="C1753" t="str">
            <v>EEP OU</v>
          </cell>
          <cell r="D1753" t="str">
            <v>08 PR Misc Valve and Maint Pai</v>
          </cell>
          <cell r="E1753" t="str">
            <v>Paint Mis Valves and Operators</v>
          </cell>
          <cell r="F1753" t="str">
            <v>Needed</v>
          </cell>
          <cell r="G1753">
            <v>0</v>
          </cell>
          <cell r="H1753">
            <v>100000</v>
          </cell>
          <cell r="J1753" t="str">
            <v>91022 SUPERIOR REGION - SPECIAL COSTS</v>
          </cell>
          <cell r="K1753" t="str">
            <v>ERICKSON, ADAM J</v>
          </cell>
          <cell r="N1753" t="str">
            <v>Approved</v>
          </cell>
        </row>
        <row r="1754">
          <cell r="B1754" t="str">
            <v>91022SC08109</v>
          </cell>
          <cell r="C1754" t="str">
            <v>EEP OU</v>
          </cell>
          <cell r="D1754" t="str">
            <v>08 PR Containment upgrade</v>
          </cell>
          <cell r="E1754" t="str">
            <v>Upgrade Containment at PR</v>
          </cell>
          <cell r="F1754" t="str">
            <v>Containemnt is a bit small</v>
          </cell>
          <cell r="G1754">
            <v>0</v>
          </cell>
          <cell r="H1754">
            <v>100000</v>
          </cell>
          <cell r="J1754" t="str">
            <v>91022 SUPERIOR REGION - SPECIAL COSTS</v>
          </cell>
          <cell r="K1754" t="str">
            <v>PALMER, BILL C</v>
          </cell>
          <cell r="N1754" t="str">
            <v>Approved</v>
          </cell>
        </row>
        <row r="1755">
          <cell r="B1755" t="str">
            <v>91022SC08110</v>
          </cell>
          <cell r="C1755" t="str">
            <v>EEP OU</v>
          </cell>
          <cell r="D1755" t="str">
            <v>08 CR Containment Upgrade</v>
          </cell>
          <cell r="E1755" t="str">
            <v>Upgrade of Containment at CR</v>
          </cell>
          <cell r="F1755" t="str">
            <v>Containement is a bit lax</v>
          </cell>
          <cell r="G1755">
            <v>0</v>
          </cell>
          <cell r="H1755">
            <v>100000</v>
          </cell>
          <cell r="J1755" t="str">
            <v>91022 SUPERIOR REGION - SPECIAL COSTS</v>
          </cell>
          <cell r="K1755" t="str">
            <v>PALMER, BILL C</v>
          </cell>
          <cell r="N1755" t="str">
            <v>Approved</v>
          </cell>
        </row>
        <row r="1756">
          <cell r="B1756" t="str">
            <v>91022SC08111</v>
          </cell>
          <cell r="C1756" t="str">
            <v>EEP OU</v>
          </cell>
          <cell r="D1756" t="str">
            <v>PR Paint TK 8 Shell</v>
          </cell>
          <cell r="E1756" t="str">
            <v>Repaint Tank 8</v>
          </cell>
          <cell r="F1756" t="str">
            <v>Tank coating is in poor shape</v>
          </cell>
          <cell r="G1756">
            <v>0</v>
          </cell>
          <cell r="H1756">
            <v>320000</v>
          </cell>
          <cell r="J1756" t="str">
            <v>91022 SUPERIOR REGION - SPECIAL COSTS</v>
          </cell>
          <cell r="K1756" t="str">
            <v>ERICKSON, ADAM J</v>
          </cell>
          <cell r="N1756" t="str">
            <v>Approved</v>
          </cell>
        </row>
        <row r="1757">
          <cell r="B1757" t="str">
            <v>91022SC08136</v>
          </cell>
          <cell r="C1757" t="str">
            <v>EEP OU</v>
          </cell>
          <cell r="D1757" t="str">
            <v>Augument PLM</v>
          </cell>
          <cell r="E1757" t="str">
            <v>2008 Augument PLM - brushing Superior Region</v>
          </cell>
          <cell r="F1757" t="str">
            <v>2008 Augument PLM - brushing Superior Region</v>
          </cell>
          <cell r="G1757">
            <v>0</v>
          </cell>
          <cell r="H1757">
            <v>397000</v>
          </cell>
          <cell r="J1757" t="str">
            <v>91022 SUPERIOR REGION - SPECIAL COSTS</v>
          </cell>
          <cell r="K1757" t="str">
            <v>ALEKNAVICIUS, AL V</v>
          </cell>
          <cell r="M1757">
            <v>39813</v>
          </cell>
          <cell r="N1757" t="str">
            <v>CANCELLED</v>
          </cell>
        </row>
        <row r="1758">
          <cell r="B1758" t="str">
            <v>91022SC08140</v>
          </cell>
          <cell r="C1758" t="str">
            <v>EEP OU</v>
          </cell>
          <cell r="D1758" t="str">
            <v>Terminal HVAC update</v>
          </cell>
          <cell r="E1758" t="str">
            <v>Terminal HVAC update</v>
          </cell>
          <cell r="F1758" t="str">
            <v>Update conference room HVAC.</v>
          </cell>
          <cell r="G1758">
            <v>0</v>
          </cell>
          <cell r="H1758">
            <v>40000</v>
          </cell>
          <cell r="J1758" t="str">
            <v>91022 SUPERIOR REGION - SPECIAL COSTS</v>
          </cell>
          <cell r="K1758" t="str">
            <v>SCHELIN, GREG C</v>
          </cell>
          <cell r="N1758" t="str">
            <v>Approved</v>
          </cell>
        </row>
        <row r="1759">
          <cell r="B1759" t="str">
            <v>91022SC08141</v>
          </cell>
          <cell r="C1759" t="str">
            <v>EEP OU</v>
          </cell>
          <cell r="D1759" t="str">
            <v>Replace rupture disk</v>
          </cell>
          <cell r="E1759" t="str">
            <v>Replace Line 1 rupture disk at Superior Terminal</v>
          </cell>
          <cell r="F1759" t="str">
            <v>Replace existing rupture disk assembly with rupture pin assembly. This will eliminate the need to drain up and dismatle piping in order to replace disk when relief on Line 1 occurs. New pin assembly can be reset without removal from the line.</v>
          </cell>
          <cell r="G1759">
            <v>0</v>
          </cell>
          <cell r="H1759">
            <v>55450</v>
          </cell>
          <cell r="J1759" t="str">
            <v>91022 SUPERIOR REGION - SPECIAL COSTS</v>
          </cell>
          <cell r="K1759" t="str">
            <v>SCHELIN, GREG C</v>
          </cell>
          <cell r="N1759" t="str">
            <v>Approved</v>
          </cell>
        </row>
        <row r="1760">
          <cell r="B1760" t="str">
            <v>91022SC08142</v>
          </cell>
          <cell r="C1760" t="str">
            <v>EEP OU</v>
          </cell>
          <cell r="D1760" t="str">
            <v>Replace sub/pole line sw's</v>
          </cell>
          <cell r="E1760" t="str">
            <v>Replace 115KV substation switch at Superior and two pole line switches</v>
          </cell>
          <cell r="F1760" t="str">
            <v>Companion switch failed and was replaced. Replace remaining switch to avoid undue power outage and safety hazards. Two pole line switches are failed and need replacement.</v>
          </cell>
          <cell r="G1760">
            <v>0</v>
          </cell>
          <cell r="H1760">
            <v>46000</v>
          </cell>
          <cell r="J1760" t="str">
            <v>91022 SUPERIOR REGION - SPECIAL COSTS</v>
          </cell>
          <cell r="K1760" t="str">
            <v>SCHELIN, GREG C</v>
          </cell>
          <cell r="M1760">
            <v>39752</v>
          </cell>
          <cell r="N1760" t="str">
            <v>Approved</v>
          </cell>
        </row>
        <row r="1761">
          <cell r="B1761" t="str">
            <v>91022SC08143</v>
          </cell>
          <cell r="C1761" t="str">
            <v>EEP OU</v>
          </cell>
          <cell r="D1761" t="str">
            <v>Replace roof ventilation - MN</v>
          </cell>
          <cell r="E1761" t="str">
            <v>Replace roof top air ventilation with exterior units mounted at ground level</v>
          </cell>
          <cell r="F1761" t="str">
            <v>Currently to service pump house roof fans, two people must be present. One person must climb up the roof. There is no approved tie off point for this work. The project will abandon these roof top units and install ground mounted fans.</v>
          </cell>
          <cell r="G1761">
            <v>0</v>
          </cell>
          <cell r="H1761">
            <v>65000</v>
          </cell>
          <cell r="J1761" t="str">
            <v>91022 SUPERIOR REGION - SPECIAL COSTS</v>
          </cell>
          <cell r="K1761" t="str">
            <v>SCHELIN, GREG C</v>
          </cell>
          <cell r="N1761" t="str">
            <v>Approved</v>
          </cell>
        </row>
        <row r="1762">
          <cell r="B1762" t="str">
            <v>91022SC08145</v>
          </cell>
          <cell r="C1762" t="str">
            <v>EEP OU</v>
          </cell>
          <cell r="D1762" t="str">
            <v>Rebuild Line 5 meters - PR</v>
          </cell>
          <cell r="E1762" t="str">
            <v>Rebuild 3 NGL meters on Line 5 at Superior</v>
          </cell>
          <cell r="F1762" t="str">
            <v>Materials and labor to remove, rebuild and reinstall 3 NGL meters at Superior Terminal. Meters have been in service since 1988, one being rebuilt due to rotor damage. This effort is to increase metering accuracy.</v>
          </cell>
          <cell r="G1762">
            <v>0</v>
          </cell>
          <cell r="H1762">
            <v>132000</v>
          </cell>
          <cell r="J1762" t="str">
            <v>91022 SUPERIOR REGION - SPECIAL COSTS</v>
          </cell>
          <cell r="K1762" t="str">
            <v>WILKE, BOB A</v>
          </cell>
          <cell r="M1762">
            <v>39752</v>
          </cell>
          <cell r="N1762" t="str">
            <v>Approved</v>
          </cell>
        </row>
        <row r="1763">
          <cell r="B1763" t="str">
            <v>91022SC08146</v>
          </cell>
          <cell r="C1763" t="str">
            <v>EEP OU</v>
          </cell>
          <cell r="D1763" t="str">
            <v>Replace densitometer pumps</v>
          </cell>
          <cell r="E1763" t="str">
            <v>Replace 6 densitometer pump / motors</v>
          </cell>
          <cell r="F1763" t="str">
            <v>Replace Bardon Ave and Mil Road densitometer pumps and motors to mag drive pumps and new motors that match ITA equipment. Less possibility of leak, more reliable service, reduce stock parts necessary for maintenance.</v>
          </cell>
          <cell r="G1763">
            <v>0</v>
          </cell>
          <cell r="H1763">
            <v>80000</v>
          </cell>
          <cell r="J1763" t="str">
            <v>91022 SUPERIOR REGION - SPECIAL COSTS</v>
          </cell>
          <cell r="K1763" t="str">
            <v>WILKE, BOB A</v>
          </cell>
          <cell r="M1763">
            <v>39752</v>
          </cell>
          <cell r="N1763" t="str">
            <v>Approved</v>
          </cell>
        </row>
        <row r="1764">
          <cell r="B1764" t="str">
            <v>91022SC08147</v>
          </cell>
          <cell r="C1764" t="str">
            <v>EEP OU</v>
          </cell>
          <cell r="D1764" t="str">
            <v>Edgewater L6 brkr upgrade</v>
          </cell>
          <cell r="E1764" t="str">
            <v>EG L6 upgrade 2 of 4 unit breakers</v>
          </cell>
          <cell r="F1764" t="str">
            <v>Install sure close mechanism on 2 of 4 unit breakers for Line 6. Complete the remaining two in 2009.</v>
          </cell>
          <cell r="G1764">
            <v>0</v>
          </cell>
          <cell r="H1764">
            <v>20000</v>
          </cell>
          <cell r="J1764" t="str">
            <v>91022 SUPERIOR REGION - SPECIAL COSTS</v>
          </cell>
          <cell r="K1764" t="str">
            <v>WILKE, BOB A</v>
          </cell>
          <cell r="M1764">
            <v>39689</v>
          </cell>
          <cell r="N1764" t="str">
            <v>Approved</v>
          </cell>
        </row>
        <row r="1765">
          <cell r="B1765" t="str">
            <v>91022SC08148</v>
          </cell>
          <cell r="C1765" t="str">
            <v>EEP OU</v>
          </cell>
          <cell r="D1765" t="str">
            <v>L6 Booster Bldg HVAC</v>
          </cell>
          <cell r="E1765" t="str">
            <v>Install HVAC for Line 6 booster bldg - Superior</v>
          </cell>
          <cell r="F1765" t="str">
            <v>Install HVAC in Line 6 booster switchgear building. Addition of ITA electronic equipment and booster motor starters emits more heat than can be dissipated. Electronic equipment is at risk to overheat.</v>
          </cell>
          <cell r="G1765">
            <v>0</v>
          </cell>
          <cell r="H1765">
            <v>15000</v>
          </cell>
          <cell r="J1765" t="str">
            <v>91022 SUPERIOR REGION - SPECIAL COSTS</v>
          </cell>
          <cell r="K1765" t="str">
            <v>WILKE, BOB A</v>
          </cell>
          <cell r="M1765">
            <v>39626</v>
          </cell>
          <cell r="N1765" t="str">
            <v>Approved</v>
          </cell>
        </row>
        <row r="1766">
          <cell r="B1766" t="str">
            <v>91022SC08157</v>
          </cell>
          <cell r="C1766" t="str">
            <v>EEP OU</v>
          </cell>
          <cell r="D1766" t="str">
            <v>08 PR&amp;CR Roof Maintenance</v>
          </cell>
          <cell r="E1766" t="str">
            <v>Roof Maintenance</v>
          </cell>
          <cell r="F1766" t="str">
            <v>Dirt and Peeling Paint</v>
          </cell>
          <cell r="G1766">
            <v>0</v>
          </cell>
          <cell r="H1766">
            <v>50000</v>
          </cell>
          <cell r="J1766" t="str">
            <v>91022 SUPERIOR REGION - SPECIAL COSTS</v>
          </cell>
          <cell r="K1766" t="str">
            <v>ERICKSON, ADAM J</v>
          </cell>
          <cell r="N1766" t="str">
            <v>Approved</v>
          </cell>
        </row>
        <row r="1767">
          <cell r="B1767" t="str">
            <v>91022SC08158</v>
          </cell>
          <cell r="C1767" t="str">
            <v>EEP OU</v>
          </cell>
          <cell r="D1767" t="str">
            <v>08 Stair and Walk Repairs</v>
          </cell>
          <cell r="E1767" t="str">
            <v>Repair of Stairway Concrete at the Superior Terminal</v>
          </cell>
          <cell r="F1767" t="str">
            <v>There are a number of locations where the concrete under the stairways is chipping and spalling, or has sunk away and is no longer providing support</v>
          </cell>
          <cell r="G1767">
            <v>0</v>
          </cell>
          <cell r="H1767">
            <v>40000</v>
          </cell>
          <cell r="J1767" t="str">
            <v>91022 SUPERIOR REGION - SPECIAL COSTS</v>
          </cell>
          <cell r="K1767" t="str">
            <v>WILKE, BOB A</v>
          </cell>
          <cell r="N1767" t="str">
            <v>Approved</v>
          </cell>
        </row>
        <row r="1768">
          <cell r="B1768" t="str">
            <v>91022SC08162</v>
          </cell>
          <cell r="C1768" t="str">
            <v>EEP OU</v>
          </cell>
          <cell r="D1768" t="str">
            <v>08 PR Reg Off Entry Overhaul</v>
          </cell>
          <cell r="E1768" t="str">
            <v>Rework the rear sidewal of the administrative office to alleviate standing water</v>
          </cell>
          <cell r="F1768" t="str">
            <v>Standing water in the spring is a slip/trip fall hazard</v>
          </cell>
          <cell r="G1768">
            <v>0</v>
          </cell>
          <cell r="H1768">
            <v>0</v>
          </cell>
          <cell r="J1768" t="str">
            <v>91022 SUPERIOR REGION - SPECIAL COSTS</v>
          </cell>
          <cell r="K1768" t="str">
            <v>WILKE, BOB A</v>
          </cell>
          <cell r="M1768">
            <v>39813</v>
          </cell>
          <cell r="N1768" t="str">
            <v>Unapproved</v>
          </cell>
        </row>
        <row r="1769">
          <cell r="B1769" t="str">
            <v>91022SC08183</v>
          </cell>
          <cell r="C1769" t="str">
            <v>EEP OU</v>
          </cell>
          <cell r="D1769" t="str">
            <v>Augment PLM Crews</v>
          </cell>
          <cell r="E1769" t="str">
            <v>Provide funding to assist PLM crews. $397K.</v>
          </cell>
          <cell r="F1769" t="str">
            <v>Reduced PLM crews manning require outside contractors to assist with current work expectations.</v>
          </cell>
          <cell r="G1769">
            <v>0</v>
          </cell>
          <cell r="H1769">
            <v>397000</v>
          </cell>
          <cell r="J1769" t="str">
            <v>91022 SUPERIOR REGION - SPECIAL COSTS</v>
          </cell>
          <cell r="K1769" t="str">
            <v>WILKE, BOB A</v>
          </cell>
          <cell r="M1769">
            <v>39813</v>
          </cell>
          <cell r="N1769" t="str">
            <v>Approved</v>
          </cell>
        </row>
        <row r="1770">
          <cell r="B1770" t="str">
            <v>91022SC08192</v>
          </cell>
          <cell r="C1770" t="str">
            <v>EEP OU</v>
          </cell>
          <cell r="D1770" t="str">
            <v>Gonvick Densitometer Leak</v>
          </cell>
          <cell r="E1770" t="str">
            <v>Leak at Gonvick densitometer pump site.</v>
          </cell>
          <cell r="F1770" t="str">
            <v>To cover costs at Gonvick densitometer pump site.  Site excavation of contaminated soil.</v>
          </cell>
          <cell r="G1770">
            <v>0</v>
          </cell>
          <cell r="H1770">
            <v>25000</v>
          </cell>
          <cell r="J1770" t="str">
            <v>91022 SUPERIOR REGION - SPECIAL COSTS</v>
          </cell>
          <cell r="K1770" t="str">
            <v>WILKE, BOB A</v>
          </cell>
          <cell r="M1770">
            <v>39813</v>
          </cell>
          <cell r="N1770" t="str">
            <v>Approved</v>
          </cell>
        </row>
        <row r="1771">
          <cell r="B1771" t="str">
            <v>91022SC08193</v>
          </cell>
          <cell r="C1771" t="str">
            <v>EEP OU</v>
          </cell>
          <cell r="D1771" t="str">
            <v>2008 Water Draws</v>
          </cell>
          <cell r="E1771" t="str">
            <v>Perform water draws - provers at Superior</v>
          </cell>
          <cell r="F1771" t="str">
            <v>Perform water draws on two provers in Superior, WI required per the Measurement group.  PR L-1 and Murphy 20" provers are due in 2008.</v>
          </cell>
          <cell r="G1771">
            <v>0</v>
          </cell>
          <cell r="H1771">
            <v>0</v>
          </cell>
          <cell r="J1771" t="str">
            <v>91014 MANAGEMENT SUPERIOR DISTRICT</v>
          </cell>
          <cell r="N1771" t="str">
            <v>CANCELLED</v>
          </cell>
        </row>
        <row r="1772">
          <cell r="B1772" t="str">
            <v>91022SC08194</v>
          </cell>
          <cell r="C1772" t="str">
            <v>EEP OU</v>
          </cell>
          <cell r="D1772" t="str">
            <v>2008 Water Draws - Superior</v>
          </cell>
          <cell r="E1772" t="str">
            <v>Perform water draws on two provers at Superior.</v>
          </cell>
          <cell r="F1772" t="str">
            <v>Per the Measurement group, PR L-1 and Murphy 20" provers are due in 2008.</v>
          </cell>
          <cell r="G1772">
            <v>0</v>
          </cell>
          <cell r="H1772">
            <v>30000</v>
          </cell>
          <cell r="J1772" t="str">
            <v>91022 SUPERIOR REGION - SPECIAL COSTS</v>
          </cell>
          <cell r="K1772" t="str">
            <v>WILKE, BOB A</v>
          </cell>
          <cell r="M1772">
            <v>39813</v>
          </cell>
          <cell r="N1772" t="str">
            <v>Approved</v>
          </cell>
        </row>
        <row r="1773">
          <cell r="B1773" t="str">
            <v>91022SC08196</v>
          </cell>
          <cell r="C1773" t="str">
            <v>EEP OU</v>
          </cell>
          <cell r="D1773" t="str">
            <v>Sump Overflow Donaldson, MN</v>
          </cell>
          <cell r="E1773" t="str">
            <v>Sump Overflow
$20,000.</v>
          </cell>
          <cell r="F1773" t="str">
            <v>Donaldson,MN. 
Sump overfow on Line # 13.</v>
          </cell>
          <cell r="G1773">
            <v>0</v>
          </cell>
          <cell r="H1773">
            <v>20000</v>
          </cell>
          <cell r="J1773" t="str">
            <v>91022 SUPERIOR REGION - SPECIAL COSTS</v>
          </cell>
          <cell r="K1773" t="str">
            <v>WILKE, BOB A</v>
          </cell>
          <cell r="M1773">
            <v>39813</v>
          </cell>
          <cell r="N1773" t="str">
            <v>Approved</v>
          </cell>
        </row>
        <row r="1774">
          <cell r="B1774" t="str">
            <v>91022SC08197</v>
          </cell>
          <cell r="C1774" t="str">
            <v>EEP OU</v>
          </cell>
          <cell r="D1774" t="str">
            <v>VFD Feeder Breaker - Viking</v>
          </cell>
          <cell r="E1774" t="str">
            <v>Replace Line # 1 Feeder Breaker   $80,000.</v>
          </cell>
          <cell r="F1774" t="str">
            <v>Maintain pipeline operations.</v>
          </cell>
          <cell r="G1774">
            <v>0</v>
          </cell>
          <cell r="H1774">
            <v>80000</v>
          </cell>
          <cell r="J1774" t="str">
            <v>91022 SUPERIOR REGION - SPECIAL COSTS</v>
          </cell>
          <cell r="K1774" t="str">
            <v>WILKE, BOB A</v>
          </cell>
          <cell r="M1774">
            <v>39813</v>
          </cell>
          <cell r="N1774" t="str">
            <v>Approved</v>
          </cell>
        </row>
        <row r="1775">
          <cell r="B1775" t="str">
            <v>91022SC08198</v>
          </cell>
          <cell r="C1775" t="str">
            <v>EEP OU</v>
          </cell>
          <cell r="D1775" t="str">
            <v>Tank Pad # 9 Leak</v>
          </cell>
          <cell r="E1775" t="str">
            <v>Tank Pad # 9 Leak
Superior Terminal, WI. 
$100,000.</v>
          </cell>
          <cell r="F1775" t="str">
            <v>Provide funds for leak repair and clean-up of
Tank # 9 pad.</v>
          </cell>
          <cell r="G1775">
            <v>0</v>
          </cell>
          <cell r="H1775">
            <v>100000</v>
          </cell>
          <cell r="J1775" t="str">
            <v>91022 SUPERIOR REGION - SPECIAL COSTS</v>
          </cell>
          <cell r="K1775" t="str">
            <v>WILKE, BOB A</v>
          </cell>
          <cell r="M1775">
            <v>39813</v>
          </cell>
          <cell r="N1775" t="str">
            <v>Approved</v>
          </cell>
        </row>
        <row r="1776">
          <cell r="B1776" t="str">
            <v>91022SC08199</v>
          </cell>
          <cell r="C1776" t="str">
            <v>EEP OU</v>
          </cell>
          <cell r="D1776" t="str">
            <v>Line # 5 VFD Transformer</v>
          </cell>
          <cell r="E1776" t="str">
            <v>Transformer Repair Line # 5
$ 25,000.</v>
          </cell>
          <cell r="F1776" t="str">
            <v>Maintain pipe line operation and line control.</v>
          </cell>
          <cell r="G1776">
            <v>0</v>
          </cell>
          <cell r="H1776">
            <v>25000</v>
          </cell>
          <cell r="J1776" t="str">
            <v>91022 SUPERIOR REGION - SPECIAL COSTS</v>
          </cell>
          <cell r="K1776" t="str">
            <v>WILKE, BOB A</v>
          </cell>
          <cell r="M1776">
            <v>39813</v>
          </cell>
          <cell r="N1776" t="str">
            <v>Approved</v>
          </cell>
        </row>
        <row r="1777">
          <cell r="B1777" t="str">
            <v>91063IP08106</v>
          </cell>
          <cell r="C1777" t="str">
            <v>EEP OU</v>
          </cell>
          <cell r="D1777" t="str">
            <v>US - Superior HDRA Testing</v>
          </cell>
          <cell r="E1777" t="str">
            <v>US project for Canadian Superior L6A HDRA Field Test</v>
          </cell>
          <cell r="F1777" t="str">
            <v>Inter Project for US charges to Canadian OP project</v>
          </cell>
          <cell r="G1777">
            <v>0</v>
          </cell>
          <cell r="H1777">
            <v>15000</v>
          </cell>
          <cell r="J1777" t="str">
            <v>91063 ELEC AND MECH SUPERIOR</v>
          </cell>
          <cell r="K1777" t="str">
            <v>SCHELIN, GREG C</v>
          </cell>
          <cell r="N1777" t="str">
            <v>Approved</v>
          </cell>
        </row>
        <row r="1778">
          <cell r="B1778" t="str">
            <v>91070SC08107</v>
          </cell>
          <cell r="C1778" t="str">
            <v>EEP OU</v>
          </cell>
          <cell r="D1778" t="str">
            <v>Vesper Pump Rebuild</v>
          </cell>
          <cell r="E1778" t="str">
            <v>Repair Vesper Line 14 pump that failed due to design deficiencies</v>
          </cell>
          <cell r="F1778" t="str">
            <v>Repair costs necessary to repair damaged pump impellor, seals, and other components</v>
          </cell>
          <cell r="G1778">
            <v>0</v>
          </cell>
          <cell r="H1778">
            <v>0</v>
          </cell>
          <cell r="J1778" t="str">
            <v>91070 ELEC AND MECH FORT ATKINSON GENERAL</v>
          </cell>
          <cell r="N1778" t="str">
            <v>CANCELLED</v>
          </cell>
        </row>
        <row r="1779">
          <cell r="B1779" t="str">
            <v>91144JB08115</v>
          </cell>
          <cell r="C1779" t="str">
            <v>EEP OU</v>
          </cell>
          <cell r="D1779" t="str">
            <v>TK 77 Repair &amp; Recoat</v>
          </cell>
          <cell r="E1779" t="str">
            <v>Remove deficient internal coating and apply new coating.</v>
          </cell>
          <cell r="F1779" t="str">
            <v>The existing internal coating was found to be deficient throughout.  Without a serviceable protective coating on the tank bottom, the steel plates would be subjected to an accelerated corrosion rate and the tank would leak prior to its next outage.</v>
          </cell>
          <cell r="G1779">
            <v>0</v>
          </cell>
          <cell r="H1779">
            <v>0</v>
          </cell>
          <cell r="J1779" t="str">
            <v>91144 MANAGEMENT CHICAGO DISTRICT</v>
          </cell>
          <cell r="K1779" t="str">
            <v>VARICHAK, MARK E</v>
          </cell>
          <cell r="N1779" t="str">
            <v>Approved</v>
          </cell>
        </row>
        <row r="1780">
          <cell r="B1780" t="str">
            <v>91144JB08123</v>
          </cell>
          <cell r="C1780" t="str">
            <v>EEP OU</v>
          </cell>
          <cell r="D1780" t="str">
            <v>TK 71 Pontoon Repairs</v>
          </cell>
          <cell r="E1780" t="str">
            <v>To clean and degassify tank in order to repair the two leaking pontoons and correct the rolling ladder design.</v>
          </cell>
          <cell r="F1780" t="str">
            <v>To prevent sinking the floating roof due to deficient pontoons and allow proper operation of the rolling staircase including safe access onto the floating roof.</v>
          </cell>
          <cell r="G1780">
            <v>0</v>
          </cell>
          <cell r="H1780">
            <v>187500</v>
          </cell>
          <cell r="J1780" t="str">
            <v>91144 MANAGEMENT CHICAGO DISTRICT</v>
          </cell>
          <cell r="K1780" t="str">
            <v>VARICHAK, MARK E</v>
          </cell>
          <cell r="M1780">
            <v>39599</v>
          </cell>
          <cell r="N1780" t="str">
            <v>Approved</v>
          </cell>
        </row>
        <row r="1781">
          <cell r="B1781" t="str">
            <v>91144TR08118</v>
          </cell>
          <cell r="C1781" t="str">
            <v>EEP OU</v>
          </cell>
          <cell r="D1781" t="str">
            <v>Line 6 Winter Brushing</v>
          </cell>
          <cell r="E1781" t="str">
            <v>Brush selected areas of line 6</v>
          </cell>
          <cell r="F1781" t="str">
            <v>Short segments with considerable overgrowth will be cleared to allow arial patrol to see potential problem areas.</v>
          </cell>
          <cell r="G1781">
            <v>0</v>
          </cell>
          <cell r="H1781">
            <v>100000</v>
          </cell>
          <cell r="J1781" t="str">
            <v>91144 MANAGEMENT CHICAGO DISTRICT</v>
          </cell>
          <cell r="K1781" t="str">
            <v>KOLBUCK, VINCE P</v>
          </cell>
          <cell r="M1781">
            <v>39813</v>
          </cell>
          <cell r="N1781" t="str">
            <v>Approved</v>
          </cell>
        </row>
        <row r="1782">
          <cell r="B1782" t="str">
            <v>91153SC07104</v>
          </cell>
          <cell r="C1782" t="str">
            <v>EEP OU</v>
          </cell>
          <cell r="D1782" t="str">
            <v>Chicago Region Casings</v>
          </cell>
          <cell r="E1782" t="str">
            <v>Funds are required to repair and/or wax-fill shorted casings.</v>
          </cell>
          <cell r="F1782" t="str">
            <v>Since the data from the annual survey and subsequent field-testing is not available until after the budget is submitted, the shorted casing repairs must be completed within the calendar. This budget covers Mainlines 6A/B, 10, 14, 64.</v>
          </cell>
          <cell r="G1782">
            <v>0</v>
          </cell>
          <cell r="H1782">
            <v>175000</v>
          </cell>
          <cell r="J1782" t="str">
            <v>91153 CHICAGO REGION - SPECIAL COSTS</v>
          </cell>
          <cell r="K1782" t="str">
            <v>DEWITT, GERALD A</v>
          </cell>
          <cell r="M1782">
            <v>39401</v>
          </cell>
          <cell r="N1782" t="str">
            <v>Approved</v>
          </cell>
        </row>
        <row r="1783">
          <cell r="B1783" t="str">
            <v>91153SC08100</v>
          </cell>
          <cell r="C1783" t="str">
            <v>EEP OU</v>
          </cell>
          <cell r="D1783" t="str">
            <v>MK L14 Innermech Refurbish</v>
          </cell>
          <cell r="E1783" t="str">
            <v>Rebuild one L14 meter innermech</v>
          </cell>
          <cell r="F1783" t="str">
            <v>MK L14 meter innermech will not pass meter rate curve test and must be refurbished to be usable.  Loss of meter will impact rate and thruput, therefore repair is required.</v>
          </cell>
          <cell r="G1783">
            <v>0</v>
          </cell>
          <cell r="H1783">
            <v>25000</v>
          </cell>
          <cell r="J1783" t="str">
            <v>91153 CHICAGO REGION - SPECIAL COSTS</v>
          </cell>
          <cell r="K1783" t="str">
            <v>SIMS, TOM D</v>
          </cell>
          <cell r="M1783">
            <v>39599</v>
          </cell>
          <cell r="N1783" t="str">
            <v>Closed</v>
          </cell>
        </row>
        <row r="1784">
          <cell r="B1784" t="str">
            <v>91153SC08101</v>
          </cell>
          <cell r="C1784" t="str">
            <v>EEP OU</v>
          </cell>
          <cell r="D1784" t="str">
            <v>08 Public Official &amp; Excavator</v>
          </cell>
          <cell r="E1784" t="str">
            <v>Responder &amp; Excavation Presentations/Visitations</v>
          </cell>
          <cell r="F1784" t="str">
            <v>Enbridge presentation table, co. trinkets,&amp; sponsorship portions for arranged events where all emrgncy response orgs &amp; excavators, in a single or small group of counties, are invited. The events are well attended &amp; rcvd, &amp; company presence generated</v>
          </cell>
          <cell r="G1784">
            <v>0</v>
          </cell>
          <cell r="H1784">
            <v>85000</v>
          </cell>
          <cell r="J1784" t="str">
            <v>91153 CHICAGO REGION - SPECIAL COSTS</v>
          </cell>
          <cell r="K1784" t="str">
            <v>SCHWENT, DIANE L</v>
          </cell>
          <cell r="M1784">
            <v>39752</v>
          </cell>
          <cell r="N1784" t="str">
            <v>Approved</v>
          </cell>
        </row>
        <row r="1785">
          <cell r="B1785" t="str">
            <v>91153SC08102</v>
          </cell>
          <cell r="C1785" t="str">
            <v>EEP OU</v>
          </cell>
          <cell r="D1785" t="str">
            <v>Griffith Manifold Corrosion</v>
          </cell>
          <cell r="E1785" t="str">
            <v>Griffith Pipe Supports are corroded</v>
          </cell>
          <cell r="F1785" t="str">
            <v>Steel to steel contact at 14 pipe support locations has caused extensive corrosion. Per DOT atmospheric corrosion regulations these areas must be evaluated and repaired as necessary.</v>
          </cell>
          <cell r="G1785">
            <v>0</v>
          </cell>
          <cell r="H1785">
            <v>90000</v>
          </cell>
          <cell r="J1785" t="str">
            <v>91153 CHICAGO REGION - SPECIAL COSTS</v>
          </cell>
          <cell r="K1785" t="str">
            <v>ROBERTS, FRANK F</v>
          </cell>
          <cell r="M1785">
            <v>39812</v>
          </cell>
          <cell r="N1785" t="str">
            <v>Approved</v>
          </cell>
        </row>
        <row r="1786">
          <cell r="B1786" t="str">
            <v>91153SC08103</v>
          </cell>
          <cell r="C1786" t="str">
            <v>EEP OU</v>
          </cell>
          <cell r="D1786" t="str">
            <v>Chicago Cathodic Protection</v>
          </cell>
          <cell r="E1786" t="str">
            <v>The Cathodic Protection required tasks will include, but not be limited to the following: DOT Annual Survey, Conducting current interference testings with foreign utility companies, establishing bonds, repairing the CP System &amp; attend Mtg.</v>
          </cell>
          <cell r="F1786" t="str">
            <v>Funds are required to perform the regulatory required cathodic protection system testing  and repairs. The required tasks will include, but not be limited to the following: DOT Annual Survey, conducting stray current interference testing. (NA#62006)</v>
          </cell>
          <cell r="G1786">
            <v>0</v>
          </cell>
          <cell r="H1786">
            <v>230000</v>
          </cell>
          <cell r="J1786" t="str">
            <v>91153 CHICAGO REGION - SPECIAL COSTS</v>
          </cell>
          <cell r="K1786" t="str">
            <v>DEWITT, GERALD A</v>
          </cell>
          <cell r="M1786">
            <v>39782</v>
          </cell>
          <cell r="N1786" t="str">
            <v>Approved</v>
          </cell>
        </row>
        <row r="1787">
          <cell r="B1787" t="str">
            <v>91153SC08104</v>
          </cell>
          <cell r="C1787" t="str">
            <v>EEP OU</v>
          </cell>
          <cell r="D1787" t="str">
            <v>Chicago CISurvey</v>
          </cell>
          <cell r="E1787" t="str">
            <v>Funds are required to survey the areas where there has been a change in the amount of cathodic protection required, to protect the mainline. Also, areas where piping has been recoated, because of insufficient cathodic protection levels.</v>
          </cell>
          <cell r="F1787" t="str">
            <v>A Close Interval Survey is required when the pipe-to-soil potentials are below acceptable levels and/or there is suspected current interference with foreign utility companies. Also, to check for coating flaws as a result of dig program. (NA#62006)</v>
          </cell>
          <cell r="G1787">
            <v>0</v>
          </cell>
          <cell r="H1787">
            <v>97500</v>
          </cell>
          <cell r="J1787" t="str">
            <v>91153 CHICAGO REGION - SPECIAL COSTS</v>
          </cell>
          <cell r="K1787" t="str">
            <v>DEWITT, GERALD A</v>
          </cell>
          <cell r="M1787">
            <v>39660</v>
          </cell>
          <cell r="N1787" t="str">
            <v>Approved</v>
          </cell>
        </row>
        <row r="1788">
          <cell r="B1788" t="str">
            <v>91153SC08105</v>
          </cell>
          <cell r="C1788" t="str">
            <v>EEP OU</v>
          </cell>
          <cell r="D1788" t="str">
            <v>Chicago Region Casing Work</v>
          </cell>
          <cell r="E1788" t="str">
            <v>Funds are required to clear shorted casings along the various pipelines in the Chicago Region &amp; wax-fill them afterwards. This work must be completed within the calendar year.</v>
          </cell>
          <cell r="F1788" t="str">
            <v>Since the data from the annual survey and subsequent field testing is not complete until after the budget has been submitted. The actual number of shorted casing sites are not available. However, this budget will cover ML's: 6A/B,10,14&amp;64. (NA#62015)</v>
          </cell>
          <cell r="G1788">
            <v>0</v>
          </cell>
          <cell r="H1788">
            <v>142500</v>
          </cell>
          <cell r="J1788" t="str">
            <v>91153 CHICAGO REGION - SPECIAL COSTS</v>
          </cell>
          <cell r="K1788" t="str">
            <v>DEWITT, GERALD A</v>
          </cell>
          <cell r="M1788">
            <v>39813</v>
          </cell>
          <cell r="N1788" t="str">
            <v>Approved</v>
          </cell>
        </row>
        <row r="1789">
          <cell r="B1789" t="str">
            <v>91153SC08106</v>
          </cell>
          <cell r="C1789" t="str">
            <v>EEP OU</v>
          </cell>
          <cell r="D1789" t="str">
            <v>Chicago Rehab</v>
          </cell>
          <cell r="E1789" t="str">
            <v>Funds are required to recoat the mainline pipe, valves and fittings on lines 6A, 6B 10, 14 &amp; 64 in areas where an adequate levels of cathodic protection connot be achieved without recoating.</v>
          </cell>
          <cell r="F1789" t="str">
            <v>The locations with inadequate levels of cathodic protection are usually found during the annual survey and close interval surveys. (NA#62015)</v>
          </cell>
          <cell r="G1789">
            <v>0</v>
          </cell>
          <cell r="H1789">
            <v>87500</v>
          </cell>
          <cell r="J1789" t="str">
            <v>91153 CHICAGO REGION - SPECIAL COSTS</v>
          </cell>
          <cell r="K1789" t="str">
            <v>DEWITT, GERALD A</v>
          </cell>
          <cell r="M1789">
            <v>39813</v>
          </cell>
          <cell r="N1789" t="str">
            <v>Approved</v>
          </cell>
        </row>
        <row r="1790">
          <cell r="B1790" t="str">
            <v>91153SC08107</v>
          </cell>
          <cell r="C1790" t="str">
            <v>EEP OU</v>
          </cell>
          <cell r="D1790" t="str">
            <v>Region Welder Testing</v>
          </cell>
          <cell r="E1790" t="str">
            <v>Re-test all Chicago Region welders</v>
          </cell>
          <cell r="F1790" t="str">
            <v>All regional welders need to be re-tested to ensure that the proper paper work is on file for regulatory compliance reasons.</v>
          </cell>
          <cell r="G1790">
            <v>0</v>
          </cell>
          <cell r="H1790">
            <v>30000</v>
          </cell>
          <cell r="J1790" t="str">
            <v>91153 CHICAGO REGION - SPECIAL COSTS</v>
          </cell>
          <cell r="K1790" t="str">
            <v>KOLBUCK, VINCE P</v>
          </cell>
          <cell r="M1790">
            <v>39813</v>
          </cell>
          <cell r="N1790" t="str">
            <v>Unapproved</v>
          </cell>
        </row>
        <row r="1791">
          <cell r="B1791" t="str">
            <v>91153SC08108</v>
          </cell>
          <cell r="C1791" t="str">
            <v>EEP OU</v>
          </cell>
          <cell r="D1791" t="str">
            <v>Paint Mokena Station</v>
          </cell>
          <cell r="E1791" t="str">
            <v>Paint station piping and mainline units</v>
          </cell>
          <cell r="F1791" t="str">
            <v>Existing piping shows signs of atmospheric corrosion and facility has a poor general appearance.</v>
          </cell>
          <cell r="G1791">
            <v>0</v>
          </cell>
          <cell r="H1791">
            <v>50000</v>
          </cell>
          <cell r="J1791" t="str">
            <v>91153 CHICAGO REGION - SPECIAL COSTS</v>
          </cell>
          <cell r="K1791" t="str">
            <v>ROBERTS, FRANK F</v>
          </cell>
          <cell r="M1791">
            <v>39812</v>
          </cell>
          <cell r="N1791" t="str">
            <v>Approved</v>
          </cell>
        </row>
        <row r="1792">
          <cell r="B1792" t="str">
            <v>91153SC08115</v>
          </cell>
          <cell r="C1792" t="str">
            <v>EEP OU</v>
          </cell>
          <cell r="D1792" t="str">
            <v>Adams Mn Feeder GrndFlt-Repair</v>
          </cell>
          <cell r="E1792" t="str">
            <v>Unanticipated SCN-Repair to Ground Fault Main Electrical Feeder</v>
          </cell>
          <cell r="F1792" t="str">
            <v>Necessary repair needed to Adams Station's Main Feeder Ground Fault due to failure &amp; damage to end breakers, cables and wire connectorsr resulting from main feeder wires shorting out</v>
          </cell>
          <cell r="G1792">
            <v>0</v>
          </cell>
          <cell r="H1792">
            <v>250000</v>
          </cell>
          <cell r="J1792" t="str">
            <v>91153 CHICAGO REGION - SPECIAL COSTS</v>
          </cell>
          <cell r="K1792" t="str">
            <v>SCHWENT, DIANE L</v>
          </cell>
          <cell r="N1792" t="str">
            <v>Approved</v>
          </cell>
        </row>
        <row r="1793">
          <cell r="B1793" t="str">
            <v>91153SC08117</v>
          </cell>
          <cell r="C1793" t="str">
            <v>EEP OU</v>
          </cell>
          <cell r="D1793" t="str">
            <v>Line 5 and 6b Painting</v>
          </cell>
          <cell r="E1793" t="str">
            <v>Paint Line 5 and 6b facilities in the Bay City Area.</v>
          </cell>
          <cell r="F1793" t="str">
            <v>Many facilities are in need of painting throughout the Bay City area.  The sites will be prioritized and painted accordingly on Line 5 and 6b.</v>
          </cell>
          <cell r="G1793">
            <v>0</v>
          </cell>
          <cell r="H1793">
            <v>50000</v>
          </cell>
          <cell r="J1793" t="str">
            <v>91153 CHICAGO REGION - SPECIAL COSTS</v>
          </cell>
          <cell r="K1793" t="str">
            <v>BUCK, BRIAN S</v>
          </cell>
          <cell r="M1793">
            <v>39752</v>
          </cell>
          <cell r="N1793" t="str">
            <v>Approved</v>
          </cell>
        </row>
        <row r="1794">
          <cell r="B1794" t="str">
            <v>91153SC08118</v>
          </cell>
          <cell r="C1794" t="str">
            <v>EEP OU</v>
          </cell>
          <cell r="D1794" t="str">
            <v>Bay City Office Asphalt Repair</v>
          </cell>
          <cell r="E1794" t="str">
            <v>Repair and seal coat the asphalt around Bay City Office.</v>
          </cell>
          <cell r="F1794" t="str">
            <v>The asphalt around the Bay City office and PLM shop is in need of crack repair, patch work, and seal coat.</v>
          </cell>
          <cell r="G1794">
            <v>0</v>
          </cell>
          <cell r="H1794">
            <v>8000</v>
          </cell>
          <cell r="J1794" t="str">
            <v>91153 CHICAGO REGION - SPECIAL COSTS</v>
          </cell>
          <cell r="K1794" t="str">
            <v>BUCK, BRIAN S</v>
          </cell>
          <cell r="M1794">
            <v>39661</v>
          </cell>
          <cell r="N1794" t="str">
            <v>Approved</v>
          </cell>
        </row>
        <row r="1795">
          <cell r="B1795" t="str">
            <v>91153SC08119</v>
          </cell>
          <cell r="C1795" t="str">
            <v>EEP OU</v>
          </cell>
          <cell r="D1795" t="str">
            <v>TW Substation Maintenance</v>
          </cell>
          <cell r="E1795" t="str">
            <v>Inspect and repair the substation at TW station.</v>
          </cell>
          <cell r="F1795" t="str">
            <v>The substation at TW on Line 10 has not been inspected in over 10 years.  Complete an inspection and any suggested repairs to ensure continual service at the station.</v>
          </cell>
          <cell r="G1795">
            <v>0</v>
          </cell>
          <cell r="H1795">
            <v>20000</v>
          </cell>
          <cell r="J1795" t="str">
            <v>91153 CHICAGO REGION - SPECIAL COSTS</v>
          </cell>
          <cell r="K1795" t="str">
            <v>BUCK, BRIAN S</v>
          </cell>
          <cell r="M1795">
            <v>39689</v>
          </cell>
          <cell r="N1795" t="str">
            <v>Approved</v>
          </cell>
        </row>
        <row r="1796">
          <cell r="B1796" t="str">
            <v>91153SC08121</v>
          </cell>
          <cell r="C1796" t="str">
            <v>EEP OU</v>
          </cell>
          <cell r="D1796" t="str">
            <v>TK 72 Unanticipated Repairs</v>
          </cell>
          <cell r="E1796" t="str">
            <v>To perform emergency seal repairs to the inverted seal on TK 72.</v>
          </cell>
          <cell r="F1796" t="str">
            <v>A section of the secondary seal on TK 72 became inverted during normal operations.  The tank could not be used until seal was repaired for fear of sinking the roof.  This unanticipated project was for the repairs/replacement of the deficient seal.</v>
          </cell>
          <cell r="G1796">
            <v>0</v>
          </cell>
          <cell r="H1796">
            <v>10000</v>
          </cell>
          <cell r="J1796" t="str">
            <v>91153 CHICAGO REGION - SPECIAL COSTS</v>
          </cell>
          <cell r="K1796" t="str">
            <v>VARICHAK, MARK E</v>
          </cell>
          <cell r="M1796">
            <v>39598</v>
          </cell>
          <cell r="N1796" t="str">
            <v>Approved</v>
          </cell>
        </row>
        <row r="1797">
          <cell r="B1797" t="str">
            <v>91153SC08122</v>
          </cell>
          <cell r="C1797" t="str">
            <v>EEP OU</v>
          </cell>
          <cell r="D1797" t="str">
            <v>Hartsdale leaking gaskets</v>
          </cell>
          <cell r="E1797" t="str">
            <v>To remove 16" valves and replace the gaskets (9 total)</v>
          </cell>
          <cell r="F1797" t="str">
            <v>Gaskets are leaking</v>
          </cell>
          <cell r="G1797">
            <v>0</v>
          </cell>
          <cell r="H1797">
            <v>75000</v>
          </cell>
          <cell r="J1797" t="str">
            <v>91153 CHICAGO REGION - SPECIAL COSTS</v>
          </cell>
          <cell r="K1797" t="str">
            <v>ROBERTS, FRANK F</v>
          </cell>
          <cell r="M1797">
            <v>39721</v>
          </cell>
          <cell r="N1797" t="str">
            <v>Approved</v>
          </cell>
        </row>
        <row r="1798">
          <cell r="B1798" t="str">
            <v>91153SC08123</v>
          </cell>
          <cell r="C1798" t="str">
            <v>EEP OU</v>
          </cell>
          <cell r="D1798" t="str">
            <v>TK 1603 Unanticipated Repairs</v>
          </cell>
          <cell r="E1798" t="str">
            <v>To perform emergency seal repairs on the deficient components on TK 1603.</v>
          </cell>
          <cell r="F1798" t="str">
            <v>A section of the secondary seal on TK 1603 became bent/distorted during normal operations.  The usage of the tank is limited until the deficient seal can be repaired for fear of sinking the roof.</v>
          </cell>
          <cell r="G1798">
            <v>0</v>
          </cell>
          <cell r="H1798">
            <v>18000</v>
          </cell>
          <cell r="J1798" t="str">
            <v>91153 CHICAGO REGION - SPECIAL COSTS</v>
          </cell>
          <cell r="K1798" t="str">
            <v>VARICHAK, MARK E</v>
          </cell>
          <cell r="N1798" t="str">
            <v>Approved</v>
          </cell>
        </row>
        <row r="1799">
          <cell r="B1799" t="str">
            <v>91153SC08124</v>
          </cell>
          <cell r="C1799" t="str">
            <v>EEP OU</v>
          </cell>
          <cell r="D1799" t="str">
            <v>Vesper Pump Refurbishment</v>
          </cell>
          <cell r="E1799" t="str">
            <v>Pump failed due to design deficiency</v>
          </cell>
          <cell r="F1799" t="str">
            <v>Need pump repaired to use as spare</v>
          </cell>
          <cell r="G1799">
            <v>0</v>
          </cell>
          <cell r="H1799">
            <v>45000</v>
          </cell>
          <cell r="J1799" t="str">
            <v>91153 CHICAGO REGION - SPECIAL COSTS</v>
          </cell>
          <cell r="K1799" t="str">
            <v>OTT, STEVE A</v>
          </cell>
          <cell r="M1799">
            <v>39767</v>
          </cell>
          <cell r="N1799" t="str">
            <v>Approved</v>
          </cell>
        </row>
        <row r="1800">
          <cell r="B1800" t="str">
            <v>91153SC08126</v>
          </cell>
          <cell r="C1800" t="str">
            <v>EEP OU</v>
          </cell>
          <cell r="D1800" t="str">
            <v>Release Reduction Initiatives</v>
          </cell>
          <cell r="E1800" t="str">
            <v>Complete release reduction initiatives across the Chicago Region.</v>
          </cell>
          <cell r="F1800" t="str">
            <v>In order to meet the Chicago Region goal of being release free by 2010, there are a number of initiatives that should be pursued across the Region.  These funds are required to complete such tasks in 2008.</v>
          </cell>
          <cell r="G1800">
            <v>0</v>
          </cell>
          <cell r="H1800">
            <v>200000</v>
          </cell>
          <cell r="J1800" t="str">
            <v>91153 CHICAGO REGION - SPECIAL COSTS</v>
          </cell>
          <cell r="K1800" t="str">
            <v>RAWSON, DEAN G</v>
          </cell>
          <cell r="M1800">
            <v>39773</v>
          </cell>
          <cell r="N1800" t="str">
            <v>Approved</v>
          </cell>
        </row>
        <row r="1801">
          <cell r="B1801" t="str">
            <v>91153SC08128</v>
          </cell>
          <cell r="C1801" t="str">
            <v>EEP OU</v>
          </cell>
          <cell r="D1801" t="str">
            <v>Replace Hartsdale Operators</v>
          </cell>
          <cell r="E1801" t="str">
            <v>The existing Hartsdale valve operators require replacement</v>
          </cell>
          <cell r="F1801" t="str">
            <v>As part of a multi year replacement program, 18 existing valve operators should be replaced. The existing operators are 50 years old and spare parts are not available. Due to increased terminal usage these operators are critical and can be unreliable</v>
          </cell>
          <cell r="G1801">
            <v>0</v>
          </cell>
          <cell r="H1801">
            <v>64000</v>
          </cell>
          <cell r="J1801" t="str">
            <v>91153 CHICAGO REGION - SPECIAL COSTS</v>
          </cell>
          <cell r="K1801" t="str">
            <v>KOLBUCK, VINCE P</v>
          </cell>
          <cell r="M1801">
            <v>39812</v>
          </cell>
          <cell r="N1801" t="str">
            <v>Approved</v>
          </cell>
        </row>
        <row r="1802">
          <cell r="B1802" t="str">
            <v>91153SC08131</v>
          </cell>
          <cell r="C1802" t="str">
            <v>EEP OU</v>
          </cell>
          <cell r="D1802" t="str">
            <v>Inert Line 6B Loop Segments</v>
          </cell>
          <cell r="E1802" t="str">
            <v>Line 6B loop nitrogen pressure needs to be recharged to maintain inert atmosphere</v>
          </cell>
          <cell r="F1802" t="str">
            <v>The line 6B loops are deactivated (not abandoned) and we must maintain positive pressure on the segments using nitrogen as an inert atmposhere. The loop pressure in most cases has dropped to near zero.</v>
          </cell>
          <cell r="G1802">
            <v>0</v>
          </cell>
          <cell r="H1802">
            <v>185000</v>
          </cell>
          <cell r="J1802" t="str">
            <v>91153 CHICAGO REGION - SPECIAL COSTS</v>
          </cell>
          <cell r="K1802" t="str">
            <v>ROACH, RANDY A</v>
          </cell>
          <cell r="N1802" t="str">
            <v>Approved</v>
          </cell>
        </row>
        <row r="1803">
          <cell r="B1803" t="str">
            <v>91153SC08135</v>
          </cell>
          <cell r="C1803" t="str">
            <v>EEP OU</v>
          </cell>
          <cell r="D1803" t="str">
            <v>Brushing Program</v>
          </cell>
          <cell r="E1803" t="str">
            <v>Regional Maintenance Brushing</v>
          </cell>
          <cell r="F1803" t="str">
            <v>Selected areas of ROW to be cleared to allow clear access.</v>
          </cell>
          <cell r="G1803">
            <v>0</v>
          </cell>
          <cell r="H1803">
            <v>200000</v>
          </cell>
          <cell r="J1803" t="str">
            <v>91144 MANAGEMENT CHICAGO DISTRICT</v>
          </cell>
          <cell r="K1803" t="str">
            <v>KOLBUCK, VINCE P</v>
          </cell>
          <cell r="M1803">
            <v>39813</v>
          </cell>
          <cell r="N1803" t="str">
            <v>Approved</v>
          </cell>
        </row>
        <row r="1804">
          <cell r="B1804" t="str">
            <v>91153SC08150</v>
          </cell>
          <cell r="C1804" t="str">
            <v>EEP OU</v>
          </cell>
          <cell r="D1804" t="str">
            <v>CANCLDTK 79 Unanticipated Lk</v>
          </cell>
          <cell r="E1804" t="str">
            <v>Area on the south side of the tank by the fill nozzles had an unanticipated leak.</v>
          </cell>
          <cell r="F1804" t="str">
            <v>CANCELLED PROJECT - SET UP TO SCN IN ERROR This project is for the clean-up, remediation and environmental restoration of the area.</v>
          </cell>
          <cell r="G1804">
            <v>0</v>
          </cell>
          <cell r="H1804">
            <v>200000</v>
          </cell>
          <cell r="J1804" t="str">
            <v>91153 CHICAGO REGION - SPECIAL COSTS</v>
          </cell>
          <cell r="K1804" t="str">
            <v>VARICHAK, MARK E</v>
          </cell>
          <cell r="N1804" t="str">
            <v>Unapproved</v>
          </cell>
        </row>
        <row r="1805">
          <cell r="B1805" t="str">
            <v>91153SC08151</v>
          </cell>
          <cell r="C1805" t="str">
            <v>EEP OU</v>
          </cell>
          <cell r="D1805" t="str">
            <v>Unanticipated FA Office update</v>
          </cell>
          <cell r="E1805" t="str">
            <v>Unanticipated funds to update the Fort office training area</v>
          </cell>
          <cell r="F1805" t="str">
            <v>In the past we have used the PLM lunch room to conduct meetings and training. We the increased number of reports to this location we have out grown this area. This update will allow us to have a dedicated area for trainings and meetings. This will al</v>
          </cell>
          <cell r="G1805">
            <v>0</v>
          </cell>
          <cell r="H1805">
            <v>16000</v>
          </cell>
          <cell r="J1805" t="str">
            <v>91153 CHICAGO REGION - SPECIAL COSTS</v>
          </cell>
          <cell r="K1805" t="str">
            <v>SLEAVER, STEVE G</v>
          </cell>
          <cell r="M1805">
            <v>39689</v>
          </cell>
          <cell r="N1805" t="str">
            <v>Approved</v>
          </cell>
        </row>
        <row r="1806">
          <cell r="B1806" t="str">
            <v>91153SC08152</v>
          </cell>
          <cell r="C1806" t="str">
            <v>EEP OU</v>
          </cell>
          <cell r="D1806" t="str">
            <v>New Carlisle Station Clean Up</v>
          </cell>
          <cell r="E1806" t="str">
            <v>Unanticipated leak clean up at New Carlisle.</v>
          </cell>
          <cell r="F1806" t="str">
            <v>Oil has been spotted on the ground and needs to be cleaned up.  This project is unanticipated</v>
          </cell>
          <cell r="G1806">
            <v>0</v>
          </cell>
          <cell r="H1806">
            <v>260000</v>
          </cell>
          <cell r="J1806" t="str">
            <v>91153 CHICAGO REGION - SPECIAL COSTS</v>
          </cell>
          <cell r="K1806" t="str">
            <v>RICHARDSON, JOSEPH J</v>
          </cell>
          <cell r="M1806">
            <v>39619</v>
          </cell>
          <cell r="N1806" t="str">
            <v>Approved</v>
          </cell>
        </row>
        <row r="1807">
          <cell r="B1807" t="str">
            <v>91153SC08200</v>
          </cell>
          <cell r="C1807" t="str">
            <v>EEP OU</v>
          </cell>
          <cell r="D1807" t="str">
            <v>TK 71 Special Cost For Pontoon</v>
          </cell>
          <cell r="E1807" t="str">
            <v>To repair the leaking pontoons and correct the rolling ladder design.</v>
          </cell>
          <cell r="F1807" t="str">
            <v>To prevent sinking the floating roof due to deficient pontoons and allow proper operation of the rolling staircase including safe access onto the floating roof.  The E-type for this SCN project is 60253-01, tanks, mixers, gauges outside services.</v>
          </cell>
          <cell r="G1807">
            <v>0</v>
          </cell>
          <cell r="H1807">
            <v>100000</v>
          </cell>
          <cell r="J1807" t="str">
            <v>91153 CHICAGO REGION - SPECIAL COSTS</v>
          </cell>
          <cell r="K1807" t="str">
            <v>VARICHAK, MARK E</v>
          </cell>
          <cell r="M1807">
            <v>39782</v>
          </cell>
          <cell r="N1807" t="str">
            <v>Approved</v>
          </cell>
        </row>
        <row r="1808">
          <cell r="B1808" t="str">
            <v>91153SC08201</v>
          </cell>
          <cell r="C1808" t="str">
            <v>EEP OU</v>
          </cell>
          <cell r="D1808" t="str">
            <v>TK 71 Piping Modifications</v>
          </cell>
          <cell r="E1808" t="str">
            <v>To raise the tank lines and install proper supports to reduce stress and allow installation of valves.</v>
          </cell>
          <cell r="F1808" t="str">
            <v>To remove the stress exerted on the tank lines due to improper support, reduce the chance for gasket leaks and allow proper installation/removal of tank valves.  The E-type for this SCN project is 62053-01 tanks, mixers, gauges outside services.</v>
          </cell>
          <cell r="G1808">
            <v>0</v>
          </cell>
          <cell r="H1808">
            <v>80000</v>
          </cell>
          <cell r="J1808" t="str">
            <v>91153 CHICAGO REGION - SPECIAL COSTS</v>
          </cell>
          <cell r="K1808" t="str">
            <v>VARICHAK, MARK E</v>
          </cell>
          <cell r="M1808">
            <v>39782</v>
          </cell>
          <cell r="N1808" t="str">
            <v>CANCELLED</v>
          </cell>
        </row>
        <row r="1809">
          <cell r="B1809" t="str">
            <v>91200TR08100</v>
          </cell>
          <cell r="C1809" t="str">
            <v>EEP OU</v>
          </cell>
          <cell r="D1809" t="str">
            <v>Stupp Corp LN 14 claim</v>
          </cell>
          <cell r="E1809" t="str">
            <v>Suit filed against Stupp Corporation for defective pipe</v>
          </cell>
          <cell r="F1809" t="str">
            <v>EELP filed suit on March 6, 2008 against Stupp Corporatin alleging that pipe manufactured and sold to Enbridge on/about 1997/1998 was defective.</v>
          </cell>
          <cell r="G1809">
            <v>0</v>
          </cell>
          <cell r="H1809">
            <v>0</v>
          </cell>
          <cell r="J1809" t="str">
            <v>91200 ADMINISTRATIVE</v>
          </cell>
          <cell r="K1809" t="str">
            <v>WILKE, BOB A</v>
          </cell>
          <cell r="N1809" t="str">
            <v>Approved</v>
          </cell>
        </row>
        <row r="1810">
          <cell r="B1810" t="str">
            <v>91218JB08103</v>
          </cell>
          <cell r="C1810" t="str">
            <v>EEP OU</v>
          </cell>
          <cell r="D1810" t="str">
            <v>Tank 79 Unanticipated Leak</v>
          </cell>
          <cell r="E1810" t="str">
            <v>An area on the south side of the tank by the fill nozzles had an unanticipated leak.</v>
          </cell>
          <cell r="F1810" t="str">
            <v>This project is for the clean-up, remediation, environmental restoration and all general costs due to the leak.</v>
          </cell>
          <cell r="G1810">
            <v>0</v>
          </cell>
          <cell r="H1810">
            <v>0</v>
          </cell>
          <cell r="J1810" t="str">
            <v>91218 ENGINEERING</v>
          </cell>
          <cell r="K1810" t="str">
            <v>VARICHAK, MARK E</v>
          </cell>
          <cell r="N1810" t="str">
            <v>Approved</v>
          </cell>
        </row>
        <row r="1811">
          <cell r="B1811" t="str">
            <v>91232SC08100</v>
          </cell>
          <cell r="C1811" t="str">
            <v>EEP OU</v>
          </cell>
          <cell r="D1811" t="str">
            <v>Joliette, ND Leak Site</v>
          </cell>
          <cell r="E1811" t="str">
            <v>Investigation and Remediation of 1989 Joliette, ND Leak Site</v>
          </cell>
          <cell r="F1811" t="str">
            <v>North Dakota Department of Health has required Enbridge to re-assess the 1989 Joliette, ND historic leak site based on observations made during LSr construction.</v>
          </cell>
          <cell r="G1811">
            <v>0</v>
          </cell>
          <cell r="H1811">
            <v>0</v>
          </cell>
          <cell r="J1811" t="str">
            <v>91232 SAFETY AND ENVIRONMENT - SPECIAL COSTS</v>
          </cell>
          <cell r="K1811" t="str">
            <v>STEEDE, ROBERT M</v>
          </cell>
          <cell r="M1811">
            <v>40117</v>
          </cell>
          <cell r="N1811" t="str">
            <v>Approved</v>
          </cell>
        </row>
        <row r="1812">
          <cell r="B1812" t="str">
            <v>91233SC08100</v>
          </cell>
          <cell r="C1812" t="str">
            <v>EEP OU</v>
          </cell>
          <cell r="D1812" t="str">
            <v>PI ILI INSPECTIONS - EEP 2008</v>
          </cell>
          <cell r="E1812" t="str">
            <v>PI ILI INSPECTIONS - EEP 2008</v>
          </cell>
          <cell r="F1812" t="str">
            <v>PIPELINE INTEGRITY- ILI INSPECTIONS - EEP 2008</v>
          </cell>
          <cell r="G1812">
            <v>0</v>
          </cell>
          <cell r="H1812">
            <v>9120700</v>
          </cell>
          <cell r="J1812" t="str">
            <v>91233 PIPELINE INTEGRITY - SPECIAL COSTS</v>
          </cell>
          <cell r="K1812" t="str">
            <v>SCOTT, BRIAN H</v>
          </cell>
          <cell r="N1812" t="str">
            <v>Approved</v>
          </cell>
        </row>
        <row r="1813">
          <cell r="B1813" t="str">
            <v>91233SC08101</v>
          </cell>
          <cell r="C1813" t="str">
            <v>EEP OU</v>
          </cell>
          <cell r="D1813" t="str">
            <v>2008 INHIBITOR PROG - PI EEP</v>
          </cell>
          <cell r="E1813" t="str">
            <v>2008 INHIBITOR PROG - PI EEP</v>
          </cell>
          <cell r="F1813" t="str">
            <v>2008 INHIBITOR PROG - PI EEP</v>
          </cell>
          <cell r="G1813">
            <v>0</v>
          </cell>
          <cell r="H1813">
            <v>1859500</v>
          </cell>
          <cell r="J1813" t="str">
            <v>91233 PIPELINE INTEGRITY - SPECIAL COSTS</v>
          </cell>
          <cell r="K1813" t="str">
            <v>SCOTT, BRIAN H</v>
          </cell>
          <cell r="N1813" t="str">
            <v>Approved</v>
          </cell>
        </row>
        <row r="1814">
          <cell r="B1814" t="str">
            <v>91233TR08100</v>
          </cell>
          <cell r="C1814" t="str">
            <v>EEP OU</v>
          </cell>
          <cell r="D1814" t="str">
            <v>CO LABOUR/EXP - ILI INSPEC 08</v>
          </cell>
          <cell r="E1814" t="str">
            <v>CO EMPLOYEE LABOUR/EXP - ILI INSPEC 08</v>
          </cell>
          <cell r="F1814" t="str">
            <v>CO. EMPLOYEE LABOUR/EXP - ILI INSPEC 2008</v>
          </cell>
          <cell r="G1814">
            <v>0</v>
          </cell>
          <cell r="H1814">
            <v>0</v>
          </cell>
          <cell r="J1814" t="str">
            <v>91233 PIPELINE INTEGRITY - SPECIAL COSTS</v>
          </cell>
          <cell r="K1814" t="str">
            <v>SCOTT, BRIAN H</v>
          </cell>
          <cell r="N1814" t="str">
            <v>Approved</v>
          </cell>
        </row>
        <row r="1815">
          <cell r="B1815" t="str">
            <v>91233TR08101</v>
          </cell>
          <cell r="C1815" t="str">
            <v>EEP OU</v>
          </cell>
          <cell r="D1815" t="str">
            <v>CO LABOUR/EXP - INHIBITOR 08</v>
          </cell>
          <cell r="E1815" t="str">
            <v>CO LABOUR/EXP - INHIBITOR 08</v>
          </cell>
          <cell r="F1815" t="str">
            <v>CO LABOUR/EXP - INHIBITOR 08</v>
          </cell>
          <cell r="G1815">
            <v>0</v>
          </cell>
          <cell r="H1815">
            <v>0</v>
          </cell>
          <cell r="J1815" t="str">
            <v>91233 PIPELINE INTEGRITY - SPECIAL COSTS</v>
          </cell>
          <cell r="K1815" t="str">
            <v>SCOTT, BRIAN H</v>
          </cell>
          <cell r="N1815" t="str">
            <v>Approved</v>
          </cell>
        </row>
        <row r="1816">
          <cell r="B1816" t="str">
            <v>91234SC08100</v>
          </cell>
          <cell r="C1816" t="str">
            <v>EEP OU</v>
          </cell>
          <cell r="D1816" t="str">
            <v>EELP Energy Management</v>
          </cell>
          <cell r="E1816" t="str">
            <v>EELP Energy Management</v>
          </cell>
          <cell r="F1816" t="str">
            <v>General Energy Management support to include Industrial Energy Consumer Group memberships, rate case interventions, engineering consulting studies, power cost hedging strategy studies, and associated travel.</v>
          </cell>
          <cell r="G1816">
            <v>0</v>
          </cell>
          <cell r="H1816">
            <v>180000</v>
          </cell>
          <cell r="J1816" t="str">
            <v>91234 COMPLIANCE AND RISK MANAGEMENT - SPECIAL COSTS</v>
          </cell>
          <cell r="K1816" t="str">
            <v>MILLER, JOSEPH G</v>
          </cell>
          <cell r="N1816" t="str">
            <v>Approved</v>
          </cell>
        </row>
        <row r="1817">
          <cell r="B1817" t="str">
            <v>91238SC08100</v>
          </cell>
          <cell r="C1817" t="str">
            <v>EEP OU</v>
          </cell>
          <cell r="D1817" t="str">
            <v>FI R&amp;M PROGRAMS - 2008</v>
          </cell>
          <cell r="E1817" t="str">
            <v>FACILITIES INTEGRITY R&amp;M PROGRAMS - 2008</v>
          </cell>
          <cell r="F1817" t="str">
            <v>FACILITIES INTEGRITY R&amp;M PROGRAMS - 2008</v>
          </cell>
          <cell r="G1817">
            <v>0</v>
          </cell>
          <cell r="H1817">
            <v>3300000</v>
          </cell>
          <cell r="J1817" t="str">
            <v>91238 FACILITY INTEGRITY SPECIAL COST</v>
          </cell>
          <cell r="K1817" t="str">
            <v>BRODERICK, BARBARA</v>
          </cell>
          <cell r="N1817" t="str">
            <v>Approved</v>
          </cell>
        </row>
        <row r="1818">
          <cell r="B1818" t="str">
            <v>91238TR08100</v>
          </cell>
          <cell r="C1818" t="str">
            <v>EEP OU</v>
          </cell>
          <cell r="D1818" t="str">
            <v>CO LABOUR/EXP - FI R&amp;M PROG 08</v>
          </cell>
          <cell r="E1818" t="str">
            <v>CO LABOUR/EXP - FI R&amp;M PROG 08</v>
          </cell>
          <cell r="F1818" t="str">
            <v>CO LABOUR/EXP - FI R&amp;M PROG 08</v>
          </cell>
          <cell r="G1818">
            <v>0</v>
          </cell>
          <cell r="H1818">
            <v>0</v>
          </cell>
          <cell r="J1818" t="str">
            <v>91238 FACILITY INTEGRITY SPECIAL COST</v>
          </cell>
          <cell r="K1818" t="str">
            <v>SCOTT, BRIAN H</v>
          </cell>
          <cell r="N1818" t="str">
            <v>Approved</v>
          </cell>
        </row>
        <row r="1819">
          <cell r="B1819" t="str">
            <v>91248TR08124</v>
          </cell>
          <cell r="C1819" t="str">
            <v>EEP OU</v>
          </cell>
          <cell r="D1819" t="str">
            <v>Project Proposal Costs</v>
          </cell>
          <cell r="E1819" t="str">
            <v>This project will track time and travel expenses spent by engineering employees while estimating projects for other groups.</v>
          </cell>
          <cell r="F1819" t="str">
            <v>To keep track of the time and travel costs spent estimating projects for groups in the US and Canada.</v>
          </cell>
          <cell r="G1819">
            <v>0</v>
          </cell>
          <cell r="H1819">
            <v>100000</v>
          </cell>
          <cell r="J1819" t="str">
            <v>91248 ENGINEERING US</v>
          </cell>
          <cell r="K1819" t="str">
            <v>CHRISTOFF, JEREL T</v>
          </cell>
          <cell r="M1819">
            <v>39797</v>
          </cell>
          <cell r="N1819" t="str">
            <v>Approved</v>
          </cell>
        </row>
        <row r="1820">
          <cell r="B1820" t="str">
            <v>91248TR08125</v>
          </cell>
          <cell r="C1820" t="str">
            <v>EEP OU</v>
          </cell>
          <cell r="D1820" t="str">
            <v>Special Cost Labor Tracking</v>
          </cell>
          <cell r="E1820" t="str">
            <v>This project will be used to track time for engineering employes working on Special Cost Projects.</v>
          </cell>
          <cell r="F1820" t="str">
            <v>Employee time can not be charged to Special Costs.  This project will be used to track time spent working on Special Cost projects throughout the year.</v>
          </cell>
          <cell r="G1820">
            <v>0</v>
          </cell>
          <cell r="H1820">
            <v>100000</v>
          </cell>
          <cell r="J1820" t="str">
            <v>91248 ENGINEERING US</v>
          </cell>
          <cell r="K1820" t="str">
            <v>CHRISTOFF, JEREL T</v>
          </cell>
          <cell r="M1820">
            <v>39813</v>
          </cell>
          <cell r="N1820" t="str">
            <v>Approved</v>
          </cell>
        </row>
        <row r="1821">
          <cell r="B1821" t="str">
            <v>CANCELLED</v>
          </cell>
          <cell r="C1821" t="str">
            <v>EEP OU</v>
          </cell>
          <cell r="D1821" t="str">
            <v>TK 71 Special Cost #1</v>
          </cell>
          <cell r="E1821" t="str">
            <v>To repair the two leaking pontoons and correct the rolling ladder design.</v>
          </cell>
          <cell r="F1821" t="str">
            <v>To prevent sinking the floating roof due to deficient pontoons and allow proper operation of the rolling staircase including safe access onto the floating roof.</v>
          </cell>
          <cell r="G1821">
            <v>0</v>
          </cell>
          <cell r="H1821">
            <v>100000</v>
          </cell>
          <cell r="J1821" t="str">
            <v>91153 CHICAGO REGION - SPECIAL COSTS</v>
          </cell>
          <cell r="K1821" t="str">
            <v>VARICHAK, MARK E</v>
          </cell>
          <cell r="M1821">
            <v>39782</v>
          </cell>
          <cell r="N1821" t="str">
            <v>Unapproved</v>
          </cell>
        </row>
        <row r="1822">
          <cell r="B1822" t="str">
            <v>P08LakeheadUnallCM</v>
          </cell>
          <cell r="C1822" t="str">
            <v>EEP OU</v>
          </cell>
          <cell r="D1822" t="str">
            <v>2008 Lakehead Unallocated CM</v>
          </cell>
          <cell r="E1822" t="str">
            <v>2008 Lakehead Unallocated CM</v>
          </cell>
          <cell r="F1822" t="str">
            <v>2008 Lakehead Unallocated CM</v>
          </cell>
          <cell r="G1822">
            <v>0</v>
          </cell>
          <cell r="H1822">
            <v>0</v>
          </cell>
          <cell r="I1822" t="str">
            <v>MAINTENANCE PROJECTS</v>
          </cell>
          <cell r="J1822" t="str">
            <v>91144 MANAGEMENT CHICAGO DISTRICT</v>
          </cell>
          <cell r="K1822" t="str">
            <v>VAIL, KAREN</v>
          </cell>
          <cell r="N1822" t="str">
            <v>Approved AFE</v>
          </cell>
        </row>
        <row r="1823">
          <cell r="B1823" t="str">
            <v>P08LiquidsUnallocatedNGE</v>
          </cell>
          <cell r="C1823" t="str">
            <v>EEP OU</v>
          </cell>
          <cell r="D1823" t="str">
            <v>2008 Liquids Unallocated NGE</v>
          </cell>
          <cell r="E1823" t="str">
            <v>2008 Liquids Unallocated NGE</v>
          </cell>
          <cell r="F1823" t="str">
            <v>2008 Liquids Unallocated NGE</v>
          </cell>
          <cell r="G1823">
            <v>1200000</v>
          </cell>
          <cell r="H1823">
            <v>0</v>
          </cell>
          <cell r="I1823" t="str">
            <v>NON-GROWTH ENHANCEMENT</v>
          </cell>
          <cell r="J1823" t="str">
            <v>91219 GENERAL</v>
          </cell>
          <cell r="K1823" t="str">
            <v>HEBERT, WADE D</v>
          </cell>
          <cell r="N1823" t="str">
            <v>Approved AFE</v>
          </cell>
        </row>
        <row r="1824">
          <cell r="B1824" t="str">
            <v>Route 20</v>
          </cell>
          <cell r="C1824" t="str">
            <v>EEP OU</v>
          </cell>
          <cell r="D1824" t="str">
            <v>US Route 20 Casing Extension</v>
          </cell>
          <cell r="E1824" t="str">
            <v>Casing Pipe on line 6A needs to be extended for US Route road widening</v>
          </cell>
          <cell r="F1824" t="str">
            <v>Project work must proceed since line 6A is within property owned wholy by the Illinois Department of Transportation.</v>
          </cell>
          <cell r="G1824">
            <v>0</v>
          </cell>
          <cell r="H1824">
            <v>0</v>
          </cell>
          <cell r="I1824" t="str">
            <v>MAINTENANCE PROJECTS</v>
          </cell>
          <cell r="J1824" t="str">
            <v>91144 MANAGEMENT CHICAGO DISTRICT</v>
          </cell>
          <cell r="K1824" t="str">
            <v>KOLBUCK, VINCE P</v>
          </cell>
          <cell r="L1824" t="str">
            <v>Mandatory</v>
          </cell>
          <cell r="N1824" t="str">
            <v>Unapproved AFE</v>
          </cell>
        </row>
        <row r="1825">
          <cell r="B1825" t="str">
            <v>SGS-08-116</v>
          </cell>
          <cell r="C1825" t="str">
            <v>EEP OU</v>
          </cell>
          <cell r="D1825" t="str">
            <v>FA Training Area Update</v>
          </cell>
          <cell r="E1825" t="str">
            <v>New tables, chairs, power point, screens and other associated training room items.</v>
          </cell>
          <cell r="F1825" t="str">
            <v>For years we have held the monthly safety meetings and trainings in the PLM lunch room. With the additional reports to this location we have out grown this area. We have taken part of the front office and designed this into a dedicated training area.</v>
          </cell>
          <cell r="G1825">
            <v>0</v>
          </cell>
          <cell r="H1825">
            <v>0</v>
          </cell>
          <cell r="J1825" t="str">
            <v>91153 CHICAGO REGION - SPECIAL COSTS</v>
          </cell>
          <cell r="N1825" t="str">
            <v>Unapproved</v>
          </cell>
        </row>
        <row r="1826">
          <cell r="B1826" t="str">
            <v>91227BD08101</v>
          </cell>
          <cell r="C1826" t="str">
            <v>EEP OU</v>
          </cell>
          <cell r="D1826" t="str">
            <v>Project ReGen</v>
          </cell>
          <cell r="E1826" t="str">
            <v>Project ReGen</v>
          </cell>
          <cell r="F1826" t="str">
            <v>Project ReGen</v>
          </cell>
          <cell r="G1826">
            <v>0</v>
          </cell>
          <cell r="H1826">
            <v>300000</v>
          </cell>
          <cell r="J1826" t="str">
            <v>91227 GAS BUSINESS DEVELOPMENT</v>
          </cell>
          <cell r="K1826" t="str">
            <v>NEYLAND, STEPHEN J</v>
          </cell>
          <cell r="N1826" t="str">
            <v>Approved</v>
          </cell>
        </row>
        <row r="1827">
          <cell r="B1827" t="str">
            <v>91227OP08100</v>
          </cell>
          <cell r="C1827" t="str">
            <v>EEP OU</v>
          </cell>
          <cell r="D1827" t="str">
            <v>Northwest Extension</v>
          </cell>
          <cell r="E1827" t="str">
            <v>AFE Development costs for Northwest Extension; 160 miles of 36" and 25,000 hp compressor station.</v>
          </cell>
          <cell r="F1827" t="str">
            <v>Pursue potential joint venture to transport 500 MMscfd from Morgan Mill to Bethel Texas.</v>
          </cell>
          <cell r="G1827">
            <v>0</v>
          </cell>
          <cell r="H1827">
            <v>1000000</v>
          </cell>
          <cell r="J1827" t="str">
            <v>91227 GAS BUSINESS DEVELOPMENT</v>
          </cell>
          <cell r="K1827" t="str">
            <v>O'BRIEN, DAVID A</v>
          </cell>
          <cell r="M1827">
            <v>39813</v>
          </cell>
          <cell r="N1827" t="str">
            <v>Approved</v>
          </cell>
        </row>
        <row r="1828">
          <cell r="B1828" t="str">
            <v>91227OP08102</v>
          </cell>
          <cell r="C1828" t="str">
            <v>EEP OU</v>
          </cell>
          <cell r="D1828" t="str">
            <v>Lacross AFE</v>
          </cell>
          <cell r="E1828" t="str">
            <v>Haynesville Shale Area Capacity Expansion</v>
          </cell>
          <cell r="F1828" t="str">
            <v>Estimate to begin development of routing, project scope, as well as the beginning of work on a class 3 estimate.This funding would apply to only the 1st 2 pieces, MP0 - MP115.</v>
          </cell>
          <cell r="G1828">
            <v>0</v>
          </cell>
          <cell r="H1828">
            <v>1000000</v>
          </cell>
          <cell r="J1828" t="str">
            <v>91227 GAS BUSINESS DEVELOPMENT</v>
          </cell>
          <cell r="K1828" t="str">
            <v>LAIRD, SCOTT E</v>
          </cell>
          <cell r="N1828" t="str">
            <v>Approved</v>
          </cell>
        </row>
        <row r="1829">
          <cell r="B1829" t="str">
            <v>91229BD08100</v>
          </cell>
          <cell r="C1829" t="str">
            <v>EEP OU</v>
          </cell>
          <cell r="D1829" t="str">
            <v>Manhattan Contract Storage</v>
          </cell>
          <cell r="E1829" t="str">
            <v>Development of a contract storage terminal at Superior.</v>
          </cell>
          <cell r="F1829" t="str">
            <v>Development of a contract storage terminal at Superior.</v>
          </cell>
          <cell r="G1829">
            <v>0</v>
          </cell>
          <cell r="H1829">
            <v>35001</v>
          </cell>
          <cell r="J1829" t="str">
            <v>91229 LIQUIDS BUSINESS DEVELOPMENT</v>
          </cell>
          <cell r="K1829" t="str">
            <v>KEESHAN, PETER J</v>
          </cell>
          <cell r="N1829" t="str">
            <v>CANCELLED</v>
          </cell>
        </row>
        <row r="1830">
          <cell r="B1830" t="str">
            <v>91229BD08102</v>
          </cell>
          <cell r="C1830" t="str">
            <v>EEP OU</v>
          </cell>
          <cell r="D1830" t="str">
            <v>Cushing to USGC Pipeline</v>
          </cell>
          <cell r="E1830" t="str">
            <v>Cushing to USGC Pipeline (BP Joint Venture)</v>
          </cell>
          <cell r="F1830" t="str">
            <v>Costs associated in the development of the estimate to build a pipeline from Cushing to USGC.</v>
          </cell>
          <cell r="G1830">
            <v>0</v>
          </cell>
          <cell r="H1830">
            <v>100001</v>
          </cell>
          <cell r="J1830" t="str">
            <v>91229 LIQUIDS BUSINESS DEVELOPMENT</v>
          </cell>
          <cell r="K1830" t="str">
            <v>MARTIN, CHRISTOPHER D</v>
          </cell>
          <cell r="N1830" t="str">
            <v>CANCELLED</v>
          </cell>
        </row>
        <row r="1831">
          <cell r="B1831" t="str">
            <v>91229BD08103</v>
          </cell>
          <cell r="C1831" t="str">
            <v>EEP OU</v>
          </cell>
          <cell r="D1831" t="str">
            <v>North Dakota BD</v>
          </cell>
          <cell r="E1831" t="str">
            <v>North Dakota BD - Plaza Wabek, Maxbass and NDSE 7</v>
          </cell>
          <cell r="F1831" t="str">
            <v>Costs associated with reactivating Plaza Wabek, bringing sweet trucks to Maxbass and NDSE 7</v>
          </cell>
          <cell r="G1831">
            <v>0</v>
          </cell>
          <cell r="H1831">
            <v>195000</v>
          </cell>
          <cell r="J1831" t="str">
            <v>91229 LIQUIDS BUSINESS DEVELOPMENT</v>
          </cell>
          <cell r="K1831" t="str">
            <v>HORTON, BRENT J</v>
          </cell>
          <cell r="N1831" t="str">
            <v>Approved</v>
          </cell>
        </row>
        <row r="1832">
          <cell r="B1832" t="str">
            <v>0891323100</v>
          </cell>
          <cell r="C1832" t="str">
            <v>C9111 ENBRIDGE PIPELINES (EAST TEXAS), L.P.</v>
          </cell>
          <cell r="D1832" t="str">
            <v>Vehicle for Joel McGough</v>
          </cell>
          <cell r="E1832" t="str">
            <v>KJH-001  Vehicle for Joel McGough</v>
          </cell>
          <cell r="F1832" t="str">
            <v xml:space="preserve">Vehicle will have over 120,000 miles.  Supervisor 1 vehicle
</v>
          </cell>
          <cell r="G1832">
            <v>27000</v>
          </cell>
          <cell r="H1832">
            <v>27000</v>
          </cell>
          <cell r="I1832" t="str">
            <v>MAINTENANCE PROJECTS</v>
          </cell>
          <cell r="J1832" t="str">
            <v>91323 G&amp;P TECHNICAL SERVICES</v>
          </cell>
          <cell r="K1832" t="str">
            <v>HART, KYLE J</v>
          </cell>
          <cell r="L1832" t="str">
            <v>Mandatory</v>
          </cell>
          <cell r="M1832">
            <v>39721</v>
          </cell>
          <cell r="N1832" t="str">
            <v>Proposed AFE</v>
          </cell>
        </row>
        <row r="1833">
          <cell r="B1833" t="str">
            <v>0891323101</v>
          </cell>
          <cell r="C1833" t="str">
            <v>C9111 ENBRIDGE PIPELINES (EAST TEXAS), L.P.</v>
          </cell>
          <cell r="D1833" t="str">
            <v>Vehicle for Kim Parkman</v>
          </cell>
          <cell r="E1833" t="str">
            <v>KJH-002   Vehicle for Kim Parkman</v>
          </cell>
          <cell r="F1833" t="str">
            <v>Vehicle will hav over 120,000 miles.  Supervisor 1 vehicle</v>
          </cell>
          <cell r="G1833">
            <v>27000</v>
          </cell>
          <cell r="H1833">
            <v>27000</v>
          </cell>
          <cell r="I1833" t="str">
            <v>MAINTENANCE PROJECTS</v>
          </cell>
          <cell r="J1833" t="str">
            <v>91323 G&amp;P TECHNICAL SERVICES</v>
          </cell>
          <cell r="K1833" t="str">
            <v>HART, KYLE J</v>
          </cell>
          <cell r="L1833" t="str">
            <v>Mandatory</v>
          </cell>
          <cell r="M1833">
            <v>39721</v>
          </cell>
          <cell r="N1833" t="str">
            <v>Proposed AFE</v>
          </cell>
        </row>
        <row r="1834">
          <cell r="B1834" t="str">
            <v>0891323102</v>
          </cell>
          <cell r="C1834" t="str">
            <v>C9111 ENBRIDGE PIPELINES (EAST TEXAS), L.P.</v>
          </cell>
          <cell r="D1834" t="str">
            <v>Vehicle for Royce Walker</v>
          </cell>
          <cell r="E1834" t="str">
            <v>KJH-003    Vehicle for Royce Walker</v>
          </cell>
          <cell r="F1834" t="str">
            <v>Vehicle has over 120,000 miles.  Supervisor I vehicle</v>
          </cell>
          <cell r="G1834">
            <v>27000</v>
          </cell>
          <cell r="H1834">
            <v>27000</v>
          </cell>
          <cell r="I1834" t="str">
            <v>MAINTENANCE PROJECTS</v>
          </cell>
          <cell r="J1834" t="str">
            <v>91323 G&amp;P TECHNICAL SERVICES</v>
          </cell>
          <cell r="K1834" t="str">
            <v>HART, KYLE J</v>
          </cell>
          <cell r="L1834" t="str">
            <v>Mandatory</v>
          </cell>
          <cell r="M1834">
            <v>39721</v>
          </cell>
          <cell r="N1834" t="str">
            <v>Pending Closed AFE</v>
          </cell>
        </row>
        <row r="1835">
          <cell r="B1835" t="str">
            <v>0891323103</v>
          </cell>
          <cell r="C1835" t="str">
            <v>C9111 ENBRIDGE PIPELINES (EAST TEXAS), L.P.</v>
          </cell>
          <cell r="D1835" t="str">
            <v>Vehicle for Dan McKenzie</v>
          </cell>
          <cell r="E1835" t="str">
            <v>Vehicle for Dan McKenzie</v>
          </cell>
          <cell r="F1835" t="str">
            <v>New position for Dan McKenzie.  Mid size SUV</v>
          </cell>
          <cell r="G1835">
            <v>27000</v>
          </cell>
          <cell r="H1835">
            <v>27000</v>
          </cell>
          <cell r="I1835" t="str">
            <v>MAINTENANCE PROJECTS</v>
          </cell>
          <cell r="J1835" t="str">
            <v>91323 G&amp;P TECHNICAL SERVICES</v>
          </cell>
          <cell r="K1835" t="str">
            <v>HART, KYLE J</v>
          </cell>
          <cell r="L1835" t="str">
            <v>Mandatory</v>
          </cell>
          <cell r="M1835">
            <v>39563</v>
          </cell>
          <cell r="N1835" t="str">
            <v>Closed AFE</v>
          </cell>
        </row>
        <row r="1836">
          <cell r="B1836" t="str">
            <v>0891324100</v>
          </cell>
          <cell r="C1836" t="str">
            <v>C9111 ENBRIDGE PIPELINES (EAST TEXAS), L.P.</v>
          </cell>
          <cell r="D1836" t="str">
            <v>Bill Owens Office Expansion</v>
          </cell>
          <cell r="E1836" t="str">
            <v>The Bill Owens Regional office will expand to include additional offices.</v>
          </cell>
          <cell r="F1836" t="str">
            <v>Due to the growth of the company, additional office space is required to accommodate new personnel.</v>
          </cell>
          <cell r="G1836">
            <v>0</v>
          </cell>
          <cell r="H1836">
            <v>33200</v>
          </cell>
          <cell r="I1836" t="str">
            <v>MAINTENANCE PROJECTS</v>
          </cell>
          <cell r="J1836" t="str">
            <v>91324 G&amp;P DIVISION - ETX</v>
          </cell>
          <cell r="K1836" t="str">
            <v>WHALEY, OTHA CURTIS</v>
          </cell>
          <cell r="L1836" t="str">
            <v>Mandatory</v>
          </cell>
          <cell r="M1836">
            <v>39813</v>
          </cell>
          <cell r="N1836" t="str">
            <v>Approved AFE</v>
          </cell>
        </row>
        <row r="1837">
          <cell r="B1837" t="str">
            <v>0891325102</v>
          </cell>
          <cell r="C1837" t="str">
            <v>C9111 ENBRIDGE PIPELINES (EAST TEXAS), L.P.</v>
          </cell>
          <cell r="D1837" t="str">
            <v>Dynaprobe inspection system</v>
          </cell>
          <cell r="E1837" t="str">
            <v>HO-0803 Puchase Dynaproble inspection system</v>
          </cell>
          <cell r="F1837" t="str">
            <v>Equipment for tesing the integrity of the compression units.</v>
          </cell>
          <cell r="G1837">
            <v>98890</v>
          </cell>
          <cell r="H1837">
            <v>98890</v>
          </cell>
          <cell r="I1837" t="str">
            <v>MAINTENANCE PROJECTS</v>
          </cell>
          <cell r="J1837" t="str">
            <v>91325 G&amp;P OPTIMIZATION &amp; SPECIAL PROJECTS</v>
          </cell>
          <cell r="K1837" t="str">
            <v>OLMSTEAD, HOWARD O</v>
          </cell>
          <cell r="L1837" t="str">
            <v>Discretionary</v>
          </cell>
          <cell r="M1837">
            <v>39508</v>
          </cell>
          <cell r="N1837" t="str">
            <v>Proposed AFE</v>
          </cell>
        </row>
        <row r="1838">
          <cell r="B1838" t="str">
            <v>0891325103</v>
          </cell>
          <cell r="C1838" t="str">
            <v>C9111 ENBRIDGE PIPELINES (EAST TEXAS), L.P.</v>
          </cell>
          <cell r="D1838" t="str">
            <v>RECIP-TRAP System</v>
          </cell>
          <cell r="E1838" t="str">
            <v>HO-0804 Purchase RECIP-TRAP System</v>
          </cell>
          <cell r="F1838" t="str">
            <v>Testing equipment for compressors</v>
          </cell>
          <cell r="G1838">
            <v>75000</v>
          </cell>
          <cell r="H1838">
            <v>75000</v>
          </cell>
          <cell r="I1838" t="str">
            <v>MAINTENANCE PROJECTS</v>
          </cell>
          <cell r="J1838" t="str">
            <v>91325 G&amp;P OPTIMIZATION &amp; SPECIAL PROJECTS</v>
          </cell>
          <cell r="K1838" t="str">
            <v>OLMSTEAD, HOWARD O</v>
          </cell>
          <cell r="L1838" t="str">
            <v>Discretionary</v>
          </cell>
          <cell r="M1838">
            <v>39508</v>
          </cell>
          <cell r="N1838" t="str">
            <v>Proposed AFE</v>
          </cell>
        </row>
        <row r="1839">
          <cell r="B1839" t="str">
            <v>0891325104</v>
          </cell>
          <cell r="C1839" t="str">
            <v>C9111 ENBRIDGE PIPELINES (EAST TEXAS), L.P.</v>
          </cell>
          <cell r="D1839" t="str">
            <v>Purchase ECOM Emission Tester</v>
          </cell>
          <cell r="E1839" t="str">
            <v>HO-0805  ECOM Emissions Tester</v>
          </cell>
          <cell r="F1839" t="str">
            <v>Equipment needed for testing compressor emission compliance.</v>
          </cell>
          <cell r="G1839">
            <v>9500</v>
          </cell>
          <cell r="H1839">
            <v>9500</v>
          </cell>
          <cell r="I1839" t="str">
            <v>MAINTENANCE PROJECTS</v>
          </cell>
          <cell r="J1839" t="str">
            <v>91325 G&amp;P OPTIMIZATION &amp; SPECIAL PROJECTS</v>
          </cell>
          <cell r="K1839" t="str">
            <v>OLMSTEAD, HOWARD O</v>
          </cell>
          <cell r="L1839" t="str">
            <v>Discretionary</v>
          </cell>
          <cell r="M1839">
            <v>39508</v>
          </cell>
          <cell r="N1839" t="str">
            <v>Proposed AFE</v>
          </cell>
        </row>
        <row r="1840">
          <cell r="B1840" t="str">
            <v>0891325106</v>
          </cell>
          <cell r="C1840" t="str">
            <v>C9111 ENBRIDGE PIPELINES (EAST TEXAS), L.P.</v>
          </cell>
          <cell r="D1840" t="str">
            <v>Purchase Vehicle for Analyst</v>
          </cell>
          <cell r="E1840" t="str">
            <v>HO-0807 Purchase Vehicle for Analyst</v>
          </cell>
          <cell r="F1840" t="str">
            <v>Provide transportation for Analyst</v>
          </cell>
          <cell r="G1840">
            <v>30000</v>
          </cell>
          <cell r="H1840">
            <v>30000</v>
          </cell>
          <cell r="I1840" t="str">
            <v>MAINTENANCE PROJECTS</v>
          </cell>
          <cell r="J1840" t="str">
            <v>91325 G&amp;P OPTIMIZATION &amp; SPECIAL PROJECTS</v>
          </cell>
          <cell r="K1840" t="str">
            <v>OLMSTEAD, HOWARD O</v>
          </cell>
          <cell r="L1840" t="str">
            <v>Discretionary</v>
          </cell>
          <cell r="M1840">
            <v>39508</v>
          </cell>
          <cell r="N1840" t="str">
            <v>Proposed AFE</v>
          </cell>
        </row>
        <row r="1841">
          <cell r="B1841" t="str">
            <v>0891325107</v>
          </cell>
          <cell r="C1841" t="str">
            <v>C9111 ENBRIDGE PIPELINES (EAST TEXAS), L.P.</v>
          </cell>
          <cell r="D1841" t="str">
            <v>Purchase Vehicle for Analyst-2</v>
          </cell>
          <cell r="E1841" t="str">
            <v>HO-0808  Purchase vehicle for Analyst -2</v>
          </cell>
          <cell r="F1841" t="str">
            <v>Provide transportation for Analyst - 2</v>
          </cell>
          <cell r="G1841">
            <v>30000</v>
          </cell>
          <cell r="H1841">
            <v>30000</v>
          </cell>
          <cell r="I1841" t="str">
            <v>MAINTENANCE PROJECTS</v>
          </cell>
          <cell r="J1841" t="str">
            <v>91325 G&amp;P OPTIMIZATION &amp; SPECIAL PROJECTS</v>
          </cell>
          <cell r="K1841" t="str">
            <v>OLMSTEAD, HOWARD O</v>
          </cell>
          <cell r="L1841" t="str">
            <v>Discretionary</v>
          </cell>
          <cell r="M1841">
            <v>39508</v>
          </cell>
          <cell r="N1841" t="str">
            <v>Proposed AFE</v>
          </cell>
        </row>
        <row r="1842">
          <cell r="B1842" t="str">
            <v>0891325108</v>
          </cell>
          <cell r="C1842" t="str">
            <v>C9111 ENBRIDGE PIPELINES (EAST TEXAS), L.P.</v>
          </cell>
          <cell r="D1842" t="str">
            <v>Purchase of Bore Scope</v>
          </cell>
          <cell r="E1842" t="str">
            <v>HO-0809 Purchase Bore Scope</v>
          </cell>
          <cell r="F1842" t="str">
            <v>Equipment for use in compression vulnerability and intergrity.</v>
          </cell>
          <cell r="G1842">
            <v>25000</v>
          </cell>
          <cell r="H1842">
            <v>25000</v>
          </cell>
          <cell r="I1842" t="str">
            <v>MAINTENANCE PROJECTS</v>
          </cell>
          <cell r="J1842" t="str">
            <v>91325 G&amp;P OPTIMIZATION &amp; SPECIAL PROJECTS</v>
          </cell>
          <cell r="K1842" t="str">
            <v>OLMSTEAD, HOWARD O</v>
          </cell>
          <cell r="L1842" t="str">
            <v>Discretionary</v>
          </cell>
          <cell r="M1842">
            <v>39508</v>
          </cell>
          <cell r="N1842" t="str">
            <v>Proposed AFE</v>
          </cell>
        </row>
        <row r="1843">
          <cell r="B1843" t="str">
            <v>0891325109</v>
          </cell>
          <cell r="C1843" t="str">
            <v>C9111 ENBRIDGE PIPELINES (EAST TEXAS), L.P.</v>
          </cell>
          <cell r="D1843" t="str">
            <v>Laptop Computers for OH Crew</v>
          </cell>
          <cell r="E1843" t="str">
            <v>HO-0810  Purchase laptop computers for OH crew.</v>
          </cell>
          <cell r="F1843" t="str">
            <v>Provide a means to catpture data, email, etc.</v>
          </cell>
          <cell r="G1843">
            <v>8000</v>
          </cell>
          <cell r="H1843">
            <v>8000</v>
          </cell>
          <cell r="I1843" t="str">
            <v>MAINTENANCE PROJECTS</v>
          </cell>
          <cell r="J1843" t="str">
            <v>91325 G&amp;P OPTIMIZATION &amp; SPECIAL PROJECTS</v>
          </cell>
          <cell r="K1843" t="str">
            <v>OLMSTEAD, HOWARD O</v>
          </cell>
          <cell r="L1843" t="str">
            <v>Discretionary</v>
          </cell>
          <cell r="M1843">
            <v>39508</v>
          </cell>
          <cell r="N1843" t="str">
            <v>Proposed AFE</v>
          </cell>
        </row>
        <row r="1844">
          <cell r="B1844" t="str">
            <v>0891325110</v>
          </cell>
          <cell r="C1844" t="str">
            <v>C9111 ENBRIDGE PIPELINES (EAST TEXAS), L.P.</v>
          </cell>
          <cell r="D1844" t="str">
            <v>Purchase 5 Laptop Computers</v>
          </cell>
          <cell r="E1844" t="str">
            <v>HO-0811 Purchase 5 laptops for Analysts, Compressor Coordinator and other replacements.</v>
          </cell>
          <cell r="F1844" t="str">
            <v>Provide a means of data input, email, etc.</v>
          </cell>
          <cell r="G1844">
            <v>10000</v>
          </cell>
          <cell r="H1844">
            <v>10000</v>
          </cell>
          <cell r="I1844" t="str">
            <v>MAINTENANCE PROJECTS</v>
          </cell>
          <cell r="J1844" t="str">
            <v>91325 G&amp;P OPTIMIZATION &amp; SPECIAL PROJECTS</v>
          </cell>
          <cell r="K1844" t="str">
            <v>OLMSTEAD, HOWARD O</v>
          </cell>
          <cell r="L1844" t="str">
            <v>Mandatory</v>
          </cell>
          <cell r="M1844">
            <v>39813</v>
          </cell>
          <cell r="N1844" t="str">
            <v>Proposed AFE</v>
          </cell>
        </row>
        <row r="1845">
          <cell r="B1845" t="str">
            <v>0891326100</v>
          </cell>
          <cell r="C1845" t="str">
            <v>C9111 ENBRIDGE PIPELINES (EAST TEXAS), L.P.</v>
          </cell>
          <cell r="D1845" t="str">
            <v>EH&amp;S Computers</v>
          </cell>
          <cell r="E1845" t="str">
            <v>BVH-04 Computers and Computer periphials</v>
          </cell>
          <cell r="F1845" t="str">
            <v>EH&amp;S computer equipment will be utilized for all G &amp; P area related activities</v>
          </cell>
          <cell r="G1845">
            <v>15000</v>
          </cell>
          <cell r="H1845">
            <v>15000</v>
          </cell>
          <cell r="I1845" t="str">
            <v>MAINTENANCE PROJECTS</v>
          </cell>
          <cell r="J1845" t="str">
            <v>91326 G&amp;P EHS</v>
          </cell>
          <cell r="K1845" t="str">
            <v>VON HAUSEN, ROBERT R</v>
          </cell>
          <cell r="L1845" t="str">
            <v>Discretionary</v>
          </cell>
          <cell r="M1845">
            <v>39629</v>
          </cell>
          <cell r="N1845" t="str">
            <v>Proposed AFE</v>
          </cell>
        </row>
        <row r="1846">
          <cell r="B1846" t="str">
            <v>0891327100</v>
          </cell>
          <cell r="C1846" t="str">
            <v>C9111 ENBRIDGE PIPELINES (EAST TEXAS), L.P.</v>
          </cell>
          <cell r="D1846" t="str">
            <v>Replace Msmt Vehicle - McGee</v>
          </cell>
          <cell r="E1846" t="str">
            <v>DT2008-02 Replace measurement vehicle - McGee</v>
          </cell>
          <cell r="F1846" t="str">
            <v>replace used vehicle</v>
          </cell>
          <cell r="G1846">
            <v>30000</v>
          </cell>
          <cell r="H1846">
            <v>30000</v>
          </cell>
          <cell r="I1846" t="str">
            <v>MAINTENANCE PROJECTS</v>
          </cell>
          <cell r="J1846" t="str">
            <v>91327 OAK HILL</v>
          </cell>
          <cell r="K1846" t="str">
            <v>TANDY, RICHARD M</v>
          </cell>
          <cell r="L1846" t="str">
            <v>Mandatory</v>
          </cell>
          <cell r="M1846">
            <v>39813</v>
          </cell>
          <cell r="N1846" t="str">
            <v>Proposed AFE</v>
          </cell>
        </row>
        <row r="1847">
          <cell r="B1847" t="str">
            <v>0891327101</v>
          </cell>
          <cell r="C1847" t="str">
            <v>C9111 ENBRIDGE PIPELINES (EAST TEXAS), L.P.</v>
          </cell>
          <cell r="D1847" t="str">
            <v>Cosa dew point tester</v>
          </cell>
          <cell r="E1847" t="str">
            <v>DT2008-03 Purchase Cosa portable dewpoint tester</v>
          </cell>
          <cell r="F1847" t="str">
            <v>allow spot checking for dew points</v>
          </cell>
          <cell r="G1847">
            <v>6000</v>
          </cell>
          <cell r="H1847">
            <v>6000</v>
          </cell>
          <cell r="I1847" t="str">
            <v>MAINTENANCE PROJECTS</v>
          </cell>
          <cell r="J1847" t="str">
            <v>91327 OAK HILL</v>
          </cell>
          <cell r="K1847" t="str">
            <v>TANDY, RICHARD M</v>
          </cell>
          <cell r="L1847" t="str">
            <v>Mandatory</v>
          </cell>
          <cell r="M1847">
            <v>39813</v>
          </cell>
          <cell r="N1847" t="str">
            <v>Proposed AFE</v>
          </cell>
        </row>
        <row r="1848">
          <cell r="B1848" t="str">
            <v>0891327102</v>
          </cell>
          <cell r="C1848" t="str">
            <v>C9111 ENBRIDGE PIPELINES (EAST TEXAS), L.P.</v>
          </cell>
          <cell r="D1848" t="str">
            <v>303 bbl tank - Bradley</v>
          </cell>
          <cell r="E1848" t="str">
            <v xml:space="preserve">CS0802 - Purchase and install new 300 bbl tank at Bradley Compressor Station
</v>
          </cell>
          <cell r="F1848" t="str">
            <v xml:space="preserve">Existing tank has holes in roof
</v>
          </cell>
          <cell r="G1848">
            <v>15000</v>
          </cell>
          <cell r="H1848">
            <v>15000</v>
          </cell>
          <cell r="I1848" t="str">
            <v>MAINTENANCE PROJECTS</v>
          </cell>
          <cell r="J1848" t="str">
            <v>91327 OAK HILL</v>
          </cell>
          <cell r="K1848" t="str">
            <v>SMITH, CHRISTOPHER C</v>
          </cell>
          <cell r="L1848" t="str">
            <v>Mandatory</v>
          </cell>
          <cell r="M1848">
            <v>39629</v>
          </cell>
          <cell r="N1848" t="str">
            <v>Proposed AFE</v>
          </cell>
        </row>
        <row r="1849">
          <cell r="B1849" t="str">
            <v>0891327103</v>
          </cell>
          <cell r="C1849" t="str">
            <v>C9111 ENBRIDGE PIPELINES (EAST TEXAS), L.P.</v>
          </cell>
          <cell r="D1849" t="str">
            <v>Corrosion Equipment for 91327</v>
          </cell>
          <cell r="E1849" t="str">
            <v xml:space="preserve">CS0821   Internal Corrosion Equipment
</v>
          </cell>
          <cell r="F1849" t="str">
            <v xml:space="preserve">Internal Corrosion Equipment
</v>
          </cell>
          <cell r="G1849">
            <v>20000</v>
          </cell>
          <cell r="H1849">
            <v>20000</v>
          </cell>
          <cell r="I1849" t="str">
            <v>MAINTENANCE PROJECTS</v>
          </cell>
          <cell r="J1849" t="str">
            <v>91327 OAK HILL</v>
          </cell>
          <cell r="K1849" t="str">
            <v>WAGGONER, GUY A</v>
          </cell>
          <cell r="L1849" t="str">
            <v>Mandatory</v>
          </cell>
          <cell r="M1849">
            <v>39508</v>
          </cell>
          <cell r="N1849" t="str">
            <v>Proposed AFE</v>
          </cell>
        </row>
        <row r="1850">
          <cell r="B1850" t="str">
            <v>0891327104</v>
          </cell>
          <cell r="C1850" t="str">
            <v>C9111 ENBRIDGE PIPELINES (EAST TEXAS), L.P.</v>
          </cell>
          <cell r="D1850" t="str">
            <v>Vehicle for Michael Burge</v>
          </cell>
          <cell r="E1850" t="str">
            <v xml:space="preserve">CS0822     Purchase new truck for Michael Burge
</v>
          </cell>
          <cell r="F1850" t="str">
            <v>Vehicle will have 120,000 miles</v>
          </cell>
          <cell r="G1850">
            <v>21000</v>
          </cell>
          <cell r="H1850">
            <v>24000</v>
          </cell>
          <cell r="I1850" t="str">
            <v>MAINTENANCE PROJECTS</v>
          </cell>
          <cell r="J1850" t="str">
            <v>91327 OAK HILL</v>
          </cell>
          <cell r="K1850" t="str">
            <v>SMITH, CHRISTOPHER C</v>
          </cell>
          <cell r="L1850" t="str">
            <v>Discretionary</v>
          </cell>
          <cell r="M1850">
            <v>39598</v>
          </cell>
          <cell r="N1850" t="str">
            <v>Pending Closed AFE</v>
          </cell>
        </row>
        <row r="1851">
          <cell r="B1851" t="str">
            <v>0891327105</v>
          </cell>
          <cell r="C1851" t="str">
            <v>C9111 ENBRIDGE PIPELINES (EAST TEXAS), L.P.</v>
          </cell>
          <cell r="D1851" t="str">
            <v>CS0803Install New PLC</v>
          </cell>
          <cell r="E1851" t="str">
            <v xml:space="preserve">CS0803 - Purchase and install new PLC equipment on electric driven compressors at Bradley 1 &amp; 2 and Hinkle 4 Compressor Stations
</v>
          </cell>
          <cell r="F1851" t="str">
            <v>CS0803 Existing equipment is proprietary and failing.  Costs for repair exceed replacement and maintenance by company personnel.</v>
          </cell>
          <cell r="G1851">
            <v>60000</v>
          </cell>
          <cell r="H1851">
            <v>60000</v>
          </cell>
          <cell r="I1851" t="str">
            <v>MAINTENANCE PROJECTS</v>
          </cell>
          <cell r="J1851" t="str">
            <v>91327 OAK HILL</v>
          </cell>
          <cell r="K1851" t="str">
            <v>SMITH, CHRISTOPHER C</v>
          </cell>
          <cell r="L1851" t="str">
            <v>Discretionary</v>
          </cell>
          <cell r="M1851">
            <v>39813</v>
          </cell>
          <cell r="N1851" t="str">
            <v>Approved AFE</v>
          </cell>
        </row>
        <row r="1852">
          <cell r="B1852" t="str">
            <v>0891327106</v>
          </cell>
          <cell r="C1852" t="str">
            <v>C9111 ENBRIDGE PIPELINES (EAST TEXAS), L.P.</v>
          </cell>
          <cell r="D1852" t="str">
            <v>Vehicle for Mitch Hill</v>
          </cell>
          <cell r="E1852" t="str">
            <v xml:space="preserve">CS0823   Purchase new truck for Mitch Hill
</v>
          </cell>
          <cell r="F1852" t="str">
            <v>Vehicle will have 120,000 miles</v>
          </cell>
          <cell r="G1852">
            <v>24000</v>
          </cell>
          <cell r="H1852">
            <v>24000</v>
          </cell>
          <cell r="I1852" t="str">
            <v>MAINTENANCE PROJECTS</v>
          </cell>
          <cell r="J1852" t="str">
            <v>91327 OAK HILL</v>
          </cell>
          <cell r="K1852" t="str">
            <v>SMITH, CHRISTOPHER C</v>
          </cell>
          <cell r="L1852" t="str">
            <v>Discretionary</v>
          </cell>
          <cell r="M1852">
            <v>39599</v>
          </cell>
          <cell r="N1852" t="str">
            <v>Pending Closed AFE</v>
          </cell>
        </row>
        <row r="1853">
          <cell r="B1853" t="str">
            <v>0891327107</v>
          </cell>
          <cell r="C1853" t="str">
            <v>C9111 ENBRIDGE PIPELINES (EAST TEXAS), L.P.</v>
          </cell>
          <cell r="D1853" t="str">
            <v>Purchase &amp; Install New 300 bbl</v>
          </cell>
          <cell r="E1853" t="str">
            <v xml:space="preserve">CS0804 - Purchase and install new 300 bbl tank and move existing tankage at Hinkle Compressor Station
</v>
          </cell>
          <cell r="F1853" t="str">
            <v xml:space="preserve">One of the existing tanks has holes in roof and all tankage is set up with producers in common containment.
</v>
          </cell>
          <cell r="G1853">
            <v>80000</v>
          </cell>
          <cell r="H1853">
            <v>80000</v>
          </cell>
          <cell r="I1853" t="str">
            <v>MAINTENANCE PROJECTS</v>
          </cell>
          <cell r="J1853" t="str">
            <v>91327 OAK HILL</v>
          </cell>
          <cell r="K1853" t="str">
            <v>SMITH, CHRISTOPHER C</v>
          </cell>
          <cell r="L1853" t="str">
            <v>Mandatory</v>
          </cell>
          <cell r="M1853">
            <v>39629</v>
          </cell>
          <cell r="N1853" t="str">
            <v>Proposed AFE</v>
          </cell>
        </row>
        <row r="1854">
          <cell r="B1854" t="str">
            <v>0891327109</v>
          </cell>
          <cell r="C1854" t="str">
            <v>C9111 ENBRIDGE PIPELINES (EAST TEXAS), L.P.</v>
          </cell>
          <cell r="D1854" t="str">
            <v>CS0806 Purch/Install New Sumps</v>
          </cell>
          <cell r="E1854" t="str">
            <v xml:space="preserve">CS0806 - Purchase and install new sumps at (5) satellite compressor stations
</v>
          </cell>
          <cell r="F1854" t="str">
            <v>CS0806 Required for safety.</v>
          </cell>
          <cell r="G1854">
            <v>50000</v>
          </cell>
          <cell r="H1854">
            <v>50000</v>
          </cell>
          <cell r="I1854" t="str">
            <v>MAINTENANCE PROJECTS</v>
          </cell>
          <cell r="J1854" t="str">
            <v>91327 OAK HILL</v>
          </cell>
          <cell r="K1854" t="str">
            <v>SMITH, CHRISTOPHER C</v>
          </cell>
          <cell r="L1854" t="str">
            <v>Mandatory</v>
          </cell>
          <cell r="M1854">
            <v>39782</v>
          </cell>
          <cell r="N1854" t="str">
            <v>Approved AFE</v>
          </cell>
        </row>
        <row r="1855">
          <cell r="B1855" t="str">
            <v>0891327110</v>
          </cell>
          <cell r="C1855" t="str">
            <v>C9111 ENBRIDGE PIPELINES (EAST TEXAS), L.P.</v>
          </cell>
          <cell r="D1855" t="str">
            <v>Oakhill Pigging facilites</v>
          </cell>
          <cell r="E1855" t="str">
            <v xml:space="preserve">CS0829     Install/upgrade facilities throughout Oakhill System to support pigging operations
</v>
          </cell>
          <cell r="F1855" t="str">
            <v xml:space="preserve">Install pigging facilities on various pipelines in Oakhill System
</v>
          </cell>
          <cell r="G1855">
            <v>250000</v>
          </cell>
          <cell r="H1855">
            <v>250000</v>
          </cell>
          <cell r="I1855" t="str">
            <v>NON-GROWTH ENHANCEMENT</v>
          </cell>
          <cell r="J1855" t="str">
            <v>91327 OAK HILL</v>
          </cell>
          <cell r="K1855" t="str">
            <v>DONOVAN, WILLIAM</v>
          </cell>
          <cell r="L1855" t="str">
            <v>Discretionary</v>
          </cell>
          <cell r="M1855">
            <v>39629</v>
          </cell>
          <cell r="N1855" t="str">
            <v>Approved AFE</v>
          </cell>
        </row>
        <row r="1856">
          <cell r="B1856" t="str">
            <v>0891327111</v>
          </cell>
          <cell r="C1856" t="str">
            <v>C9111 ENBRIDGE PIPELINES (EAST TEXAS), L.P.</v>
          </cell>
          <cell r="D1856" t="str">
            <v>2 EFMs</v>
          </cell>
          <cell r="E1856" t="str">
            <v xml:space="preserve">CS0807 - Purchase (2) EFMs to replace Bartons
</v>
          </cell>
          <cell r="F1856" t="str">
            <v>Safety</v>
          </cell>
          <cell r="G1856">
            <v>8000</v>
          </cell>
          <cell r="H1856">
            <v>8000</v>
          </cell>
          <cell r="I1856" t="str">
            <v>MAINTENANCE PROJECTS</v>
          </cell>
          <cell r="J1856" t="str">
            <v>91327 OAK HILL</v>
          </cell>
          <cell r="K1856" t="str">
            <v>WAGGONER, GUY A</v>
          </cell>
          <cell r="L1856" t="str">
            <v>Discretionary</v>
          </cell>
          <cell r="M1856">
            <v>39538</v>
          </cell>
          <cell r="N1856" t="str">
            <v>Proposed AFE</v>
          </cell>
        </row>
        <row r="1857">
          <cell r="B1857" t="str">
            <v>0891327112</v>
          </cell>
          <cell r="C1857" t="str">
            <v>C9111 ENBRIDGE PIPELINES (EAST TEXAS), L.P.</v>
          </cell>
          <cell r="D1857" t="str">
            <v>CS080 Line Locator-Mitch Hill</v>
          </cell>
          <cell r="E1857" t="str">
            <v xml:space="preserve">CS0808 - Purchase line locator for Mitch Hill
</v>
          </cell>
          <cell r="F1857" t="str">
            <v>CS0808 Safety</v>
          </cell>
          <cell r="G1857">
            <v>7000</v>
          </cell>
          <cell r="H1857">
            <v>7000</v>
          </cell>
          <cell r="I1857" t="str">
            <v>MAINTENANCE PROJECTS</v>
          </cell>
          <cell r="J1857" t="str">
            <v>91327 OAK HILL</v>
          </cell>
          <cell r="K1857" t="str">
            <v>SMITH, CHRISTOPHER C</v>
          </cell>
          <cell r="L1857" t="str">
            <v>Mandatory</v>
          </cell>
          <cell r="M1857">
            <v>39661</v>
          </cell>
          <cell r="N1857" t="str">
            <v>Pending Closed AFE</v>
          </cell>
        </row>
        <row r="1858">
          <cell r="B1858" t="str">
            <v>0891327113</v>
          </cell>
          <cell r="C1858" t="str">
            <v>C9111 ENBRIDGE PIPELINES (EAST TEXAS), L.P.</v>
          </cell>
          <cell r="D1858" t="str">
            <v>Vehicle for Lead Operator</v>
          </cell>
          <cell r="E1858" t="str">
            <v xml:space="preserve">CS0831   Purchase new vehicle for Lead Operator
</v>
          </cell>
          <cell r="F1858" t="str">
            <v xml:space="preserve">Purchase new vehicle for Lead Operator
</v>
          </cell>
          <cell r="G1858">
            <v>25000</v>
          </cell>
          <cell r="H1858">
            <v>25000</v>
          </cell>
          <cell r="I1858" t="str">
            <v>MAINTENANCE PROJECTS</v>
          </cell>
          <cell r="J1858" t="str">
            <v>91327 OAK HILL</v>
          </cell>
          <cell r="K1858" t="str">
            <v>SMITH, CHRISTOPHER C</v>
          </cell>
          <cell r="L1858" t="str">
            <v>Discretionary</v>
          </cell>
          <cell r="M1858">
            <v>39691</v>
          </cell>
          <cell r="N1858" t="str">
            <v>Approved AFE</v>
          </cell>
        </row>
        <row r="1859">
          <cell r="B1859" t="str">
            <v>0891327114</v>
          </cell>
          <cell r="C1859" t="str">
            <v>C9111 ENBRIDGE PIPELINES (EAST TEXAS), L.P.</v>
          </cell>
          <cell r="D1859" t="str">
            <v>Vehicle for Forrest Operator</v>
          </cell>
          <cell r="E1859" t="str">
            <v xml:space="preserve">CS0832     Purchase new vehicle for Forrest Operator
</v>
          </cell>
          <cell r="F1859" t="str">
            <v xml:space="preserve">Purchase new vehicle for Forrest Operator
</v>
          </cell>
          <cell r="G1859">
            <v>25000</v>
          </cell>
          <cell r="H1859">
            <v>25000</v>
          </cell>
          <cell r="I1859" t="str">
            <v>MAINTENANCE PROJECTS</v>
          </cell>
          <cell r="J1859" t="str">
            <v>91327 OAK HILL</v>
          </cell>
          <cell r="K1859" t="str">
            <v>SMITH, CHRISTOPHER C</v>
          </cell>
          <cell r="L1859" t="str">
            <v>Mandatory</v>
          </cell>
          <cell r="M1859">
            <v>39691</v>
          </cell>
          <cell r="N1859" t="str">
            <v>Approved AFE</v>
          </cell>
        </row>
        <row r="1860">
          <cell r="B1860" t="str">
            <v>0891327115</v>
          </cell>
          <cell r="C1860" t="str">
            <v>C9111 ENBRIDGE PIPELINES (EAST TEXAS), L.P.</v>
          </cell>
          <cell r="D1860" t="str">
            <v>Pulsation tester</v>
          </cell>
          <cell r="E1860" t="str">
            <v>KP2008-01 Purchase pulsation tester for Oakhill system</v>
          </cell>
          <cell r="F1860" t="str">
            <v>Purchase pulsation tester for Oakhill system</v>
          </cell>
          <cell r="G1860">
            <v>15000</v>
          </cell>
          <cell r="H1860">
            <v>15000</v>
          </cell>
          <cell r="I1860" t="str">
            <v>MAINTENANCE PROJECTS</v>
          </cell>
          <cell r="J1860" t="str">
            <v>91327 OAK HILL</v>
          </cell>
          <cell r="K1860" t="str">
            <v>SMART, JOYCE R</v>
          </cell>
          <cell r="L1860" t="str">
            <v>Mandatory</v>
          </cell>
          <cell r="M1860">
            <v>39661</v>
          </cell>
          <cell r="N1860" t="str">
            <v>Approved AFE</v>
          </cell>
        </row>
        <row r="1861">
          <cell r="B1861" t="str">
            <v>0891327116</v>
          </cell>
          <cell r="C1861" t="str">
            <v>C9111 ENBRIDGE PIPELINES (EAST TEXAS), L.P.</v>
          </cell>
          <cell r="D1861" t="str">
            <v>OakHill LakeCherokeeCompCh.Out</v>
          </cell>
          <cell r="E1861" t="str">
            <v>Replace existing rental compressor with a larger unit (CAT 630) and piping at the Oak Hill Lake Cherokee Compressor site. Located at Lake Port. Gregg County TX</v>
          </cell>
          <cell r="F1861" t="str">
            <v>Install larger unit at Oak Hill Lake Cherokee Comp Site
100% AIC</v>
          </cell>
          <cell r="G1861">
            <v>0</v>
          </cell>
          <cell r="H1861">
            <v>0</v>
          </cell>
          <cell r="I1861" t="str">
            <v>ENHANCEMENT PROJECTS</v>
          </cell>
          <cell r="J1861" t="str">
            <v>91327 OAK HILL</v>
          </cell>
          <cell r="K1861" t="str">
            <v>TATE, TIFFANY JOY</v>
          </cell>
          <cell r="M1861">
            <v>39887</v>
          </cell>
          <cell r="N1861" t="str">
            <v>Pending Closed AFE</v>
          </cell>
        </row>
        <row r="1862">
          <cell r="B1862" t="str">
            <v>0891327117</v>
          </cell>
          <cell r="C1862" t="str">
            <v>C9111 ENBRIDGE PIPELINES (EAST TEXAS), L.P.</v>
          </cell>
          <cell r="D1862" t="str">
            <v>Oakhill System Upgrade</v>
          </cell>
          <cell r="E1862" t="str">
            <v>Upgrade Bradley and Hinkle Compressor Stations facilities to Enbridge Standards as a result of 2006 system acquisition</v>
          </cell>
          <cell r="F1862" t="str">
            <v xml:space="preserve"> It will utilize the unspent monies from AFE 0691327101 - Bradley Electric Compressor.
Aplied to Budget # P08ETXGROWTHPROJ per the Accounting Dept.
</v>
          </cell>
          <cell r="G1862">
            <v>0</v>
          </cell>
          <cell r="H1862">
            <v>600000</v>
          </cell>
          <cell r="I1862" t="str">
            <v>ENHANCEMENT PROJECTS</v>
          </cell>
          <cell r="J1862" t="str">
            <v>91327 OAK HILL</v>
          </cell>
          <cell r="K1862" t="str">
            <v>RILEY, MIKE A</v>
          </cell>
          <cell r="L1862" t="str">
            <v>Discretionary</v>
          </cell>
          <cell r="M1862">
            <v>39766</v>
          </cell>
          <cell r="N1862" t="str">
            <v>Approved AFE</v>
          </cell>
        </row>
        <row r="1863">
          <cell r="B1863" t="str">
            <v>0891327118</v>
          </cell>
          <cell r="C1863" t="str">
            <v>C9111 ENBRIDGE PIPELINES (EAST TEXAS), L.P.</v>
          </cell>
          <cell r="D1863" t="str">
            <v>Comstock Jameson #4</v>
          </cell>
          <cell r="E1863" t="str">
            <v>Install 3" metering facilities to connect Comstock Jameson #4 located in Tatum, Rusk County TX</v>
          </cell>
          <cell r="F1863" t="str">
            <v>New Well Connect to increase Gas Volumes
P08ETXWC</v>
          </cell>
          <cell r="G1863">
            <v>0</v>
          </cell>
          <cell r="H1863">
            <v>39133</v>
          </cell>
          <cell r="I1863" t="str">
            <v>ENHANCEMENT PROJECTS</v>
          </cell>
          <cell r="J1863" t="str">
            <v>91327 OAK HILL</v>
          </cell>
          <cell r="K1863" t="str">
            <v>TATE, TIFFANY JOY</v>
          </cell>
          <cell r="M1863">
            <v>39902</v>
          </cell>
          <cell r="N1863" t="str">
            <v>Approved AFE</v>
          </cell>
        </row>
        <row r="1864">
          <cell r="B1864" t="str">
            <v>0891327119</v>
          </cell>
          <cell r="C1864" t="str">
            <v>C9111 ENBRIDGE PIPELINES (EAST TEXAS), L.P.</v>
          </cell>
          <cell r="D1864" t="str">
            <v>Williamson Compressor Swap-out</v>
          </cell>
          <cell r="E1864" t="str">
            <v>Swap-out existing rental for added volumes from producer, replace approximately 300 ft of 3 inch pipe on discharge side</v>
          </cell>
          <cell r="F1864" t="str">
            <v>Producer (Verado) has agreed to cover most of the cost;  Marketing is coordinating this contract/agreement. (AIC &amp; P08ETXWC)</v>
          </cell>
          <cell r="G1864">
            <v>0</v>
          </cell>
          <cell r="H1864">
            <v>160844</v>
          </cell>
          <cell r="I1864" t="str">
            <v>ENHANCEMENT PROJECTS</v>
          </cell>
          <cell r="J1864" t="str">
            <v>91327 OAK HILL</v>
          </cell>
          <cell r="K1864" t="str">
            <v>DONOVAN, WILLIAM</v>
          </cell>
          <cell r="L1864" t="str">
            <v>Discretionary</v>
          </cell>
          <cell r="M1864">
            <v>39782</v>
          </cell>
          <cell r="N1864" t="str">
            <v>Approved AFE</v>
          </cell>
        </row>
        <row r="1865">
          <cell r="B1865" t="str">
            <v>0891327120</v>
          </cell>
          <cell r="C1865" t="str">
            <v>C9111 ENBRIDGE PIPELINES (EAST TEXAS), L.P.</v>
          </cell>
          <cell r="D1865" t="str">
            <v>Verado Perry Thompson 1-12</v>
          </cell>
          <cell r="E1865" t="str">
            <v>Install 3" metering facilities to connect Verado Perry Thompson 1-12 Well, Located in Tatum, Rusk County Texas.</v>
          </cell>
          <cell r="F1865" t="str">
            <v>New Well Connect to Increase Gas Volumes
P08ETXWC</v>
          </cell>
          <cell r="G1865">
            <v>0</v>
          </cell>
          <cell r="H1865">
            <v>43733</v>
          </cell>
          <cell r="I1865" t="str">
            <v>ENHANCEMENT PROJECTS</v>
          </cell>
          <cell r="J1865" t="str">
            <v>91327 OAK HILL</v>
          </cell>
          <cell r="K1865" t="str">
            <v>TATE, TIFFANY JOY</v>
          </cell>
          <cell r="M1865">
            <v>39933</v>
          </cell>
          <cell r="N1865" t="str">
            <v>Approved AFE</v>
          </cell>
        </row>
        <row r="1866">
          <cell r="B1866" t="str">
            <v>0891327121</v>
          </cell>
          <cell r="C1866" t="str">
            <v>C9111 ENBRIDGE PIPELINES (EAST TEXAS), L.P.</v>
          </cell>
          <cell r="D1866" t="str">
            <v>Sandgridge Prod.Gladney C.D.P.</v>
          </cell>
          <cell r="E1866" t="str">
            <v>Replace existing metering facilities and valves with 3" valves at Sandridge Prod. Gladney C.D.P. Located in Tatum, Rusk County, TX</v>
          </cell>
          <cell r="F1866" t="str">
            <v>New Well Connect to increase volumes</v>
          </cell>
          <cell r="G1866">
            <v>0</v>
          </cell>
          <cell r="H1866">
            <v>31968</v>
          </cell>
          <cell r="I1866" t="str">
            <v>ENHANCEMENT PROJECTS</v>
          </cell>
          <cell r="J1866" t="str">
            <v>91327 OAK HILL</v>
          </cell>
          <cell r="K1866" t="str">
            <v>TATE, TIFFANY JOY</v>
          </cell>
          <cell r="M1866">
            <v>39938</v>
          </cell>
          <cell r="N1866" t="str">
            <v>Approved AFE</v>
          </cell>
        </row>
        <row r="1867">
          <cell r="B1867" t="str">
            <v>0891327122</v>
          </cell>
          <cell r="C1867" t="str">
            <v>C9111 ENBRIDGE PIPELINES (EAST TEXAS), L.P.</v>
          </cell>
          <cell r="D1867" t="str">
            <v>Williamson CS 8" Suction Line</v>
          </cell>
          <cell r="E1867" t="str">
            <v>Install 1400 feet of 8 inch pipe from suction side of Williamson Compressure Station</v>
          </cell>
          <cell r="F1867" t="str">
            <v xml:space="preserve">New wells and volumes have created a large pressure differential across existing 2 inch suction line. (200+ psig)  (P08ETXWC)
</v>
          </cell>
          <cell r="G1867">
            <v>0</v>
          </cell>
          <cell r="H1867">
            <v>147580</v>
          </cell>
          <cell r="I1867" t="str">
            <v>ENHANCEMENT PROJECTS</v>
          </cell>
          <cell r="J1867" t="str">
            <v>91327 OAK HILL</v>
          </cell>
          <cell r="K1867" t="str">
            <v>DONOVAN, WILLIAM</v>
          </cell>
          <cell r="L1867" t="str">
            <v>Discretionary</v>
          </cell>
          <cell r="M1867">
            <v>39782</v>
          </cell>
          <cell r="N1867" t="str">
            <v>Approved AFE</v>
          </cell>
        </row>
        <row r="1868">
          <cell r="B1868" t="str">
            <v>0891327124</v>
          </cell>
          <cell r="C1868" t="str">
            <v>C9111 ENBRIDGE PIPELINES (EAST TEXAS), L.P.</v>
          </cell>
          <cell r="D1868" t="str">
            <v>Sooner CS Recycle Valve</v>
          </cell>
          <cell r="E1868" t="str">
            <v>Install a 2" recycle valve at Sooner CS - Oakhill System</v>
          </cell>
          <cell r="F1868" t="str">
            <v>This will prevent/control the compressor from going down on low suction pressure</v>
          </cell>
          <cell r="G1868">
            <v>0</v>
          </cell>
          <cell r="H1868">
            <v>21989</v>
          </cell>
          <cell r="I1868" t="str">
            <v>ENHANCEMENT PROJECTS</v>
          </cell>
          <cell r="J1868" t="str">
            <v>91327 OAK HILL</v>
          </cell>
          <cell r="K1868" t="str">
            <v>DONOVAN, WILLIAM</v>
          </cell>
          <cell r="L1868" t="str">
            <v>Discretionary</v>
          </cell>
          <cell r="M1868">
            <v>39692</v>
          </cell>
          <cell r="N1868" t="str">
            <v>Proposed AFE</v>
          </cell>
        </row>
        <row r="1869">
          <cell r="B1869" t="str">
            <v>0891327125</v>
          </cell>
          <cell r="C1869" t="str">
            <v>C9111 ENBRIDGE PIPELINES (EAST TEXAS), L.P.</v>
          </cell>
          <cell r="D1869" t="str">
            <v>Taliaferro Compressor Replacem</v>
          </cell>
          <cell r="E1869" t="str">
            <v xml:space="preserve">ESTIMATE TO REMOVE EXISTING CAT 3516 RENTAL COMPRESSOR UNIT AND INSTALL 1 - WAUK 7044 RENTAL COMPRESSOR UNIT.
</v>
          </cell>
          <cell r="F1869" t="str">
            <v xml:space="preserve">THIS PROJECT WILL INCREASE THE COMPRESSION CAPACITY AT TALIAFERRO COMPRESSOR STATION TO 36 MMSCFD WHICH WILL  INCREASE THE COMPRESSION CAPACITY OF THE TALIAFERRO CDP TO 40 MMSCFD. 	
P08ETXGROWTHPROJ									
</v>
          </cell>
          <cell r="G1869">
            <v>0</v>
          </cell>
          <cell r="H1869">
            <v>1061402.1100000001</v>
          </cell>
          <cell r="I1869" t="str">
            <v>ENHANCEMENT PROJECTS</v>
          </cell>
          <cell r="J1869" t="str">
            <v>91327 OAK HILL</v>
          </cell>
          <cell r="K1869" t="str">
            <v>WALKER, ROYCE G</v>
          </cell>
          <cell r="L1869" t="str">
            <v>Discretionary</v>
          </cell>
          <cell r="M1869">
            <v>39813</v>
          </cell>
          <cell r="N1869" t="str">
            <v>Approved AFE</v>
          </cell>
        </row>
        <row r="1870">
          <cell r="B1870" t="str">
            <v>0891328100</v>
          </cell>
          <cell r="C1870" t="str">
            <v>C9111 ENBRIDGE PIPELINES (EAST TEXAS), L.P.</v>
          </cell>
          <cell r="D1870" t="str">
            <v>Carthage Compressor</v>
          </cell>
          <cell r="E1870" t="str">
            <v xml:space="preserve">INSTALL 2 - WAUK.  7044 COMPRESSOR UNITS 
</v>
          </cell>
          <cell r="F1870" t="str">
            <v xml:space="preserve">THIS PROJECT WILL INCREASE THE COMPRESSION CAPACITY AT THE CARTHAGE HUB TO 410 MMSCFD TO ACCOMMODATE AN ADDITIONAL 124 MMSCFD. (BOD project)											
</v>
          </cell>
          <cell r="G1870">
            <v>0</v>
          </cell>
          <cell r="H1870">
            <v>6290615.6600000001</v>
          </cell>
          <cell r="I1870" t="str">
            <v>ENHANCEMENT PROJECTS</v>
          </cell>
          <cell r="J1870" t="str">
            <v>91328 CARTHAGE HUB</v>
          </cell>
          <cell r="K1870" t="str">
            <v>SCHNEIDER, ALLAN M</v>
          </cell>
          <cell r="L1870" t="str">
            <v>Mandatory</v>
          </cell>
          <cell r="M1870">
            <v>39892</v>
          </cell>
          <cell r="N1870" t="str">
            <v>Approved AFE</v>
          </cell>
        </row>
        <row r="1871">
          <cell r="B1871" t="str">
            <v>0891334102</v>
          </cell>
          <cell r="C1871" t="str">
            <v>C9111 ENBRIDGE PIPELINES (EAST TEXAS), L.P.</v>
          </cell>
          <cell r="D1871" t="str">
            <v>SF0804 Truck for Mike Crisler</v>
          </cell>
          <cell r="E1871" t="str">
            <v>SF0804 Replacement truck for Mike Crisler</v>
          </cell>
          <cell r="F1871" t="str">
            <v xml:space="preserve">SF0804  Replacing Mike Crisler's truck due to high mileage and repairs needed.
</v>
          </cell>
          <cell r="G1871">
            <v>23000</v>
          </cell>
          <cell r="H1871">
            <v>23000</v>
          </cell>
          <cell r="I1871" t="str">
            <v>MAINTENANCE PROJECTS</v>
          </cell>
          <cell r="J1871" t="str">
            <v>91334 LONGVIEW LOW PRESSURE</v>
          </cell>
          <cell r="K1871" t="str">
            <v>ROBINSON, KATHY J</v>
          </cell>
          <cell r="L1871" t="str">
            <v>Discretionary</v>
          </cell>
          <cell r="M1871">
            <v>39721</v>
          </cell>
          <cell r="N1871" t="str">
            <v>Approved AFE</v>
          </cell>
        </row>
        <row r="1872">
          <cell r="B1872" t="str">
            <v>0891334106</v>
          </cell>
          <cell r="C1872" t="str">
            <v>C9111 ENBRIDGE PIPELINES (EAST TEXAS), L.P.</v>
          </cell>
          <cell r="D1872" t="str">
            <v>SF0816 Eng Exchange 4091</v>
          </cell>
          <cell r="E1872" t="str">
            <v>SF0816
Engine exchange for unit 4091</v>
          </cell>
          <cell r="F1872" t="str">
            <v>To zero hours on engine and compressor.</v>
          </cell>
          <cell r="G1872">
            <v>125000</v>
          </cell>
          <cell r="H1872">
            <v>125000</v>
          </cell>
          <cell r="I1872" t="str">
            <v>MAINTENANCE PROJECTS</v>
          </cell>
          <cell r="J1872" t="str">
            <v>91334 LONGVIEW LOW PRESSURE</v>
          </cell>
          <cell r="K1872" t="str">
            <v>ROBINSON, KATHY J</v>
          </cell>
          <cell r="L1872" t="str">
            <v>Mandatory</v>
          </cell>
          <cell r="M1872">
            <v>39721</v>
          </cell>
          <cell r="N1872" t="str">
            <v>Proposed AFE</v>
          </cell>
        </row>
        <row r="1873">
          <cell r="B1873" t="str">
            <v>0891334107</v>
          </cell>
          <cell r="C1873" t="str">
            <v>C9111 ENBRIDGE PIPELINES (EAST TEXAS), L.P.</v>
          </cell>
          <cell r="D1873" t="str">
            <v>SEI Energy Larry Long Lee #3</v>
          </cell>
          <cell r="E1873" t="str">
            <v>Install 3" Metering Facilities to connect SEI Energy Larry Long Lee #3 Located in Kilgore Rusk County TX</v>
          </cell>
          <cell r="F1873" t="str">
            <v>New Well Connect to Increase Gas Volumes
100% AIC</v>
          </cell>
          <cell r="G1873">
            <v>0</v>
          </cell>
          <cell r="H1873">
            <v>0</v>
          </cell>
          <cell r="I1873" t="str">
            <v>AIC</v>
          </cell>
          <cell r="J1873" t="str">
            <v>91334 LONGVIEW LOW PRESSURE</v>
          </cell>
          <cell r="K1873" t="str">
            <v>TATE, TIFFANY JOY</v>
          </cell>
          <cell r="M1873">
            <v>39963</v>
          </cell>
          <cell r="N1873" t="str">
            <v>Approved AFE</v>
          </cell>
        </row>
        <row r="1874">
          <cell r="B1874" t="str">
            <v>0891335100</v>
          </cell>
          <cell r="C1874" t="str">
            <v>C9111 ENBRIDGE PIPELINES (EAST TEXAS), L.P.</v>
          </cell>
          <cell r="D1874" t="str">
            <v>Verado Hinson GU 1#11</v>
          </cell>
          <cell r="E1874" t="str">
            <v>Install 3" Meter facilities to connect Verado Hinson GU 1#11, located in Gilmer Upshur County TX</v>
          </cell>
          <cell r="F1874" t="str">
            <v>New Well Connect to Increase Gas Volumes
P08ETXWC</v>
          </cell>
          <cell r="G1874">
            <v>0</v>
          </cell>
          <cell r="H1874">
            <v>35044</v>
          </cell>
          <cell r="I1874" t="str">
            <v>ENHANCEMENT PROJECTS</v>
          </cell>
          <cell r="J1874" t="str">
            <v>91335 ROSEWOOD SYSTEM</v>
          </cell>
          <cell r="K1874" t="str">
            <v>TATE, TIFFANY JOY</v>
          </cell>
          <cell r="M1874">
            <v>39910</v>
          </cell>
          <cell r="N1874" t="str">
            <v>Approved AFE</v>
          </cell>
        </row>
        <row r="1875">
          <cell r="B1875" t="str">
            <v>0891335101</v>
          </cell>
          <cell r="C1875" t="str">
            <v>C9111 ENBRIDGE PIPELINES (EAST TEXAS), L.P.</v>
          </cell>
          <cell r="D1875" t="str">
            <v>OrionPipelinesCrossCreekJW B</v>
          </cell>
          <cell r="E1875" t="str">
            <v>Install 3" metering facilities to connect orion pipelines cross creek J.W. Barber. Located in Gilmer, Upshur County, TX</v>
          </cell>
          <cell r="F1875" t="str">
            <v>New Well Connect for Increased Volumes  (P08ETXWC)</v>
          </cell>
          <cell r="G1875">
            <v>0</v>
          </cell>
          <cell r="H1875">
            <v>39944</v>
          </cell>
          <cell r="I1875" t="str">
            <v>ENHANCEMENT PROJECTS</v>
          </cell>
          <cell r="J1875" t="str">
            <v>91335 ROSEWOOD SYSTEM</v>
          </cell>
          <cell r="K1875" t="str">
            <v>WALKER, ROYCE G</v>
          </cell>
          <cell r="M1875">
            <v>40014</v>
          </cell>
          <cell r="N1875" t="str">
            <v>Approved AFE</v>
          </cell>
        </row>
        <row r="1876">
          <cell r="B1876" t="str">
            <v>0891336100</v>
          </cell>
          <cell r="C1876" t="str">
            <v>C9111 ENBRIDGE PIPELINES (EAST TEXAS), L.P.</v>
          </cell>
          <cell r="D1876" t="str">
            <v>JS0801 Replace 300 BBL tank</v>
          </cell>
          <cell r="E1876" t="str">
            <v>JS0801
Replace 300 BBL tank and firewall</v>
          </cell>
          <cell r="F1876" t="str">
            <v>Tank has holes in it.</v>
          </cell>
          <cell r="G1876">
            <v>22000</v>
          </cell>
          <cell r="H1876">
            <v>22000</v>
          </cell>
          <cell r="I1876" t="str">
            <v>MAINTENANCE PROJECTS</v>
          </cell>
          <cell r="J1876" t="str">
            <v>91336 RUSK/PANOLA SYSTEM</v>
          </cell>
          <cell r="K1876" t="str">
            <v>SLEDGE, JAMES W</v>
          </cell>
          <cell r="L1876" t="str">
            <v>Mandatory</v>
          </cell>
          <cell r="M1876">
            <v>39753</v>
          </cell>
          <cell r="N1876" t="str">
            <v>Approved AFE</v>
          </cell>
        </row>
        <row r="1877">
          <cell r="B1877" t="str">
            <v>0891336101</v>
          </cell>
          <cell r="C1877" t="str">
            <v>C9111 ENBRIDGE PIPELINES (EAST TEXAS), L.P.</v>
          </cell>
          <cell r="D1877" t="str">
            <v>JS0803 Replace Texsteam Pumps</v>
          </cell>
          <cell r="E1877" t="str">
            <v>JS0803
Replace Texsteam pumps with solar pumps.</v>
          </cell>
          <cell r="F1877" t="str">
            <v>JS0803 Costs less to operate.</v>
          </cell>
          <cell r="G1877">
            <v>9000</v>
          </cell>
          <cell r="H1877">
            <v>9000</v>
          </cell>
          <cell r="I1877" t="str">
            <v>MAINTENANCE PROJECTS</v>
          </cell>
          <cell r="J1877" t="str">
            <v>91336 RUSK/PANOLA SYSTEM</v>
          </cell>
          <cell r="K1877" t="str">
            <v>SLEDGE, JAMES W</v>
          </cell>
          <cell r="L1877" t="str">
            <v>Discretionary</v>
          </cell>
          <cell r="M1877">
            <v>39583</v>
          </cell>
          <cell r="N1877" t="str">
            <v>Pending Closed AFE</v>
          </cell>
        </row>
        <row r="1878">
          <cell r="B1878" t="str">
            <v>0891336102</v>
          </cell>
          <cell r="C1878" t="str">
            <v>C9111 ENBRIDGE PIPELINES (EAST TEXAS), L.P.</v>
          </cell>
          <cell r="D1878" t="str">
            <v>JS0802Pig Traps</v>
          </cell>
          <cell r="E1878" t="str">
            <v>JS0802
Install 4" Pig Traps</v>
          </cell>
          <cell r="F1878" t="str">
            <v>Pipeline integrity.  Pigging line will help with the differential since this is the end of the line.</v>
          </cell>
          <cell r="G1878">
            <v>65000</v>
          </cell>
          <cell r="H1878">
            <v>65000</v>
          </cell>
          <cell r="I1878" t="str">
            <v>NON-GROWTH ENHANCEMENT</v>
          </cell>
          <cell r="J1878" t="str">
            <v>91336 RUSK/PANOLA SYSTEM</v>
          </cell>
          <cell r="K1878" t="str">
            <v>SLEDGE, JAMES W</v>
          </cell>
          <cell r="L1878" t="str">
            <v>Mandatory</v>
          </cell>
          <cell r="M1878">
            <v>39813</v>
          </cell>
          <cell r="N1878" t="str">
            <v>Proposed AFE</v>
          </cell>
        </row>
        <row r="1879">
          <cell r="B1879" t="str">
            <v>0891336103</v>
          </cell>
          <cell r="C1879" t="str">
            <v>C9111 ENBRIDGE PIPELINES (EAST TEXAS), L.P.</v>
          </cell>
          <cell r="D1879" t="str">
            <v>JS0833 Shelby Op Vehicle</v>
          </cell>
          <cell r="E1879" t="str">
            <v>JS0833  Need to order a Chevy Operations Vehicle (2)</v>
          </cell>
          <cell r="F1879" t="str">
            <v>JS0833  Need to order a Chevy Operations Vehicle (2).   Old vehicle will be used for spare.</v>
          </cell>
          <cell r="G1879">
            <v>25000</v>
          </cell>
          <cell r="H1879">
            <v>25000</v>
          </cell>
          <cell r="I1879" t="str">
            <v>MAINTENANCE PROJECTS</v>
          </cell>
          <cell r="J1879" t="str">
            <v>91336 RUSK/PANOLA SYSTEM</v>
          </cell>
          <cell r="K1879" t="str">
            <v>SLEDGE, JAMES W</v>
          </cell>
          <cell r="L1879" t="str">
            <v>Mandatory</v>
          </cell>
          <cell r="M1879">
            <v>39660</v>
          </cell>
          <cell r="N1879" t="str">
            <v>Pending Closed AFE</v>
          </cell>
        </row>
        <row r="1880">
          <cell r="B1880" t="str">
            <v>0891336104</v>
          </cell>
          <cell r="C1880" t="str">
            <v>C9111 ENBRIDGE PIPELINES (EAST TEXAS), L.P.</v>
          </cell>
          <cell r="D1880" t="str">
            <v>Corrosion Equipment for 91336</v>
          </cell>
          <cell r="E1880" t="str">
            <v xml:space="preserve">CS0819    Internal Corrosion Equipment
</v>
          </cell>
          <cell r="F1880" t="str">
            <v xml:space="preserve">Internal Corrosion Equipment
</v>
          </cell>
          <cell r="G1880">
            <v>5000</v>
          </cell>
          <cell r="H1880">
            <v>5000</v>
          </cell>
          <cell r="I1880" t="str">
            <v>MAINTENANCE PROJECTS</v>
          </cell>
          <cell r="J1880" t="str">
            <v>91336 RUSK/PANOLA SYSTEM</v>
          </cell>
          <cell r="K1880" t="str">
            <v>WAGGONER, GUY A</v>
          </cell>
          <cell r="L1880" t="str">
            <v>Mandatory</v>
          </cell>
          <cell r="N1880" t="str">
            <v>Proposed AFE</v>
          </cell>
        </row>
        <row r="1881">
          <cell r="B1881" t="str">
            <v>0891336106</v>
          </cell>
          <cell r="C1881" t="str">
            <v>C9111 ENBRIDGE PIPELINES (EAST TEXAS), L.P.</v>
          </cell>
          <cell r="D1881" t="str">
            <v>Install pigging facilities TET</v>
          </cell>
          <cell r="E1881" t="str">
            <v xml:space="preserve">CS0827    Install pigging facilities on TET lateral out of LGPP
</v>
          </cell>
          <cell r="F1881" t="str">
            <v>Needed in order to run ILI</v>
          </cell>
          <cell r="G1881">
            <v>200000</v>
          </cell>
          <cell r="H1881">
            <v>200000</v>
          </cell>
          <cell r="I1881" t="str">
            <v>NON-GROWTH ENHANCEMENT</v>
          </cell>
          <cell r="J1881" t="str">
            <v>91336 RUSK/PANOLA SYSTEM</v>
          </cell>
          <cell r="K1881" t="str">
            <v>SMITH, CHRISTOPHER C</v>
          </cell>
          <cell r="L1881" t="str">
            <v>Mandatory</v>
          </cell>
          <cell r="M1881">
            <v>39629</v>
          </cell>
          <cell r="N1881" t="str">
            <v>Proposed AFE</v>
          </cell>
        </row>
        <row r="1882">
          <cell r="B1882" t="str">
            <v>0891336107</v>
          </cell>
          <cell r="C1882" t="str">
            <v>C9111 ENBRIDGE PIPELINES (EAST TEXAS), L.P.</v>
          </cell>
          <cell r="D1882" t="str">
            <v>Install New 300 bbl tank</v>
          </cell>
          <cell r="E1882" t="str">
            <v xml:space="preserve">CS0810 - Purchase and install new 300 bbl tank at Knox Lee Station
</v>
          </cell>
          <cell r="F1882" t="str">
            <v xml:space="preserve">Existing tank has small pin holes
</v>
          </cell>
          <cell r="G1882">
            <v>15000</v>
          </cell>
          <cell r="H1882">
            <v>15000</v>
          </cell>
          <cell r="I1882" t="str">
            <v>MAINTENANCE PROJECTS</v>
          </cell>
          <cell r="J1882" t="str">
            <v>91336 RUSK/PANOLA SYSTEM</v>
          </cell>
          <cell r="K1882" t="str">
            <v>SLEDGE, JAMES W</v>
          </cell>
          <cell r="L1882" t="str">
            <v>Mandatory</v>
          </cell>
          <cell r="M1882">
            <v>39629</v>
          </cell>
          <cell r="N1882" t="str">
            <v>Proposed AFE</v>
          </cell>
        </row>
        <row r="1883">
          <cell r="B1883" t="str">
            <v>0891336108</v>
          </cell>
          <cell r="C1883" t="str">
            <v>C9111 ENBRIDGE PIPELINES (EAST TEXAS), L.P.</v>
          </cell>
          <cell r="D1883" t="str">
            <v>Ground Bed - 91336</v>
          </cell>
          <cell r="E1883" t="str">
            <v xml:space="preserve">CS0814 - Ground beds and CP Equipment
</v>
          </cell>
          <cell r="F1883" t="str">
            <v>safety regulations</v>
          </cell>
          <cell r="G1883">
            <v>28000</v>
          </cell>
          <cell r="H1883">
            <v>28000</v>
          </cell>
          <cell r="I1883" t="str">
            <v>MAINTENANCE PROJECTS</v>
          </cell>
          <cell r="J1883" t="str">
            <v>91336 RUSK/PANOLA SYSTEM</v>
          </cell>
          <cell r="K1883" t="str">
            <v>WAGGONER, GUY A</v>
          </cell>
          <cell r="L1883" t="str">
            <v>Mandatory</v>
          </cell>
          <cell r="M1883">
            <v>39629</v>
          </cell>
          <cell r="N1883" t="str">
            <v>Proposed AFE</v>
          </cell>
        </row>
        <row r="1884">
          <cell r="B1884" t="str">
            <v>0891336109</v>
          </cell>
          <cell r="C1884" t="str">
            <v>C9111 ENBRIDGE PIPELINES (EAST TEXAS), L.P.</v>
          </cell>
          <cell r="D1884" t="str">
            <v>West Henderson Compressor</v>
          </cell>
          <cell r="E1884" t="str">
            <v>Install compressor station at the proposed West Henderson.  This will allow Enbridge to pull pressure down on existing Oak Hill System.</v>
          </cell>
          <cell r="F1884" t="str">
            <v>To take lean gas form South Henderson area thus creating room for rich gas off Oakhill Grapeland line to deliver additional gas to Longview Plant</v>
          </cell>
          <cell r="G1884">
            <v>0</v>
          </cell>
          <cell r="H1884">
            <v>3817832.78</v>
          </cell>
          <cell r="I1884" t="str">
            <v>ENHANCEMENT PROJECTS</v>
          </cell>
          <cell r="J1884" t="str">
            <v>91336 RUSK/PANOLA SYSTEM</v>
          </cell>
          <cell r="K1884" t="str">
            <v>WALKER, ROYCE G</v>
          </cell>
          <cell r="L1884" t="str">
            <v>Mandatory</v>
          </cell>
          <cell r="M1884">
            <v>39813</v>
          </cell>
          <cell r="N1884" t="str">
            <v>Approved AFE</v>
          </cell>
        </row>
        <row r="1885">
          <cell r="B1885" t="str">
            <v>0891336113</v>
          </cell>
          <cell r="C1885" t="str">
            <v>C9111 ENBRIDGE PIPELINES (EAST TEXAS), L.P.</v>
          </cell>
          <cell r="D1885" t="str">
            <v>Devon Energy C.D.P.</v>
          </cell>
          <cell r="E1885" t="str">
            <v>INSTALL 3800' OF 12.750" OF PIPE AND 8" METERING FACILITIES TO CONNECT DEVON ENERGY C.D.P. . LOCATED IN SHELBY COUNTY TX</v>
          </cell>
          <cell r="F1885" t="str">
            <v>NEW WELL CONNECT TO INCREASE GAS VOLUMES
100% AIC</v>
          </cell>
          <cell r="G1885">
            <v>0</v>
          </cell>
          <cell r="H1885">
            <v>0</v>
          </cell>
          <cell r="I1885" t="str">
            <v>AIC</v>
          </cell>
          <cell r="J1885" t="str">
            <v>91336 RUSK/PANOLA SYSTEM</v>
          </cell>
          <cell r="K1885" t="str">
            <v>TATE, TIFFANY JOY</v>
          </cell>
          <cell r="M1885">
            <v>39924</v>
          </cell>
          <cell r="N1885" t="str">
            <v>Approved AFE</v>
          </cell>
        </row>
        <row r="1886">
          <cell r="B1886" t="str">
            <v>0891336114</v>
          </cell>
          <cell r="C1886" t="str">
            <v>C9111 ENBRIDGE PIPELINES (EAST TEXAS), L.P.</v>
          </cell>
          <cell r="D1886" t="str">
            <v>XTO Thomas #1</v>
          </cell>
          <cell r="E1886" t="str">
            <v>Install 3" Metering Facilities to Connect XTO Thomas #1 Well. Located in Center, Shelby County Texas</v>
          </cell>
          <cell r="F1886" t="str">
            <v>New Well Connect to Increase Gas Volumes
100% AIC</v>
          </cell>
          <cell r="G1886">
            <v>0</v>
          </cell>
          <cell r="H1886">
            <v>0</v>
          </cell>
          <cell r="I1886" t="str">
            <v>ENHANCEMENT PROJECTS</v>
          </cell>
          <cell r="J1886" t="str">
            <v>91336 RUSK/PANOLA SYSTEM</v>
          </cell>
          <cell r="K1886" t="str">
            <v>TATE, TIFFANY JOY</v>
          </cell>
          <cell r="M1886">
            <v>39904</v>
          </cell>
          <cell r="N1886" t="str">
            <v>Approved AFE</v>
          </cell>
        </row>
        <row r="1887">
          <cell r="B1887" t="str">
            <v>0891336115</v>
          </cell>
          <cell r="C1887" t="str">
            <v>C9111 ENBRIDGE PIPELINES (EAST TEXAS), L.P.</v>
          </cell>
          <cell r="D1887" t="str">
            <v>Cabot Oil and Gas Goetz</v>
          </cell>
          <cell r="E1887" t="str">
            <v>Install 4" Meter facilities to connect Cabot Oil and Gas Goetz Well. Located in Center, Shelby County, TX</v>
          </cell>
          <cell r="F1887" t="str">
            <v>New Well Connect to Increase Gas Volumes
(P08ETXWC)</v>
          </cell>
          <cell r="G1887">
            <v>0</v>
          </cell>
          <cell r="H1887">
            <v>45513</v>
          </cell>
          <cell r="I1887" t="str">
            <v>ENHANCEMENT PROJECTS</v>
          </cell>
          <cell r="J1887" t="str">
            <v>91336 RUSK/PANOLA SYSTEM</v>
          </cell>
          <cell r="K1887" t="str">
            <v>TATE, TIFFANY JOY</v>
          </cell>
          <cell r="M1887">
            <v>39948</v>
          </cell>
          <cell r="N1887" t="str">
            <v>Pending Closed AFE</v>
          </cell>
        </row>
        <row r="1888">
          <cell r="B1888" t="str">
            <v>0891336116</v>
          </cell>
          <cell r="C1888" t="str">
            <v>C9111 ENBRIDGE PIPELINES (EAST TEXAS), L.P.</v>
          </cell>
          <cell r="D1888" t="str">
            <v>CabotOil/GasCatherineVonGoetz</v>
          </cell>
          <cell r="E1888" t="str">
            <v>Install 4" metering facilities to connect cabot oil and catherine von goetz well. Located in Center, Shelby County, Texas</v>
          </cell>
          <cell r="F1888" t="str">
            <v>New Well Connect to increase Gas Volumes  (P08ETXWC)</v>
          </cell>
          <cell r="G1888">
            <v>0</v>
          </cell>
          <cell r="H1888">
            <v>55310</v>
          </cell>
          <cell r="I1888" t="str">
            <v>ENHANCEMENT PROJECTS</v>
          </cell>
          <cell r="J1888" t="str">
            <v>91336 RUSK/PANOLA SYSTEM</v>
          </cell>
          <cell r="K1888" t="str">
            <v>TATE, TIFFANY JOY</v>
          </cell>
          <cell r="M1888">
            <v>39979</v>
          </cell>
          <cell r="N1888" t="str">
            <v>Approved AFE</v>
          </cell>
        </row>
        <row r="1889">
          <cell r="B1889" t="str">
            <v>0891336117</v>
          </cell>
          <cell r="C1889" t="str">
            <v>C9111 ENBRIDGE PIPELINES (EAST TEXAS), L.P.</v>
          </cell>
          <cell r="D1889" t="str">
            <v>CabotOilandGasA- Dehy Facility</v>
          </cell>
          <cell r="E1889" t="str">
            <v>Install 6" Metering Facilities to connect Cabot Oil adn Gas A-Dehy. Facility Located in Center, Shelby County, Texas</v>
          </cell>
          <cell r="F1889" t="str">
            <v>New Well Connect to Increase Gas Volumes  (P08ETXWC)</v>
          </cell>
          <cell r="G1889">
            <v>0</v>
          </cell>
          <cell r="H1889">
            <v>72913</v>
          </cell>
          <cell r="I1889" t="str">
            <v>ENHANCEMENT PROJECTS</v>
          </cell>
          <cell r="J1889" t="str">
            <v>91336 RUSK/PANOLA SYSTEM</v>
          </cell>
          <cell r="K1889" t="str">
            <v>TATE, TIFFANY JOY</v>
          </cell>
          <cell r="M1889">
            <v>39979</v>
          </cell>
          <cell r="N1889" t="str">
            <v>Approved AFE</v>
          </cell>
        </row>
        <row r="1890">
          <cell r="B1890" t="str">
            <v>0891336118</v>
          </cell>
          <cell r="C1890" t="str">
            <v>C9111 ENBRIDGE PIPELINES (EAST TEXAS), L.P.</v>
          </cell>
          <cell r="D1890" t="str">
            <v>Samson Oil and Gas DanvilleCDP</v>
          </cell>
          <cell r="E1890" t="str">
            <v>Install 6" metering facilities to connect Samson Oil and Gas Danville CDP. Located in Kilgore, Rusk County, TX</v>
          </cell>
          <cell r="F1890" t="str">
            <v>New Well Connect to increase Gas Volumes  (P08ETXWC)</v>
          </cell>
          <cell r="G1890">
            <v>0</v>
          </cell>
          <cell r="H1890">
            <v>84719</v>
          </cell>
          <cell r="I1890" t="str">
            <v>ENHANCEMENT PROJECTS</v>
          </cell>
          <cell r="J1890" t="str">
            <v>91336 RUSK/PANOLA SYSTEM</v>
          </cell>
          <cell r="K1890" t="str">
            <v>TATE, TIFFANY JOY</v>
          </cell>
          <cell r="M1890">
            <v>39979</v>
          </cell>
          <cell r="N1890" t="str">
            <v>Approved AFE</v>
          </cell>
        </row>
        <row r="1891">
          <cell r="B1891" t="str">
            <v>0891336122</v>
          </cell>
          <cell r="C1891" t="str">
            <v>C9111 ENBRIDGE PIPELINES (EAST TEXAS), L.P.</v>
          </cell>
          <cell r="D1891" t="str">
            <v>Orion ReserveManagement Wilma</v>
          </cell>
          <cell r="E1891" t="str">
            <v>Install 3" Meter Facilities to connect Orion Reserve Management Wilma #1. Located in Henderson, Rusk County, TX.</v>
          </cell>
          <cell r="F1891" t="str">
            <v>New Well Connect for Increased volumes.  (100% AIC)</v>
          </cell>
          <cell r="G1891">
            <v>0</v>
          </cell>
          <cell r="H1891">
            <v>0</v>
          </cell>
          <cell r="I1891" t="str">
            <v>AIC</v>
          </cell>
          <cell r="J1891" t="str">
            <v>91336 RUSK/PANOLA SYSTEM</v>
          </cell>
          <cell r="K1891" t="str">
            <v>WALKER, ROYCE G</v>
          </cell>
          <cell r="M1891">
            <v>40040</v>
          </cell>
          <cell r="N1891" t="str">
            <v>Approved AFE</v>
          </cell>
        </row>
        <row r="1892">
          <cell r="B1892" t="str">
            <v>0891336123</v>
          </cell>
          <cell r="C1892" t="str">
            <v>C9111 ENBRIDGE PIPELINES (EAST TEXAS), L.P.</v>
          </cell>
          <cell r="D1892" t="str">
            <v>Atoka Operating Solomon #1</v>
          </cell>
          <cell r="E1892" t="str">
            <v>Install 3" Metering Facility to connect Atoka Operating Solomon #1 Well Located in Timpson, Shelby County Texas</v>
          </cell>
          <cell r="F1892" t="str">
            <v>New Well Connect for Increased Volume  (100% AIC)</v>
          </cell>
          <cell r="G1892">
            <v>0</v>
          </cell>
          <cell r="H1892">
            <v>0</v>
          </cell>
          <cell r="I1892" t="str">
            <v>AIC</v>
          </cell>
          <cell r="J1892" t="str">
            <v>91336 RUSK/PANOLA SYSTEM</v>
          </cell>
          <cell r="K1892" t="str">
            <v>WALKER, ROYCE G</v>
          </cell>
          <cell r="M1892">
            <v>40081</v>
          </cell>
          <cell r="N1892" t="str">
            <v>Approved AFE</v>
          </cell>
        </row>
        <row r="1893">
          <cell r="B1893" t="str">
            <v>0891336124</v>
          </cell>
          <cell r="C1893" t="str">
            <v>C9111 ENBRIDGE PIPELINES (EAST TEXAS), L.P.</v>
          </cell>
          <cell r="D1893" t="str">
            <v>DCP Carthage</v>
          </cell>
          <cell r="E1893" t="str">
            <v xml:space="preserve">Install 8" orifice meter station and back-pressure control valve to deliver upto 50 MMcfd to DCP at Carthage Hub, Panola County, Texas
</v>
          </cell>
          <cell r="F1893" t="str">
            <v xml:space="preserve">Due to the high volumes anticipated on the Caddo Lateral, the delivery to DCP will alleviate over pressure operating conditions expected on the north end of the Caddo Lateral.  (P08ETXWC)						
</v>
          </cell>
          <cell r="G1893">
            <v>0</v>
          </cell>
          <cell r="H1893">
            <v>680201</v>
          </cell>
          <cell r="I1893" t="str">
            <v>ENHANCEMENT PROJECTS</v>
          </cell>
          <cell r="J1893" t="str">
            <v>91336 RUSK/PANOLA SYSTEM</v>
          </cell>
          <cell r="K1893" t="str">
            <v>WILSON, MARLON K</v>
          </cell>
          <cell r="L1893" t="str">
            <v>Mandatory</v>
          </cell>
          <cell r="M1893">
            <v>39795</v>
          </cell>
          <cell r="N1893" t="str">
            <v>Approved AFE</v>
          </cell>
        </row>
        <row r="1894">
          <cell r="B1894" t="str">
            <v>0891336125</v>
          </cell>
          <cell r="C1894" t="str">
            <v>C9111 ENBRIDGE PIPELINES (EAST TEXAS), L.P.</v>
          </cell>
          <cell r="D1894" t="str">
            <v>Central Crude C.D.P.</v>
          </cell>
          <cell r="E1894" t="str">
            <v>Install 4" meter facilities at Central Crude C.D.P. Located in Center Shelby County TX.</v>
          </cell>
          <cell r="F1894" t="str">
            <v>Install larger meter tube for increased volumes (100% AIC)</v>
          </cell>
          <cell r="G1894">
            <v>0</v>
          </cell>
          <cell r="H1894">
            <v>0</v>
          </cell>
          <cell r="J1894" t="str">
            <v>91336 RUSK/PANOLA SYSTEM</v>
          </cell>
          <cell r="K1894" t="str">
            <v>WALKER, ROYCE G</v>
          </cell>
          <cell r="M1894">
            <v>40055</v>
          </cell>
          <cell r="N1894" t="str">
            <v>Approved AFE</v>
          </cell>
        </row>
        <row r="1895">
          <cell r="B1895" t="str">
            <v>0891336126</v>
          </cell>
          <cell r="C1895" t="str">
            <v>C9111 ENBRIDGE PIPELINES (EAST TEXAS), L.P.</v>
          </cell>
          <cell r="D1895" t="str">
            <v>Sandridge E&amp;P MindenC.D.P.</v>
          </cell>
          <cell r="E1895" t="str">
            <v>Install 6" fabrication, valves, and drip pot at Sandridge E&amp;P Minden C.D.P. Located in Henderson Rusk County TX</v>
          </cell>
          <cell r="F1895" t="str">
            <v>Eliminate Pressure Drop Caused by Increased Volumes  (P08ETXWC)</v>
          </cell>
          <cell r="G1895">
            <v>0</v>
          </cell>
          <cell r="H1895">
            <v>32213</v>
          </cell>
          <cell r="J1895" t="str">
            <v>91336 RUSK/PANOLA SYSTEM</v>
          </cell>
          <cell r="K1895" t="str">
            <v>THORNTON, STEPHANIE</v>
          </cell>
          <cell r="M1895">
            <v>40086</v>
          </cell>
          <cell r="N1895" t="str">
            <v>Approved AFE</v>
          </cell>
        </row>
        <row r="1896">
          <cell r="B1896" t="str">
            <v>0891336127</v>
          </cell>
          <cell r="C1896" t="str">
            <v>C9111 ENBRIDGE PIPELINES (EAST TEXAS), L.P.</v>
          </cell>
          <cell r="D1896" t="str">
            <v>Will Drill Nona B Gossett #1</v>
          </cell>
          <cell r="E1896" t="str">
            <v>Install 3" meter facilities to connect Will Drill Nona B. Gossett #1 Located in Henderson Rusk County TX</v>
          </cell>
          <cell r="F1896" t="str">
            <v>New Well Connect for Increased Volumes  (100% AIC)</v>
          </cell>
          <cell r="G1896">
            <v>0</v>
          </cell>
          <cell r="H1896">
            <v>0</v>
          </cell>
          <cell r="I1896" t="str">
            <v>AIC</v>
          </cell>
          <cell r="J1896" t="str">
            <v>91336 RUSK/PANOLA SYSTEM</v>
          </cell>
          <cell r="K1896" t="str">
            <v>WOOD, ROY E</v>
          </cell>
          <cell r="M1896">
            <v>40057</v>
          </cell>
          <cell r="N1896" t="str">
            <v>Approved AFE</v>
          </cell>
        </row>
        <row r="1897">
          <cell r="B1897" t="str">
            <v>0891336128</v>
          </cell>
          <cell r="C1897" t="str">
            <v>C9111 ENBRIDGE PIPELINES (EAST TEXAS), L.P.</v>
          </cell>
          <cell r="D1897" t="str">
            <v>XTO Thomas # 1</v>
          </cell>
          <cell r="E1897" t="str">
            <v>Replace 3" meter facilities with 6" facilities at XTO Thomas #q Located in Timpson, Shelby County TEXAS</v>
          </cell>
          <cell r="F1897" t="str">
            <v>Larger meter Facilities for increased volumes  (100% AIC)</v>
          </cell>
          <cell r="G1897">
            <v>0</v>
          </cell>
          <cell r="H1897">
            <v>0</v>
          </cell>
          <cell r="I1897" t="str">
            <v>AIC</v>
          </cell>
          <cell r="J1897" t="str">
            <v>91336 RUSK/PANOLA SYSTEM</v>
          </cell>
          <cell r="K1897" t="str">
            <v>THORNTON, STEPHANIE</v>
          </cell>
          <cell r="M1897">
            <v>40101</v>
          </cell>
          <cell r="N1897" t="str">
            <v>Approved AFE</v>
          </cell>
        </row>
        <row r="1898">
          <cell r="B1898" t="str">
            <v>0891336129</v>
          </cell>
          <cell r="C1898" t="str">
            <v>C9111 ENBRIDGE PIPELINES (EAST TEXAS), L.P.</v>
          </cell>
          <cell r="D1898" t="str">
            <v>EOG Operating Rusk County CDP</v>
          </cell>
          <cell r="E1898" t="str">
            <v>Install 4" meter facilities to connect EOG Operating Rusk County CDP Located in Henderson, Rusk County TX</v>
          </cell>
          <cell r="F1898" t="str">
            <v>New Well Connect for Increased Volumes</v>
          </cell>
          <cell r="G1898">
            <v>0</v>
          </cell>
          <cell r="H1898">
            <v>60914</v>
          </cell>
          <cell r="J1898" t="str">
            <v>91336 RUSK/PANOLA SYSTEM</v>
          </cell>
          <cell r="K1898" t="str">
            <v>WALKER, ROYCE G</v>
          </cell>
          <cell r="M1898">
            <v>40101</v>
          </cell>
          <cell r="N1898" t="str">
            <v>Proposed AFE</v>
          </cell>
        </row>
        <row r="1899">
          <cell r="B1899" t="str">
            <v>0891337100</v>
          </cell>
          <cell r="C1899" t="str">
            <v>C9111 ENBRIDGE PIPELINES (EAST TEXAS), L.P.</v>
          </cell>
          <cell r="D1899" t="str">
            <v>SF0801 Pig Barrel on Chinn 8"</v>
          </cell>
          <cell r="E1899" t="str">
            <v>SF0801
Install Pig Barrel on Chinn 8"</v>
          </cell>
          <cell r="F1899" t="str">
            <v>SF0801  Make our pipeline piggabel, and to help protect the integrity of the pipeline.</v>
          </cell>
          <cell r="G1899">
            <v>105000</v>
          </cell>
          <cell r="H1899">
            <v>130000</v>
          </cell>
          <cell r="I1899" t="str">
            <v>NON-GROWTH ENHANCEMENT</v>
          </cell>
          <cell r="J1899" t="str">
            <v>91337 LONGVIEW-EAST TEXAS PLANT LINE</v>
          </cell>
          <cell r="K1899" t="str">
            <v>FIELDS, DONALD S</v>
          </cell>
          <cell r="L1899" t="str">
            <v>Discretionary</v>
          </cell>
          <cell r="M1899">
            <v>39721</v>
          </cell>
          <cell r="N1899" t="str">
            <v>Approved AFE</v>
          </cell>
        </row>
        <row r="1900">
          <cell r="B1900" t="str">
            <v>0891337101</v>
          </cell>
          <cell r="C1900" t="str">
            <v>C9111 ENBRIDGE PIPELINES (EAST TEXAS), L.P.</v>
          </cell>
          <cell r="D1900" t="str">
            <v>KP0826 PIG VALVES</v>
          </cell>
          <cell r="E1900" t="str">
            <v>KP0826-REPLACE PIG LAUNCHER VALVES AND PIG BARREL TO ALLOW FOR SMART PIGGING</v>
          </cell>
          <cell r="F1900" t="str">
            <v>VALVES LEAK, BARREL CLOSURE IS BAD, AND LINE IS NOT SMART PIGGABLE</v>
          </cell>
          <cell r="G1900">
            <v>65000</v>
          </cell>
          <cell r="H1900">
            <v>65000</v>
          </cell>
          <cell r="I1900" t="str">
            <v>NON-GROWTH ENHANCEMENT</v>
          </cell>
          <cell r="J1900" t="str">
            <v>91337 LONGVIEW-EAST TEXAS PLANT LINE</v>
          </cell>
          <cell r="K1900" t="str">
            <v>RILEY, MIKE A</v>
          </cell>
          <cell r="L1900" t="str">
            <v>Discretionary</v>
          </cell>
          <cell r="M1900">
            <v>39448</v>
          </cell>
          <cell r="N1900" t="str">
            <v>Proposed AFE</v>
          </cell>
        </row>
        <row r="1901">
          <cell r="B1901" t="str">
            <v>0891337102</v>
          </cell>
          <cell r="C1901" t="str">
            <v>C9111 ENBRIDGE PIPELINES (EAST TEXAS), L.P.</v>
          </cell>
          <cell r="D1901" t="str">
            <v>KP0825 FENCE</v>
          </cell>
          <cell r="E1901" t="str">
            <v>KP0825-INSTALL CHAIN LINK FENCE AROUND ROSEWOOD COMPRESSOR STATION</v>
          </cell>
          <cell r="F1901" t="str">
            <v>TO INCREASE SECURITY AND MINIMIZE THEFT PROBLEMS</v>
          </cell>
          <cell r="G1901">
            <v>25000</v>
          </cell>
          <cell r="H1901">
            <v>25000</v>
          </cell>
          <cell r="I1901" t="str">
            <v>MAINTENANCE PROJECTS</v>
          </cell>
          <cell r="J1901" t="str">
            <v>91337 LONGVIEW-EAST TEXAS PLANT LINE</v>
          </cell>
          <cell r="K1901" t="str">
            <v>KIZER, TAMMY D</v>
          </cell>
          <cell r="L1901" t="str">
            <v>Discretionary</v>
          </cell>
          <cell r="M1901">
            <v>39813</v>
          </cell>
          <cell r="N1901" t="str">
            <v>Proposed AFE</v>
          </cell>
        </row>
        <row r="1902">
          <cell r="B1902" t="str">
            <v>0891337103</v>
          </cell>
          <cell r="C1902" t="str">
            <v>C9111 ENBRIDGE PIPELINES (EAST TEXAS), L.P.</v>
          </cell>
          <cell r="D1902" t="str">
            <v>KP0824 EFM'S</v>
          </cell>
          <cell r="E1902" t="str">
            <v>KP0824-REPLACE 6 PAPER CHARTS IN THE ROSEWOOD SYSTEM WITH EFM'S</v>
          </cell>
          <cell r="F1902" t="str">
            <v>REPLACEMENT WILL GIVE MORE ACCURATE MEASUREMENT</v>
          </cell>
          <cell r="G1902">
            <v>14400</v>
          </cell>
          <cell r="H1902">
            <v>14400</v>
          </cell>
          <cell r="I1902" t="str">
            <v>MAINTENANCE PROJECTS</v>
          </cell>
          <cell r="J1902" t="str">
            <v>91337 LONGVIEW-EAST TEXAS PLANT LINE</v>
          </cell>
          <cell r="K1902" t="str">
            <v>PATTERSON, JAMES K</v>
          </cell>
          <cell r="L1902" t="str">
            <v>Discretionary</v>
          </cell>
          <cell r="M1902">
            <v>39780</v>
          </cell>
          <cell r="N1902" t="str">
            <v>Submitted AFE</v>
          </cell>
        </row>
        <row r="1903">
          <cell r="B1903" t="str">
            <v>0891337105</v>
          </cell>
          <cell r="C1903" t="str">
            <v>C9111 ENBRIDGE PIPELINES (EAST TEXAS), L.P.</v>
          </cell>
          <cell r="D1903" t="str">
            <v>KP0822 FUEL METERS</v>
          </cell>
          <cell r="E1903" t="str">
            <v>KP0822-ADD FUEL METERS ON 3 COMPRESSORS AT ROSEWOOD</v>
          </cell>
          <cell r="F1903" t="str">
            <v>GIVE US THE ABILITY TO CAPTURE FUEL USAGE PER COMPRESSOR</v>
          </cell>
          <cell r="G1903">
            <v>11000</v>
          </cell>
          <cell r="H1903">
            <v>11000</v>
          </cell>
          <cell r="I1903" t="str">
            <v>MAINTENANCE PROJECTS</v>
          </cell>
          <cell r="J1903" t="str">
            <v>91337 LONGVIEW-EAST TEXAS PLANT LINE</v>
          </cell>
          <cell r="K1903" t="str">
            <v>KIZER, TAMMY D</v>
          </cell>
          <cell r="L1903" t="str">
            <v>Discretionary</v>
          </cell>
          <cell r="M1903">
            <v>39721</v>
          </cell>
          <cell r="N1903" t="str">
            <v>Proposed AFE</v>
          </cell>
        </row>
        <row r="1904">
          <cell r="B1904" t="str">
            <v>0891337106</v>
          </cell>
          <cell r="C1904" t="str">
            <v>C9111 ENBRIDGE PIPELINES (EAST TEXAS), L.P.</v>
          </cell>
          <cell r="D1904" t="str">
            <v>SouthwesternEnergy Harkrider#1</v>
          </cell>
          <cell r="E1904" t="str">
            <v>Install 3" metering facilities to connect southwestern energy Harkrider # 1. Located in Gilmer, Upshur County, Texas</v>
          </cell>
          <cell r="F1904" t="str">
            <v>New Well Connect to Increase Gas Volumes
100% AIC</v>
          </cell>
          <cell r="G1904">
            <v>0</v>
          </cell>
          <cell r="H1904">
            <v>0</v>
          </cell>
          <cell r="I1904" t="str">
            <v>AIC</v>
          </cell>
          <cell r="J1904" t="str">
            <v>91337 LONGVIEW-EAST TEXAS PLANT LINE</v>
          </cell>
          <cell r="K1904" t="str">
            <v>TATE, TIFFANY JOY</v>
          </cell>
          <cell r="M1904">
            <v>39886</v>
          </cell>
          <cell r="N1904" t="str">
            <v>Approved AFE</v>
          </cell>
        </row>
        <row r="1905">
          <cell r="B1905" t="str">
            <v>0891337107</v>
          </cell>
          <cell r="C1905" t="str">
            <v>C9111 ENBRIDGE PIPELINES (EAST TEXAS), L.P.</v>
          </cell>
          <cell r="D1905" t="str">
            <v>BASA Resources Well Connect</v>
          </cell>
          <cell r="E1905" t="str">
            <v>Install 3" metering facilities to connect Basa Resources Fredrick #1 well located in Longview, Gregg County, Texas.</v>
          </cell>
          <cell r="F1905" t="str">
            <v>New well connect to increase gas volumes.</v>
          </cell>
          <cell r="G1905">
            <v>0</v>
          </cell>
          <cell r="H1905">
            <v>0</v>
          </cell>
          <cell r="I1905" t="str">
            <v>ENHANCEMENT PROJECTS</v>
          </cell>
          <cell r="J1905" t="str">
            <v>91337 LONGVIEW-EAST TEXAS PLANT LINE</v>
          </cell>
          <cell r="K1905" t="str">
            <v>PARKMAN, MITCHELL K</v>
          </cell>
          <cell r="M1905">
            <v>39958</v>
          </cell>
          <cell r="N1905" t="str">
            <v>Proposed AFE</v>
          </cell>
        </row>
        <row r="1906">
          <cell r="B1906" t="str">
            <v>0891338100</v>
          </cell>
          <cell r="C1906" t="str">
            <v>C9111 ENBRIDGE PIPELINES (EAST TEXAS), L.P.</v>
          </cell>
          <cell r="D1906" t="str">
            <v>JS0804Neal's Vehicle</v>
          </cell>
          <cell r="E1906" t="str">
            <v>JS0804  Replace Billy Neal's vehicle.  Need to order a Chevy Operations Vehicle (2)</v>
          </cell>
          <cell r="F1906" t="str">
            <v>Old truck needs to be replaced due to high mileage.</v>
          </cell>
          <cell r="G1906">
            <v>25000</v>
          </cell>
          <cell r="H1906">
            <v>25000</v>
          </cell>
          <cell r="I1906" t="str">
            <v>MAINTENANCE PROJECTS</v>
          </cell>
          <cell r="J1906" t="str">
            <v>91338 LONGVIEW PLANT HIGH PRESSURE LINE</v>
          </cell>
          <cell r="K1906" t="str">
            <v>SLEDGE, JAMES W</v>
          </cell>
          <cell r="L1906" t="str">
            <v>Mandatory</v>
          </cell>
          <cell r="M1906">
            <v>39599</v>
          </cell>
          <cell r="N1906" t="str">
            <v>Closed AFE</v>
          </cell>
        </row>
        <row r="1907">
          <cell r="B1907" t="str">
            <v>0891338101</v>
          </cell>
          <cell r="C1907" t="str">
            <v>C9111 ENBRIDGE PIPELINES (EAST TEXAS), L.P.</v>
          </cell>
          <cell r="D1907" t="str">
            <v>JS0805Barton Meters</v>
          </cell>
          <cell r="E1907" t="str">
            <v>JS0805
Replace Barton Meters</v>
          </cell>
          <cell r="F1907" t="str">
            <v>Replace Barton meters with EFM's</v>
          </cell>
          <cell r="G1907">
            <v>8000</v>
          </cell>
          <cell r="H1907">
            <v>8000</v>
          </cell>
          <cell r="I1907" t="str">
            <v>MAINTENANCE PROJECTS</v>
          </cell>
          <cell r="J1907" t="str">
            <v>91338 LONGVIEW PLANT HIGH PRESSURE LINE</v>
          </cell>
          <cell r="K1907" t="str">
            <v>SLEDGE, JAMES W</v>
          </cell>
          <cell r="L1907" t="str">
            <v>Discretionary</v>
          </cell>
          <cell r="M1907">
            <v>39568</v>
          </cell>
          <cell r="N1907" t="str">
            <v>Pending Closed AFE</v>
          </cell>
        </row>
        <row r="1908">
          <cell r="B1908" t="str">
            <v>0891338102</v>
          </cell>
          <cell r="C1908" t="str">
            <v>C9111 ENBRIDGE PIPELINES (EAST TEXAS), L.P.</v>
          </cell>
          <cell r="D1908" t="str">
            <v>JS0806Texsteam Pumps</v>
          </cell>
          <cell r="E1908" t="str">
            <v>JS0806
Replace Texsteam pumps with Solar pumps.</v>
          </cell>
          <cell r="F1908" t="str">
            <v>JS0806 Solar pumps cost less to operate.</v>
          </cell>
          <cell r="G1908">
            <v>9000</v>
          </cell>
          <cell r="H1908">
            <v>9000</v>
          </cell>
          <cell r="I1908" t="str">
            <v>MAINTENANCE PROJECTS</v>
          </cell>
          <cell r="J1908" t="str">
            <v>91338 LONGVIEW PLANT HIGH PRESSURE LINE</v>
          </cell>
          <cell r="K1908" t="str">
            <v>SLEDGE, JAMES W</v>
          </cell>
          <cell r="L1908" t="str">
            <v>Discretionary</v>
          </cell>
          <cell r="M1908">
            <v>39568</v>
          </cell>
          <cell r="N1908" t="str">
            <v>Pending Closed AFE</v>
          </cell>
        </row>
        <row r="1909">
          <cell r="B1909" t="str">
            <v>0891338103</v>
          </cell>
          <cell r="C1909" t="str">
            <v>C9111 ENBRIDGE PIPELINES (EAST TEXAS), L.P.</v>
          </cell>
          <cell r="D1909" t="str">
            <v>JS0807Delmar</v>
          </cell>
          <cell r="E1909" t="str">
            <v>JS0807
Install Delmar on Smith Co. Valance</v>
          </cell>
          <cell r="F1909" t="str">
            <v>Parts are hard to find for the one that is there.</v>
          </cell>
          <cell r="G1909">
            <v>30000</v>
          </cell>
          <cell r="H1909">
            <v>30000</v>
          </cell>
          <cell r="I1909" t="str">
            <v>MAINTENANCE PROJECTS</v>
          </cell>
          <cell r="J1909" t="str">
            <v>91338 LONGVIEW PLANT HIGH PRESSURE LINE</v>
          </cell>
          <cell r="K1909" t="str">
            <v>SLEDGE, JAMES W</v>
          </cell>
          <cell r="L1909" t="str">
            <v>Discretionary</v>
          </cell>
          <cell r="M1909">
            <v>39721</v>
          </cell>
          <cell r="N1909" t="str">
            <v>Proposed AFE</v>
          </cell>
        </row>
        <row r="1910">
          <cell r="B1910" t="str">
            <v>0891338104</v>
          </cell>
          <cell r="C1910" t="str">
            <v>C9111 ENBRIDGE PIPELINES (EAST TEXAS), L.P.</v>
          </cell>
          <cell r="D1910" t="str">
            <v>JS0837 IMP Pig barrels</v>
          </cell>
          <cell r="E1910" t="str">
            <v>JS0837 IMP Change pig barrels</v>
          </cell>
          <cell r="F1910" t="str">
            <v>IMP   Smart pig F/V lines.  6 pig barrels</v>
          </cell>
          <cell r="G1910">
            <v>50000</v>
          </cell>
          <cell r="H1910">
            <v>50000</v>
          </cell>
          <cell r="I1910" t="str">
            <v>NON-GROWTH ENHANCEMENT</v>
          </cell>
          <cell r="J1910" t="str">
            <v>91338 LONGVIEW PLANT HIGH PRESSURE LINE</v>
          </cell>
          <cell r="K1910" t="str">
            <v>SLEDGE, JAMES W</v>
          </cell>
          <cell r="L1910" t="str">
            <v>Mandatory</v>
          </cell>
          <cell r="M1910">
            <v>39691</v>
          </cell>
          <cell r="N1910" t="str">
            <v>Approved AFE</v>
          </cell>
        </row>
        <row r="1911">
          <cell r="B1911" t="str">
            <v>0891338105</v>
          </cell>
          <cell r="C1911" t="str">
            <v>C9111 ENBRIDGE PIPELINES (EAST TEXAS), L.P.</v>
          </cell>
          <cell r="D1911" t="str">
            <v>JS0838 IMP Pig barrels</v>
          </cell>
          <cell r="E1911" t="str">
            <v>JS0838 IMP change pig barrels</v>
          </cell>
          <cell r="F1911" t="str">
            <v>IMP    Smart pig R/W lines.  2 pig barrels and one 8" valve.</v>
          </cell>
          <cell r="G1911">
            <v>35000</v>
          </cell>
          <cell r="H1911">
            <v>35000</v>
          </cell>
          <cell r="I1911" t="str">
            <v>NON-GROWTH ENHANCEMENT</v>
          </cell>
          <cell r="J1911" t="str">
            <v>91338 LONGVIEW PLANT HIGH PRESSURE LINE</v>
          </cell>
          <cell r="K1911" t="str">
            <v>SLEDGE, JAMES W</v>
          </cell>
          <cell r="L1911" t="str">
            <v>Mandatory</v>
          </cell>
          <cell r="M1911">
            <v>39691</v>
          </cell>
          <cell r="N1911" t="str">
            <v>Approved AFE</v>
          </cell>
        </row>
        <row r="1912">
          <cell r="B1912" t="str">
            <v>0891338107</v>
          </cell>
          <cell r="C1912" t="str">
            <v>C9111 ENBRIDGE PIPELINES (EAST TEXAS), L.P.</v>
          </cell>
          <cell r="D1912" t="str">
            <v>Faulkner Brady #1</v>
          </cell>
          <cell r="E1912" t="str">
            <v>Install 3" meter facilties to connect Faulkner Brady #1 Located in Tyler Smith County TX</v>
          </cell>
          <cell r="F1912" t="str">
            <v>New Well Connect for increased volumes  (P08ETXWC)</v>
          </cell>
          <cell r="G1912">
            <v>0</v>
          </cell>
          <cell r="H1912">
            <v>40035</v>
          </cell>
          <cell r="J1912" t="str">
            <v>91338 LONGVIEW PLANT HIGH PRESSURE LINE</v>
          </cell>
          <cell r="K1912" t="str">
            <v>WALKER, ROYCE G</v>
          </cell>
          <cell r="M1912">
            <v>40101</v>
          </cell>
          <cell r="N1912" t="str">
            <v>Approved AFE</v>
          </cell>
        </row>
        <row r="1913">
          <cell r="B1913" t="str">
            <v>0891339100</v>
          </cell>
          <cell r="C1913" t="str">
            <v>C9111 ENBRIDGE PIPELINES (EAST TEXAS), L.P.</v>
          </cell>
          <cell r="D1913" t="str">
            <v>JS0809Barton Meters</v>
          </cell>
          <cell r="E1913" t="str">
            <v>JS0809
Replace Barton meters</v>
          </cell>
          <cell r="F1913" t="str">
            <v>JS0809 Replace Barton Meters with EFM's</v>
          </cell>
          <cell r="G1913">
            <v>24000</v>
          </cell>
          <cell r="H1913">
            <v>24000</v>
          </cell>
          <cell r="I1913" t="str">
            <v>MAINTENANCE PROJECTS</v>
          </cell>
          <cell r="J1913" t="str">
            <v>91339 CARTHAGE RESIDUE</v>
          </cell>
          <cell r="K1913" t="str">
            <v>SLEDGE, JAMES W</v>
          </cell>
          <cell r="L1913" t="str">
            <v>Discretionary</v>
          </cell>
          <cell r="M1913">
            <v>39568</v>
          </cell>
          <cell r="N1913" t="str">
            <v>Closed AFE</v>
          </cell>
        </row>
        <row r="1914">
          <cell r="B1914" t="str">
            <v>0891339101</v>
          </cell>
          <cell r="C1914" t="str">
            <v>C9111 ENBRIDGE PIPELINES (EAST TEXAS), L.P.</v>
          </cell>
          <cell r="D1914" t="str">
            <v>JS0810Texsteam pumps</v>
          </cell>
          <cell r="E1914" t="str">
            <v>JS0810
Replace Texsteam pumps with solar pumps</v>
          </cell>
          <cell r="F1914" t="str">
            <v>JS0810 Solar pumps cost less to operate.</v>
          </cell>
          <cell r="G1914">
            <v>9000</v>
          </cell>
          <cell r="H1914">
            <v>9000</v>
          </cell>
          <cell r="I1914" t="str">
            <v>MAINTENANCE PROJECTS</v>
          </cell>
          <cell r="J1914" t="str">
            <v>91339 CARTHAGE RESIDUE</v>
          </cell>
          <cell r="K1914" t="str">
            <v>SLEDGE, JAMES W</v>
          </cell>
          <cell r="L1914" t="str">
            <v>Discretionary</v>
          </cell>
          <cell r="M1914">
            <v>39568</v>
          </cell>
          <cell r="N1914" t="str">
            <v>Pending Closed AFE</v>
          </cell>
        </row>
        <row r="1915">
          <cell r="B1915" t="str">
            <v>0891339102</v>
          </cell>
          <cell r="C1915" t="str">
            <v>C9111 ENBRIDGE PIPELINES (EAST TEXAS), L.P.</v>
          </cell>
          <cell r="D1915" t="str">
            <v>JS0811Cook Vehicle</v>
          </cell>
          <cell r="E1915" t="str">
            <v>JS0811 Replace Guy Cook's vehicle</v>
          </cell>
          <cell r="F1915" t="str">
            <v>Old truck needs to be replaced due to high mileage.</v>
          </cell>
          <cell r="G1915">
            <v>25000</v>
          </cell>
          <cell r="H1915">
            <v>25000</v>
          </cell>
          <cell r="I1915" t="str">
            <v>MAINTENANCE PROJECTS</v>
          </cell>
          <cell r="J1915" t="str">
            <v>91339 CARTHAGE RESIDUE</v>
          </cell>
          <cell r="K1915" t="str">
            <v>SLEDGE, JAMES W</v>
          </cell>
          <cell r="L1915" t="str">
            <v>Mandatory</v>
          </cell>
          <cell r="M1915">
            <v>39721</v>
          </cell>
          <cell r="N1915" t="str">
            <v>Proposed AFE</v>
          </cell>
        </row>
        <row r="1916">
          <cell r="B1916" t="str">
            <v>0891339103</v>
          </cell>
          <cell r="C1916" t="str">
            <v>C9111 ENBRIDGE PIPELINES (EAST TEXAS), L.P.</v>
          </cell>
          <cell r="D1916" t="str">
            <v>JS0812Rectifier</v>
          </cell>
          <cell r="E1916" t="str">
            <v>JS0812
Rectifier</v>
          </cell>
          <cell r="F1916" t="str">
            <v>Cathodic Protection</v>
          </cell>
          <cell r="G1916">
            <v>28000</v>
          </cell>
          <cell r="H1916">
            <v>28000</v>
          </cell>
          <cell r="I1916" t="str">
            <v>MAINTENANCE PROJECTS</v>
          </cell>
          <cell r="J1916" t="str">
            <v>91339 CARTHAGE RESIDUE</v>
          </cell>
          <cell r="K1916" t="str">
            <v>WAGGONER, GUY A</v>
          </cell>
          <cell r="L1916" t="str">
            <v>Mandatory</v>
          </cell>
          <cell r="M1916">
            <v>39813</v>
          </cell>
          <cell r="N1916" t="str">
            <v>Proposed AFE</v>
          </cell>
        </row>
        <row r="1917">
          <cell r="B1917" t="str">
            <v>0891339104</v>
          </cell>
          <cell r="C1917" t="str">
            <v>C9111 ENBRIDGE PIPELINES (EAST TEXAS), L.P.</v>
          </cell>
          <cell r="D1917" t="str">
            <v>PurchaseInternalMonitoringEqu</v>
          </cell>
          <cell r="E1917" t="str">
            <v>Installation of internal corrosion coupon holders. To monitor internal corrosion rates</v>
          </cell>
          <cell r="F1917" t="str">
            <v>To monitor internal corrosion rates to maintain pipeline integrity</v>
          </cell>
          <cell r="G1917">
            <v>5000</v>
          </cell>
          <cell r="H1917">
            <v>5000</v>
          </cell>
          <cell r="I1917" t="str">
            <v>MAINTENANCE PROJECTS</v>
          </cell>
          <cell r="J1917" t="str">
            <v>91339 CARTHAGE RESIDUE</v>
          </cell>
          <cell r="K1917" t="str">
            <v>WAGGONER, GUY A</v>
          </cell>
          <cell r="L1917" t="str">
            <v>Mandatory</v>
          </cell>
          <cell r="M1917">
            <v>39813</v>
          </cell>
          <cell r="N1917" t="str">
            <v>Proposed AFE</v>
          </cell>
        </row>
        <row r="1918">
          <cell r="B1918" t="str">
            <v>0891339105</v>
          </cell>
          <cell r="C1918" t="str">
            <v>C9111 ENBRIDGE PIPELINES (EAST TEXAS), L.P.</v>
          </cell>
          <cell r="D1918" t="str">
            <v>JS0814 Hub Computer</v>
          </cell>
          <cell r="E1918" t="str">
            <v>JS0814
Laptop and Air Card for Carthage Plant.  Replaces remote monitoring devices previously budgeted.</v>
          </cell>
          <cell r="F1918" t="str">
            <v>This is to be used by the on-call person to take home for plant monitoring purposes in case of call out.  Replaces remote monitoring devices previously budgeted.</v>
          </cell>
          <cell r="G1918">
            <v>5000</v>
          </cell>
          <cell r="H1918">
            <v>5000</v>
          </cell>
          <cell r="I1918" t="str">
            <v>MAINTENANCE PROJECTS</v>
          </cell>
          <cell r="J1918" t="str">
            <v>91339 CARTHAGE RESIDUE</v>
          </cell>
          <cell r="K1918" t="str">
            <v>SLEDGE, JAMES W</v>
          </cell>
          <cell r="L1918" t="str">
            <v>Mandatory</v>
          </cell>
          <cell r="M1918">
            <v>39721</v>
          </cell>
          <cell r="N1918" t="str">
            <v>Approved AFE</v>
          </cell>
        </row>
        <row r="1919">
          <cell r="B1919" t="str">
            <v>0891339108</v>
          </cell>
          <cell r="C1919" t="str">
            <v>C9111 ENBRIDGE PIPELINES (EAST TEXAS), L.P.</v>
          </cell>
          <cell r="D1919" t="str">
            <v>JS0832 Operator Vehicle Carth.</v>
          </cell>
          <cell r="E1919" t="str">
            <v>JS0832 New vehicle for Carthage area operator</v>
          </cell>
          <cell r="F1919" t="str">
            <v>New vehicle for Carthage area operator</v>
          </cell>
          <cell r="G1919">
            <v>25000</v>
          </cell>
          <cell r="H1919">
            <v>25000</v>
          </cell>
          <cell r="I1919" t="str">
            <v>MAINTENANCE PROJECTS</v>
          </cell>
          <cell r="J1919" t="str">
            <v>91339 CARTHAGE RESIDUE</v>
          </cell>
          <cell r="K1919" t="str">
            <v>SLEDGE, JAMES W</v>
          </cell>
          <cell r="L1919" t="str">
            <v>Mandatory</v>
          </cell>
          <cell r="M1919">
            <v>39629</v>
          </cell>
          <cell r="N1919" t="str">
            <v>Proposed AFE</v>
          </cell>
        </row>
        <row r="1920">
          <cell r="B1920" t="str">
            <v>0891339109</v>
          </cell>
          <cell r="C1920" t="str">
            <v>C9111 ENBRIDGE PIPELINES (EAST TEXAS), L.P.</v>
          </cell>
          <cell r="D1920" t="str">
            <v>JS0835 Overhaul 4044</v>
          </cell>
          <cell r="E1920" t="str">
            <v>JS0835 Overhaul unit 4044</v>
          </cell>
          <cell r="F1920" t="str">
            <v>Time to do overhaul on unit.</v>
          </cell>
          <cell r="G1920">
            <v>250000</v>
          </cell>
          <cell r="H1920">
            <v>250000</v>
          </cell>
          <cell r="I1920" t="str">
            <v>MAINTENANCE PROJECTS</v>
          </cell>
          <cell r="J1920" t="str">
            <v>91339 CARTHAGE RESIDUE</v>
          </cell>
          <cell r="K1920" t="str">
            <v>SLEDGE, JAMES W</v>
          </cell>
          <cell r="L1920" t="str">
            <v>Mandatory</v>
          </cell>
          <cell r="M1920">
            <v>39813</v>
          </cell>
          <cell r="N1920" t="str">
            <v>Proposed AFE</v>
          </cell>
        </row>
        <row r="1921">
          <cell r="B1921" t="str">
            <v>0891339110</v>
          </cell>
          <cell r="C1921" t="str">
            <v>C9111 ENBRIDGE PIPELINES (EAST TEXAS), L.P.</v>
          </cell>
          <cell r="D1921" t="str">
            <v>Corrosion Equipment for 91339</v>
          </cell>
          <cell r="E1921" t="str">
            <v>CS0817   Internal Corrosion Equipment</v>
          </cell>
          <cell r="F1921" t="str">
            <v>CS0817   Internal Corrosion Equipment</v>
          </cell>
          <cell r="G1921">
            <v>5000</v>
          </cell>
          <cell r="H1921">
            <v>5000</v>
          </cell>
          <cell r="I1921" t="str">
            <v>MAINTENANCE PROJECTS</v>
          </cell>
          <cell r="J1921" t="str">
            <v>91339 CARTHAGE RESIDUE</v>
          </cell>
          <cell r="K1921" t="str">
            <v>WAGGONER, GUY A</v>
          </cell>
          <cell r="L1921" t="str">
            <v>Mandatory</v>
          </cell>
          <cell r="M1921">
            <v>39508</v>
          </cell>
          <cell r="N1921" t="str">
            <v>Proposed AFE</v>
          </cell>
        </row>
        <row r="1922">
          <cell r="B1922" t="str">
            <v>0891339111</v>
          </cell>
          <cell r="C1922" t="str">
            <v>C9111 ENBRIDGE PIPELINES (EAST TEXAS), L.P.</v>
          </cell>
          <cell r="D1922" t="str">
            <v>JS0836 Surge Control 4044</v>
          </cell>
          <cell r="E1922" t="str">
            <v>JS0836 Surge control on unit 4044</v>
          </cell>
          <cell r="F1922" t="str">
            <v>outdated and parts are hard to find.</v>
          </cell>
          <cell r="G1922">
            <v>50000</v>
          </cell>
          <cell r="H1922">
            <v>50000</v>
          </cell>
          <cell r="I1922" t="str">
            <v>MAINTENANCE PROJECTS</v>
          </cell>
          <cell r="J1922" t="str">
            <v>91339 CARTHAGE RESIDUE</v>
          </cell>
          <cell r="K1922" t="str">
            <v>SLEDGE, JAMES W</v>
          </cell>
          <cell r="L1922" t="str">
            <v>Discretionary</v>
          </cell>
          <cell r="M1922">
            <v>39813</v>
          </cell>
          <cell r="N1922" t="str">
            <v>Proposed AFE</v>
          </cell>
        </row>
        <row r="1923">
          <cell r="B1923" t="str">
            <v>0891339112</v>
          </cell>
          <cell r="C1923" t="str">
            <v>C9111 ENBRIDGE PIPELINES (EAST TEXAS), L.P.</v>
          </cell>
          <cell r="D1923" t="str">
            <v>EFMS (2) to replace Bartons</v>
          </cell>
          <cell r="E1923" t="str">
            <v xml:space="preserve">CS0825    Purchase (2) EFMs to replace Bartons
</v>
          </cell>
          <cell r="F1923" t="str">
            <v xml:space="preserve">Purchase (2) EFMs to replace Bartons
</v>
          </cell>
          <cell r="G1923">
            <v>12000</v>
          </cell>
          <cell r="H1923">
            <v>12000</v>
          </cell>
          <cell r="I1923" t="str">
            <v>MAINTENANCE PROJECTS</v>
          </cell>
          <cell r="J1923" t="str">
            <v>91339 CARTHAGE RESIDUE</v>
          </cell>
          <cell r="K1923" t="str">
            <v>SMITH, CHRISTOPHER C</v>
          </cell>
          <cell r="L1923" t="str">
            <v>Discretionary</v>
          </cell>
          <cell r="M1923">
            <v>39538</v>
          </cell>
          <cell r="N1923" t="str">
            <v>Proposed AFE</v>
          </cell>
        </row>
        <row r="1924">
          <cell r="B1924" t="str">
            <v>0891339113</v>
          </cell>
          <cell r="C1924" t="str">
            <v>C9111 ENBRIDGE PIPELINES (EAST TEXAS), L.P.</v>
          </cell>
          <cell r="D1924" t="str">
            <v>Vehicle for Greg Crisler</v>
          </cell>
          <cell r="E1924" t="str">
            <v xml:space="preserve">CS0830    Purchase vehicle for Greg Crisler
</v>
          </cell>
          <cell r="F1924" t="str">
            <v>Vehicle will have 120,000 miles</v>
          </cell>
          <cell r="G1924">
            <v>25000</v>
          </cell>
          <cell r="H1924">
            <v>24000</v>
          </cell>
          <cell r="I1924" t="str">
            <v>MAINTENANCE PROJECTS</v>
          </cell>
          <cell r="J1924" t="str">
            <v>91339 CARTHAGE RESIDUE</v>
          </cell>
          <cell r="K1924" t="str">
            <v>SMITH, CHRISTOPHER C</v>
          </cell>
          <cell r="L1924" t="str">
            <v>Mandatory</v>
          </cell>
          <cell r="M1924">
            <v>39598</v>
          </cell>
          <cell r="N1924" t="str">
            <v>Approved AFE</v>
          </cell>
        </row>
        <row r="1925">
          <cell r="B1925" t="str">
            <v>0891339114</v>
          </cell>
          <cell r="C1925" t="str">
            <v>C9111 ENBRIDGE PIPELINES (EAST TEXAS), L.P.</v>
          </cell>
          <cell r="D1925" t="str">
            <v>Parker and Little Stations</v>
          </cell>
          <cell r="E1925" t="str">
            <v xml:space="preserve">CS0809 - Install new fencing at Parker and Little Stations
</v>
          </cell>
          <cell r="F1925" t="str">
            <v xml:space="preserve">Existing fencing is not adequate for facility security.
</v>
          </cell>
          <cell r="G1925">
            <v>30000</v>
          </cell>
          <cell r="H1925">
            <v>30000</v>
          </cell>
          <cell r="I1925" t="str">
            <v>MAINTENANCE PROJECTS</v>
          </cell>
          <cell r="J1925" t="str">
            <v>91339 CARTHAGE RESIDUE</v>
          </cell>
          <cell r="K1925" t="str">
            <v>SLEDGE, JAMES W</v>
          </cell>
          <cell r="L1925" t="str">
            <v>Mandatory</v>
          </cell>
          <cell r="M1925">
            <v>39629</v>
          </cell>
          <cell r="N1925" t="str">
            <v>Proposed AFE</v>
          </cell>
        </row>
        <row r="1926">
          <cell r="B1926" t="str">
            <v>0891339115</v>
          </cell>
          <cell r="C1926" t="str">
            <v>C9111 ENBRIDGE PIPELINES (EAST TEXAS), L.P.</v>
          </cell>
          <cell r="D1926" t="str">
            <v>Ground Bed - 91339</v>
          </cell>
          <cell r="E1926" t="str">
            <v xml:space="preserve">CS0813 - Ground beds and CP Equipment
</v>
          </cell>
          <cell r="F1926" t="str">
            <v>safety regulations</v>
          </cell>
          <cell r="G1926">
            <v>33000</v>
          </cell>
          <cell r="H1926">
            <v>33000</v>
          </cell>
          <cell r="I1926" t="str">
            <v>MAINTENANCE PROJECTS</v>
          </cell>
          <cell r="J1926" t="str">
            <v>91339 CARTHAGE RESIDUE</v>
          </cell>
          <cell r="K1926" t="str">
            <v>WAGGONER, GUY A</v>
          </cell>
          <cell r="L1926" t="str">
            <v>Mandatory</v>
          </cell>
          <cell r="M1926">
            <v>39538</v>
          </cell>
          <cell r="N1926" t="str">
            <v>Proposed AFE</v>
          </cell>
        </row>
        <row r="1927">
          <cell r="B1927" t="str">
            <v>0891339116</v>
          </cell>
          <cell r="C1927" t="str">
            <v>C9111 ENBRIDGE PIPELINES (EAST TEXAS), L.P.</v>
          </cell>
          <cell r="D1927" t="str">
            <v>Forest Oil - Hardwood South #3</v>
          </cell>
          <cell r="E1927" t="str">
            <v>Install additional compressor</v>
          </cell>
          <cell r="F1927" t="str">
            <v xml:space="preserve">Install additional compressor units at Hardwood South #3.  This will provide appropriate pressure for Caddo Line.
UNBUDGETED					
</v>
          </cell>
          <cell r="G1927">
            <v>0</v>
          </cell>
          <cell r="H1927">
            <v>2990362.14</v>
          </cell>
          <cell r="I1927" t="str">
            <v>ENHANCEMENT PROJECTS</v>
          </cell>
          <cell r="J1927" t="str">
            <v>91339 CARTHAGE RESIDUE</v>
          </cell>
          <cell r="K1927" t="str">
            <v>WEITZEL, JONATHAN</v>
          </cell>
          <cell r="L1927" t="str">
            <v>Mandatory</v>
          </cell>
          <cell r="M1927">
            <v>39844</v>
          </cell>
          <cell r="N1927" t="str">
            <v>Approved AFE</v>
          </cell>
        </row>
        <row r="1928">
          <cell r="B1928" t="str">
            <v>0891339117</v>
          </cell>
          <cell r="C1928" t="str">
            <v>C9111 ENBRIDGE PIPELINES (EAST TEXAS), L.P.</v>
          </cell>
          <cell r="D1928" t="str">
            <v>Mechanics Truck</v>
          </cell>
          <cell r="E1928" t="str">
            <v>Purchase a truck for a mechanic</v>
          </cell>
          <cell r="F1928" t="str">
            <v>New mechanics position for Harrison County---FUNDED BY PROJECTS  
SF0805	0891334103	$23,000
SF0815	0891393106	$23,000
JS0831	0891339106	$25,000</v>
          </cell>
          <cell r="G1928">
            <v>0</v>
          </cell>
          <cell r="H1928">
            <v>70000</v>
          </cell>
          <cell r="I1928" t="str">
            <v>MAINTENANCE PROJECTS</v>
          </cell>
          <cell r="J1928" t="str">
            <v>91339 CARTHAGE RESIDUE</v>
          </cell>
          <cell r="K1928" t="str">
            <v>WOOD, ROY E</v>
          </cell>
          <cell r="L1928" t="str">
            <v>Mandatory</v>
          </cell>
          <cell r="M1928">
            <v>39569</v>
          </cell>
          <cell r="N1928" t="str">
            <v>Approved AFE</v>
          </cell>
        </row>
        <row r="1929">
          <cell r="B1929" t="str">
            <v>0891339118</v>
          </cell>
          <cell r="C1929" t="str">
            <v>C9111 ENBRIDGE PIPELINES (EAST TEXAS), L.P.</v>
          </cell>
          <cell r="D1929" t="str">
            <v>NFR Energy St.JohnBapt.Church</v>
          </cell>
          <cell r="E1929" t="str">
            <v>Install 3" Metering Facilties and approx.700'of 4.5" Pipe to Connect NFR Energy St. John Baptist Church Well #1. Located in Marshall, Harrison County, Texas</v>
          </cell>
          <cell r="F1929" t="str">
            <v>New Well Connect to Increase Gas Volumes.</v>
          </cell>
          <cell r="G1929">
            <v>0</v>
          </cell>
          <cell r="H1929">
            <v>111420</v>
          </cell>
          <cell r="I1929" t="str">
            <v>ENHANCEMENT PROJECTS</v>
          </cell>
          <cell r="J1929" t="str">
            <v>91339 CARTHAGE RESIDUE</v>
          </cell>
          <cell r="K1929" t="str">
            <v>TATE, TIFFANY JOY</v>
          </cell>
          <cell r="M1929">
            <v>39953</v>
          </cell>
          <cell r="N1929" t="str">
            <v>Approved AFE</v>
          </cell>
        </row>
        <row r="1930">
          <cell r="B1930" t="str">
            <v>0891339119</v>
          </cell>
          <cell r="C1930" t="str">
            <v>C9111 ENBRIDGE PIPELINES (EAST TEXAS), L.P.</v>
          </cell>
          <cell r="D1930" t="str">
            <v>O'Benco - Hardwood South</v>
          </cell>
          <cell r="E1930" t="str">
            <v xml:space="preserve">INSTALL 1- 7044 WAUK. 1640 H.P.			
</v>
          </cell>
          <cell r="F1930" t="str">
            <v>Install additional compressor units at Hardwood South.  This will provide low pressure service for O'Benco.</v>
          </cell>
          <cell r="G1930">
            <v>2461874</v>
          </cell>
          <cell r="H1930">
            <v>2461874.7200000002</v>
          </cell>
          <cell r="I1930" t="str">
            <v>ENHANCEMENT PROJECTS</v>
          </cell>
          <cell r="J1930" t="str">
            <v>91339 CARTHAGE RESIDUE</v>
          </cell>
          <cell r="K1930" t="str">
            <v>WALKER, ROYCE G</v>
          </cell>
          <cell r="L1930" t="str">
            <v>Mandatory</v>
          </cell>
          <cell r="M1930">
            <v>39844</v>
          </cell>
          <cell r="N1930" t="str">
            <v>Approved AFE</v>
          </cell>
        </row>
        <row r="1931">
          <cell r="B1931" t="str">
            <v>0891339120</v>
          </cell>
          <cell r="C1931" t="str">
            <v>C9111 ENBRIDGE PIPELINES (EAST TEXAS), L.P.</v>
          </cell>
          <cell r="D1931" t="str">
            <v>Penn Virginia Fogel - C.D.P.</v>
          </cell>
          <cell r="E1931" t="str">
            <v>Upsize existing 3" meter run and valves with 6" for Penn Virginia Fogle - Brown C.D.P. Located in Marshall, Harrison County, Texas</v>
          </cell>
          <cell r="F1931" t="str">
            <v>Upgrade meter run to handle increased volumes  (100%AIC)</v>
          </cell>
          <cell r="G1931">
            <v>0</v>
          </cell>
          <cell r="H1931">
            <v>0</v>
          </cell>
          <cell r="I1931" t="str">
            <v>AIC</v>
          </cell>
          <cell r="J1931" t="str">
            <v>91339 CARTHAGE RESIDUE</v>
          </cell>
          <cell r="K1931" t="str">
            <v>TATE, TIFFANY JOY</v>
          </cell>
          <cell r="M1931">
            <v>39984</v>
          </cell>
          <cell r="N1931" t="str">
            <v>Approved AFE</v>
          </cell>
        </row>
        <row r="1932">
          <cell r="B1932" t="str">
            <v>0891339122</v>
          </cell>
          <cell r="C1932" t="str">
            <v>C9111 ENBRIDGE PIPELINES (EAST TEXAS), L.P.</v>
          </cell>
          <cell r="D1932" t="str">
            <v>NFR EnergyHuffman#1WellConnect</v>
          </cell>
          <cell r="E1932" t="str">
            <v>Install 4" Metering Facility and approx. 3500' of 4.5" pipe to connect NFR Energy Huffman #1 Well Located in Marshall, Harrison County Texas</v>
          </cell>
          <cell r="F1932" t="str">
            <v>New Well Connect for Increased Volumes  (P08ETXWC)</v>
          </cell>
          <cell r="G1932">
            <v>0</v>
          </cell>
          <cell r="H1932">
            <v>449371</v>
          </cell>
          <cell r="J1932" t="str">
            <v>91339 CARTHAGE RESIDUE</v>
          </cell>
          <cell r="K1932" t="str">
            <v>WALKER, ROYCE G</v>
          </cell>
          <cell r="M1932">
            <v>40086</v>
          </cell>
          <cell r="N1932" t="str">
            <v>Approved AFE</v>
          </cell>
        </row>
        <row r="1933">
          <cell r="B1933" t="str">
            <v>0891339123</v>
          </cell>
          <cell r="C1933" t="str">
            <v>C9111 ENBRIDGE PIPELINES (EAST TEXAS), L.P.</v>
          </cell>
          <cell r="D1933" t="str">
            <v>NFR ENERGY COOK #1</v>
          </cell>
          <cell r="E1933" t="str">
            <v>Install 3" metering facilities to connect NFR ENERGY COOK#1 Well Located in Marshall Harrison County TX</v>
          </cell>
          <cell r="F1933" t="str">
            <v>New Well Connect for Increased Volumes  (P08ETXWC)</v>
          </cell>
          <cell r="G1933">
            <v>0</v>
          </cell>
          <cell r="H1933">
            <v>40231</v>
          </cell>
          <cell r="J1933" t="str">
            <v>91339 CARTHAGE RESIDUE</v>
          </cell>
          <cell r="K1933" t="str">
            <v>WALKER, ROYCE G</v>
          </cell>
          <cell r="M1933">
            <v>40057</v>
          </cell>
          <cell r="N1933" t="str">
            <v>Approved AFE</v>
          </cell>
        </row>
        <row r="1934">
          <cell r="B1934" t="str">
            <v>0891339124</v>
          </cell>
          <cell r="C1934" t="str">
            <v>C9111 ENBRIDGE PIPELINES (EAST TEXAS), L.P.</v>
          </cell>
          <cell r="D1934" t="str">
            <v>NFR ENERGY FOGLE#1WELL CONNECT</v>
          </cell>
          <cell r="E1934" t="str">
            <v>Install 4" Metering facility and approx. 4500' of 4.5" pipe to connect NFR ENERGY FOGLE #1 WELL. Located in Marshall, Harrison County, Texas</v>
          </cell>
          <cell r="F1934" t="str">
            <v>New Well Connect for Increased Volumes  (P08ETXWC)</v>
          </cell>
          <cell r="G1934">
            <v>0</v>
          </cell>
          <cell r="H1934">
            <v>500774</v>
          </cell>
          <cell r="J1934" t="str">
            <v>91339 CARTHAGE RESIDUE</v>
          </cell>
          <cell r="K1934" t="str">
            <v>WALKER, ROYCE G</v>
          </cell>
          <cell r="M1934">
            <v>40057</v>
          </cell>
          <cell r="N1934" t="str">
            <v>Approved AFE</v>
          </cell>
        </row>
        <row r="1935">
          <cell r="B1935" t="str">
            <v>0891339125</v>
          </cell>
          <cell r="C1935" t="str">
            <v>C9111 ENBRIDGE PIPELINES (EAST TEXAS), L.P.</v>
          </cell>
          <cell r="D1935" t="str">
            <v>NFR ENERGY PILOT #1</v>
          </cell>
          <cell r="E1935" t="str">
            <v>Install 3" metering facilties to connect NFR ENERGY PILOT #1 WELL. Located in Marshall Harrison County TX</v>
          </cell>
          <cell r="F1935" t="str">
            <v>New Well Connect for Increased Volumes.  P08ETXWC</v>
          </cell>
          <cell r="G1935">
            <v>0</v>
          </cell>
          <cell r="H1935">
            <v>52952</v>
          </cell>
          <cell r="J1935" t="str">
            <v>91339 CARTHAGE RESIDUE</v>
          </cell>
          <cell r="K1935" t="str">
            <v>WALKER, ROYCE G</v>
          </cell>
          <cell r="M1935">
            <v>40048</v>
          </cell>
          <cell r="N1935" t="str">
            <v>Approved AFE</v>
          </cell>
        </row>
        <row r="1936">
          <cell r="B1936" t="str">
            <v>0891339126</v>
          </cell>
          <cell r="C1936" t="str">
            <v>C9111 ENBRIDGE PIPELINES (EAST TEXAS), L.P.</v>
          </cell>
          <cell r="D1936" t="str">
            <v>NFR ENERGY HOPE &amp; MUSLOW WELLS</v>
          </cell>
          <cell r="E1936" t="str">
            <v>Install 4" metering facility and Hydro 54000 of the Cargill Lateral to Connect NFR ENERGY HOPE AND MUSLOW well connect Located in Marshall, Harrison County TX</v>
          </cell>
          <cell r="F1936" t="str">
            <v>New Well Connect for Increased volumes</v>
          </cell>
          <cell r="G1936">
            <v>0</v>
          </cell>
          <cell r="H1936">
            <v>354007</v>
          </cell>
          <cell r="J1936" t="str">
            <v>91339 CARTHAGE RESIDUE</v>
          </cell>
          <cell r="K1936" t="str">
            <v>WALKER, ROYCE G</v>
          </cell>
          <cell r="M1936">
            <v>40118</v>
          </cell>
          <cell r="N1936" t="str">
            <v>Proposed AFE</v>
          </cell>
        </row>
        <row r="1937">
          <cell r="B1937" t="str">
            <v>0891339127</v>
          </cell>
          <cell r="C1937" t="str">
            <v>C9111 ENBRIDGE PIPELINES (EAST TEXAS), L.P.</v>
          </cell>
          <cell r="D1937" t="str">
            <v>Buffco Energy Fisher #1</v>
          </cell>
          <cell r="E1937" t="str">
            <v>Install 3" metering facilities to connect Buffco energy Fisher #1 Well Located in Marshall, Harrison County TX</v>
          </cell>
          <cell r="F1937" t="str">
            <v>New Well Connect for increased volumes</v>
          </cell>
          <cell r="G1937">
            <v>0</v>
          </cell>
          <cell r="H1937">
            <v>53624</v>
          </cell>
          <cell r="J1937" t="str">
            <v>91339 CARTHAGE RESIDUE</v>
          </cell>
          <cell r="K1937" t="str">
            <v>WALKER, ROYCE G</v>
          </cell>
          <cell r="M1937">
            <v>40120</v>
          </cell>
          <cell r="N1937" t="str">
            <v>Proposed AFE</v>
          </cell>
        </row>
        <row r="1938">
          <cell r="B1938" t="str">
            <v>0891340100</v>
          </cell>
          <cell r="C1938" t="str">
            <v>C9111 ENBRIDGE PIPELINES (EAST TEXAS), L.P.</v>
          </cell>
          <cell r="D1938" t="str">
            <v>Vehicle for Chuck Robinson</v>
          </cell>
          <cell r="E1938" t="str">
            <v xml:space="preserve">CS0824   Purchase new truck for Chuck Robinson
</v>
          </cell>
          <cell r="F1938" t="str">
            <v>Vehicle will have 120,000 miles.  Vehicle will be driven by Mark Whatley</v>
          </cell>
          <cell r="G1938">
            <v>24000</v>
          </cell>
          <cell r="H1938">
            <v>24000</v>
          </cell>
          <cell r="I1938" t="str">
            <v>MAINTENANCE PROJECTS</v>
          </cell>
          <cell r="J1938" t="str">
            <v>91340 EAST TEXAS PLANT RESIDUE</v>
          </cell>
          <cell r="K1938" t="str">
            <v>SMITH, CHRISTOPHER C</v>
          </cell>
          <cell r="L1938" t="str">
            <v>Discretionary</v>
          </cell>
          <cell r="M1938">
            <v>39598</v>
          </cell>
          <cell r="N1938" t="str">
            <v>Approved AFE</v>
          </cell>
        </row>
        <row r="1939">
          <cell r="B1939" t="str">
            <v>0891340101</v>
          </cell>
          <cell r="C1939" t="str">
            <v>C9111 ENBRIDGE PIPELINES (EAST TEXAS), L.P.</v>
          </cell>
          <cell r="D1939" t="str">
            <v>Ground Beds - 91340</v>
          </cell>
          <cell r="E1939" t="str">
            <v xml:space="preserve">Installation of a 200' Cathodic Protection Ground Bed for the IPC 8" line. Additional cp current is needed to restore  adequate cathodic protection levels.
</v>
          </cell>
          <cell r="F1939" t="str">
            <v>To provide adequate cathodic protection level, ensure regulatory compliance and maintain integrity.</v>
          </cell>
          <cell r="G1939">
            <v>28000</v>
          </cell>
          <cell r="H1939">
            <v>28000</v>
          </cell>
          <cell r="I1939" t="str">
            <v>MAINTENANCE PROJECTS</v>
          </cell>
          <cell r="J1939" t="str">
            <v>91340 EAST TEXAS PLANT RESIDUE</v>
          </cell>
          <cell r="K1939" t="str">
            <v>WOOD, ROY E</v>
          </cell>
          <cell r="L1939" t="str">
            <v>Mandatory</v>
          </cell>
          <cell r="M1939">
            <v>39813</v>
          </cell>
          <cell r="N1939" t="str">
            <v>Approved AFE</v>
          </cell>
        </row>
        <row r="1940">
          <cell r="B1940" t="str">
            <v>0891340103</v>
          </cell>
          <cell r="C1940" t="str">
            <v>C9111 ENBRIDGE PIPELINES (EAST TEXAS), L.P.</v>
          </cell>
          <cell r="D1940" t="str">
            <v>IPC 8" @Beltex Crossing</v>
          </cell>
          <cell r="E1940" t="str">
            <v>Installation of a 200' Cathodic Protection Ground Bed for the IPC 8" line at the Beltex Crossing. Additional cp current is needed to restore adequate cathodic protection levels</v>
          </cell>
          <cell r="F1940" t="str">
            <v>To provide cathodic protection level, ensure regulatory compliance, and maintain pipeline integrity.---Replaced OLD AFE# 0891334104.</v>
          </cell>
          <cell r="G1940">
            <v>0</v>
          </cell>
          <cell r="H1940">
            <v>25000</v>
          </cell>
          <cell r="I1940" t="str">
            <v>MAINTENANCE PROJECTS</v>
          </cell>
          <cell r="J1940" t="str">
            <v>91340 EAST TEXAS PLANT RESIDUE</v>
          </cell>
          <cell r="K1940" t="str">
            <v>BURKS, KENT</v>
          </cell>
          <cell r="L1940" t="str">
            <v>Mandatory</v>
          </cell>
          <cell r="M1940">
            <v>39813</v>
          </cell>
          <cell r="N1940" t="str">
            <v>Approved AFE</v>
          </cell>
        </row>
        <row r="1941">
          <cell r="B1941" t="str">
            <v>0891341101</v>
          </cell>
          <cell r="C1941" t="str">
            <v>C9111 ENBRIDGE PIPELINES (EAST TEXAS), L.P.</v>
          </cell>
          <cell r="D1941" t="str">
            <v>Line locator for Ray Randall</v>
          </cell>
          <cell r="E1941" t="str">
            <v xml:space="preserve">CS0828    Purchase new line locator for Ray Randall
</v>
          </cell>
          <cell r="F1941" t="str">
            <v>Existing line locator will be given to Greg Crisler</v>
          </cell>
          <cell r="G1941">
            <v>7000</v>
          </cell>
          <cell r="H1941">
            <v>7000</v>
          </cell>
          <cell r="I1941" t="str">
            <v>MAINTENANCE PROJECTS</v>
          </cell>
          <cell r="J1941" t="str">
            <v>91341 LONGVIEW LOW PRESSURE RESIDUE</v>
          </cell>
          <cell r="K1941" t="str">
            <v>SMITH, CHRISTOPHER C</v>
          </cell>
          <cell r="L1941" t="str">
            <v>Discretionary</v>
          </cell>
          <cell r="M1941">
            <v>39538</v>
          </cell>
          <cell r="N1941" t="str">
            <v>Proposed AFE</v>
          </cell>
        </row>
        <row r="1942">
          <cell r="B1942" t="str">
            <v>0891342101</v>
          </cell>
          <cell r="C1942" t="str">
            <v>C9111 ENBRIDGE PIPELINES (EAST TEXAS), L.P.</v>
          </cell>
          <cell r="D1942" t="str">
            <v>EFMS (2) to replace for 91342</v>
          </cell>
          <cell r="E1942" t="str">
            <v xml:space="preserve">CS0826    Purchase (2) EFMs to replace Bartons
</v>
          </cell>
          <cell r="F1942" t="str">
            <v xml:space="preserve">Purchase (2) EFMs to replace Bartons
</v>
          </cell>
          <cell r="G1942">
            <v>12000</v>
          </cell>
          <cell r="H1942">
            <v>12000</v>
          </cell>
          <cell r="I1942" t="str">
            <v>MAINTENANCE PROJECTS</v>
          </cell>
          <cell r="J1942" t="str">
            <v>91342 SOUTH HEDERSON GATHERING SYSTEM</v>
          </cell>
          <cell r="K1942" t="str">
            <v>SMITH, CHRISTOPHER C</v>
          </cell>
          <cell r="L1942" t="str">
            <v>Discretionary</v>
          </cell>
          <cell r="M1942">
            <v>39538</v>
          </cell>
          <cell r="N1942" t="str">
            <v>Proposed AFE</v>
          </cell>
        </row>
        <row r="1943">
          <cell r="B1943" t="str">
            <v>0891342102</v>
          </cell>
          <cell r="C1943" t="str">
            <v>C9111 ENBRIDGE PIPELINES (EAST TEXAS), L.P.</v>
          </cell>
          <cell r="D1943" t="str">
            <v>Ground Bed - 91342</v>
          </cell>
          <cell r="E1943" t="str">
            <v xml:space="preserve">CS0815 - Ground beds and CP Equipment
</v>
          </cell>
          <cell r="F1943" t="str">
            <v>safety regulations</v>
          </cell>
          <cell r="G1943">
            <v>28000</v>
          </cell>
          <cell r="H1943">
            <v>28000</v>
          </cell>
          <cell r="I1943" t="str">
            <v>MAINTENANCE PROJECTS</v>
          </cell>
          <cell r="J1943" t="str">
            <v>91342 SOUTH HEDERSON GATHERING SYSTEM</v>
          </cell>
          <cell r="K1943" t="str">
            <v>WAGGONER, GUY A</v>
          </cell>
          <cell r="L1943" t="str">
            <v>Mandatory</v>
          </cell>
          <cell r="M1943">
            <v>39813</v>
          </cell>
          <cell r="N1943" t="str">
            <v>Proposed AFE</v>
          </cell>
        </row>
        <row r="1944">
          <cell r="B1944" t="str">
            <v>0891343100</v>
          </cell>
          <cell r="C1944" t="str">
            <v>C9111 ENBRIDGE PIPELINES (EAST TEXAS), L.P.</v>
          </cell>
          <cell r="D1944" t="str">
            <v>SF0808 Cathodic Ground Bed</v>
          </cell>
          <cell r="E1944" t="str">
            <v>SF0808
Install Cathodic ground bed</v>
          </cell>
          <cell r="F1944" t="str">
            <v>Restore CP, Regulatory Compliance,and Pipeline integrity</v>
          </cell>
          <cell r="G1944">
            <v>25000</v>
          </cell>
          <cell r="H1944">
            <v>25000</v>
          </cell>
          <cell r="I1944" t="str">
            <v>MAINTENANCE PROJECTS</v>
          </cell>
          <cell r="J1944" t="str">
            <v>91343 NORTH LONGVIEW GATHERING SYSTEM</v>
          </cell>
          <cell r="K1944" t="str">
            <v>ROBINSON, KATHY J</v>
          </cell>
          <cell r="L1944" t="str">
            <v>Mandatory</v>
          </cell>
          <cell r="M1944">
            <v>39813</v>
          </cell>
          <cell r="N1944" t="str">
            <v>Proposed AFE</v>
          </cell>
        </row>
        <row r="1945">
          <cell r="B1945" t="str">
            <v>0891344100</v>
          </cell>
          <cell r="C1945" t="str">
            <v>C9111 ENBRIDGE PIPELINES (EAST TEXAS), L.P.</v>
          </cell>
          <cell r="D1945" t="str">
            <v>SF0814 210 bbl Tank</v>
          </cell>
          <cell r="E1945" t="str">
            <v>SF0814
Replace 210 bbl tank at Willow Springs Comp Station</v>
          </cell>
          <cell r="F1945" t="str">
            <v>replace leaking tank</v>
          </cell>
          <cell r="G1945">
            <v>20000</v>
          </cell>
          <cell r="H1945">
            <v>20000</v>
          </cell>
          <cell r="I1945" t="str">
            <v>MAINTENANCE PROJECTS</v>
          </cell>
          <cell r="J1945" t="str">
            <v>91344 EUGENE ISLAND</v>
          </cell>
          <cell r="K1945" t="str">
            <v>FIELDS, DONALD S</v>
          </cell>
          <cell r="L1945" t="str">
            <v>Mandatory</v>
          </cell>
          <cell r="M1945">
            <v>39721</v>
          </cell>
          <cell r="N1945" t="str">
            <v>Approved AFE</v>
          </cell>
        </row>
        <row r="1946">
          <cell r="B1946" t="str">
            <v>0891348100</v>
          </cell>
          <cell r="C1946" t="str">
            <v>C9111 ENBRIDGE PIPELINES (EAST TEXAS), L.P.</v>
          </cell>
          <cell r="D1946" t="str">
            <v>SF0809 Cathodic Ground Bed</v>
          </cell>
          <cell r="E1946" t="str">
            <v>SF0809
Install Cathodic Ground Bed</v>
          </cell>
          <cell r="F1946" t="str">
            <v>Restore CP, Regulatory Compliance,and Pipeline integrity</v>
          </cell>
          <cell r="G1946">
            <v>56000</v>
          </cell>
          <cell r="H1946">
            <v>56000</v>
          </cell>
          <cell r="I1946" t="str">
            <v>MAINTENANCE PROJECTS</v>
          </cell>
          <cell r="J1946" t="str">
            <v>91348 VOYAGEUR</v>
          </cell>
          <cell r="K1946" t="str">
            <v>ROBINSON, KATHY J</v>
          </cell>
          <cell r="L1946" t="str">
            <v>Mandatory</v>
          </cell>
          <cell r="M1946">
            <v>39813</v>
          </cell>
          <cell r="N1946" t="str">
            <v>Proposed AFE</v>
          </cell>
        </row>
        <row r="1947">
          <cell r="B1947" t="str">
            <v>0891348101</v>
          </cell>
          <cell r="C1947" t="str">
            <v>C9111 ENBRIDGE PIPELINES (EAST TEXAS), L.P.</v>
          </cell>
          <cell r="D1947" t="str">
            <v>SF0811 210 BBL Tank</v>
          </cell>
          <cell r="E1947" t="str">
            <v>SF 0811
Replace 210 bbl. tank at Voyageur Hawkins comp Station.</v>
          </cell>
          <cell r="F1947" t="str">
            <v>SF0811 replace leaking tank</v>
          </cell>
          <cell r="G1947">
            <v>20000</v>
          </cell>
          <cell r="H1947">
            <v>20000</v>
          </cell>
          <cell r="I1947" t="str">
            <v>MAINTENANCE PROJECTS</v>
          </cell>
          <cell r="J1947" t="str">
            <v>91348 VOYAGEUR</v>
          </cell>
          <cell r="K1947" t="str">
            <v>ROBINSON, KATHY J</v>
          </cell>
          <cell r="L1947" t="str">
            <v>Mandatory</v>
          </cell>
          <cell r="M1947">
            <v>39721</v>
          </cell>
          <cell r="N1947" t="str">
            <v>Approved AFE</v>
          </cell>
        </row>
        <row r="1948">
          <cell r="B1948" t="str">
            <v>0891348102</v>
          </cell>
          <cell r="C1948" t="str">
            <v>C9111 ENBRIDGE PIPELINES (EAST TEXAS), L.P.</v>
          </cell>
          <cell r="D1948" t="str">
            <v>SF0813 New Bldg/lights</v>
          </cell>
          <cell r="E1948" t="str">
            <v>SF0313
Install new compressor building and lights</v>
          </cell>
          <cell r="F1948" t="str">
            <v>To repair compressor safely at night and during bad weather.</v>
          </cell>
          <cell r="G1948">
            <v>22000</v>
          </cell>
          <cell r="H1948">
            <v>22000</v>
          </cell>
          <cell r="I1948" t="str">
            <v>MAINTENANCE PROJECTS</v>
          </cell>
          <cell r="J1948" t="str">
            <v>91348 VOYAGEUR</v>
          </cell>
          <cell r="K1948" t="str">
            <v>ROBINSON, KATHY J</v>
          </cell>
          <cell r="L1948" t="str">
            <v>Discretionary</v>
          </cell>
          <cell r="M1948">
            <v>39752</v>
          </cell>
          <cell r="N1948" t="str">
            <v>Submitted AFE</v>
          </cell>
        </row>
        <row r="1949">
          <cell r="B1949" t="str">
            <v>0891348103</v>
          </cell>
          <cell r="C1949" t="str">
            <v>C9111 ENBRIDGE PIPELINES (EAST TEXAS), L.P.</v>
          </cell>
          <cell r="D1949" t="str">
            <v>J.W. Operating A.J. Tuttle #5</v>
          </cell>
          <cell r="E1949" t="str">
            <v>Install 3" Metering Facilities to Connect J.W. Operating A.J. Tuttle #5. Located in Longview. Gregg County, Texas</v>
          </cell>
          <cell r="F1949" t="str">
            <v>New Well Connect to Increase Gas Volumes
100% AIC</v>
          </cell>
          <cell r="G1949">
            <v>0</v>
          </cell>
          <cell r="H1949">
            <v>0</v>
          </cell>
          <cell r="I1949" t="str">
            <v>ENHANCEMENT PROJECTS</v>
          </cell>
          <cell r="J1949" t="str">
            <v>91348 VOYAGEUR</v>
          </cell>
          <cell r="K1949" t="str">
            <v>TATE, TIFFANY JOY</v>
          </cell>
          <cell r="M1949">
            <v>39882</v>
          </cell>
          <cell r="N1949" t="str">
            <v>Approved AFE</v>
          </cell>
        </row>
        <row r="1950">
          <cell r="B1950" t="str">
            <v>0891348104</v>
          </cell>
          <cell r="C1950" t="str">
            <v>C9111 ENBRIDGE PIPELINES (EAST TEXAS), L.P.</v>
          </cell>
          <cell r="D1950" t="str">
            <v>210 Tank at Culpepper</v>
          </cell>
          <cell r="E1950" t="str">
            <v>Replace 210 Tank at Culpepper Comp Sta. Using money from 0891348101.</v>
          </cell>
          <cell r="F1950" t="str">
            <v>Top is coming out of existing tank.  Will be using the money from 0891348101 to replace the tank at Culpepper that needs replacing immediately.</v>
          </cell>
          <cell r="G1950">
            <v>0</v>
          </cell>
          <cell r="H1950">
            <v>20000</v>
          </cell>
          <cell r="I1950" t="str">
            <v>ENHANCEMENT PROJECTS</v>
          </cell>
          <cell r="J1950" t="str">
            <v>91348 VOYAGEUR</v>
          </cell>
          <cell r="K1950" t="str">
            <v>ROBINSON, KATHY J</v>
          </cell>
          <cell r="L1950" t="str">
            <v>Mandatory</v>
          </cell>
          <cell r="M1950">
            <v>39721</v>
          </cell>
          <cell r="N1950" t="str">
            <v>Proposed AFE</v>
          </cell>
        </row>
        <row r="1951">
          <cell r="B1951" t="str">
            <v>0891348105</v>
          </cell>
          <cell r="C1951" t="str">
            <v>C9111 ENBRIDGE PIPELINES (EAST TEXAS), L.P.</v>
          </cell>
          <cell r="D1951" t="str">
            <v>North Lansing CDP</v>
          </cell>
          <cell r="E1951" t="str">
            <v>Replace existing 3" meter facilities with 4" meter run at North Lansing CDP. Located in Longview, Gregg County, Texas.</v>
          </cell>
          <cell r="F1951" t="str">
            <v>Larger meter run increased volumes. (P08ETXWC)</v>
          </cell>
          <cell r="G1951">
            <v>0</v>
          </cell>
          <cell r="H1951">
            <v>37454</v>
          </cell>
          <cell r="J1951" t="str">
            <v>91348 VOYAGEUR</v>
          </cell>
          <cell r="K1951" t="str">
            <v>WOOD, ROY E</v>
          </cell>
          <cell r="M1951">
            <v>40055</v>
          </cell>
          <cell r="N1951" t="str">
            <v>Approved AFE</v>
          </cell>
        </row>
        <row r="1952">
          <cell r="B1952" t="str">
            <v>0891349100</v>
          </cell>
          <cell r="C1952" t="str">
            <v>C9111 ENBRIDGE PIPELINES (EAST TEXAS), L.P.</v>
          </cell>
          <cell r="D1952" t="str">
            <v>PM0801 AMINE REBOILER</v>
          </cell>
          <cell r="E1952" t="str">
            <v>PM0801 Have a spare Amine reboiler tube bundle constructed and ready for installation.</v>
          </cell>
          <cell r="F1952" t="str">
            <v>PM0801 Present tube bundle in reboiler exceeded life expectancy.  Present tube bundle has ruptured 1x past year.  Emer repairs made at cost $12K &amp; lost production for 1 full day while plant on JT valve, also contaminated all Amine in treating plant.</v>
          </cell>
          <cell r="G1952">
            <v>45000</v>
          </cell>
          <cell r="H1952">
            <v>45000</v>
          </cell>
          <cell r="I1952" t="str">
            <v>MAINTENANCE PROJECTS</v>
          </cell>
          <cell r="J1952" t="str">
            <v>91349 EAST TEXAS GAS PLANT</v>
          </cell>
          <cell r="K1952" t="str">
            <v>SWANSON, MICHAEL W</v>
          </cell>
          <cell r="L1952" t="str">
            <v>Discretionary</v>
          </cell>
          <cell r="M1952">
            <v>39752</v>
          </cell>
          <cell r="N1952" t="str">
            <v>Approved AFE</v>
          </cell>
        </row>
        <row r="1953">
          <cell r="B1953" t="str">
            <v>0891349101</v>
          </cell>
          <cell r="C1953" t="str">
            <v>C9111 ENBRIDGE PIPELINES (EAST TEXAS), L.P.</v>
          </cell>
          <cell r="D1953" t="str">
            <v>PM0802 RE-GEN HEATER EXCH.</v>
          </cell>
          <cell r="E1953" t="str">
            <v>PM0802 Fab &amp; install heat exch to xfer heat leaving dehy bed &amp; prior to regen cooler. Amb temp gas leaving the regen compr will cross exch w/this heated gas leaving dehy bed in regeneration. See justification for full description.</v>
          </cell>
          <cell r="F1953" t="str">
            <v>PM0802  Temp exch will heat up amb gas temp from app 56f to 375F.  Will reduce load on regen heater &amp; decrease gas usage. Has been put into an eng simulator w/cost savings recorded.  Will save 2.104MMBTU PH w/rate of$7/MMBTU yr saving $80,636/YR.</v>
          </cell>
          <cell r="G1953">
            <v>45000</v>
          </cell>
          <cell r="H1953">
            <v>45000</v>
          </cell>
          <cell r="I1953" t="str">
            <v>NON-GROWTH ENHANCEMENT</v>
          </cell>
          <cell r="J1953" t="str">
            <v>91349 EAST TEXAS GAS PLANT</v>
          </cell>
          <cell r="K1953" t="str">
            <v>SWANSON, MICHAEL W</v>
          </cell>
          <cell r="L1953" t="str">
            <v>Discretionary</v>
          </cell>
          <cell r="M1953">
            <v>39753</v>
          </cell>
          <cell r="N1953" t="str">
            <v>Approved AFE</v>
          </cell>
        </row>
        <row r="1954">
          <cell r="B1954" t="str">
            <v>0891349104</v>
          </cell>
          <cell r="C1954" t="str">
            <v>C9111 ENBRIDGE PIPELINES (EAST TEXAS), L.P.</v>
          </cell>
          <cell r="D1954" t="str">
            <v>HOT OIL BURNERS</v>
          </cell>
          <cell r="E1954" t="str">
            <v>PM0805-UPGRADE HOT OIL BURNERS</v>
          </cell>
          <cell r="F1954" t="str">
            <v>SAVE ON FUEL GAS</v>
          </cell>
          <cell r="G1954">
            <v>30000</v>
          </cell>
          <cell r="H1954">
            <v>30000</v>
          </cell>
          <cell r="I1954" t="str">
            <v>NON-GROWTH ENHANCEMENT</v>
          </cell>
          <cell r="J1954" t="str">
            <v>91349 EAST TEXAS GAS PLANT</v>
          </cell>
          <cell r="K1954" t="str">
            <v>SWANSON, MICHAEL W</v>
          </cell>
          <cell r="L1954" t="str">
            <v>Discretionary</v>
          </cell>
          <cell r="M1954">
            <v>39448</v>
          </cell>
          <cell r="N1954" t="str">
            <v>Proposed AFE</v>
          </cell>
        </row>
        <row r="1955">
          <cell r="B1955" t="str">
            <v>0891349105</v>
          </cell>
          <cell r="C1955" t="str">
            <v>C9111 ENBRIDGE PIPELINES (EAST TEXAS), L.P.</v>
          </cell>
          <cell r="D1955" t="str">
            <v>PM0806 CENTRAL AIR/HEAT</v>
          </cell>
          <cell r="E1955" t="str">
            <v>PM0806 - Purchase/Install central heat and air in Avinger Control Room.</v>
          </cell>
          <cell r="F1955" t="str">
            <v>PM0806  There are 3 combo heaters/air conditioners (wall units) trying to heat control room.  This will be more efficient and less costly to heat and cool control room w/critical electronic equipment vital to the operations of the plant.</v>
          </cell>
          <cell r="G1955">
            <v>10000</v>
          </cell>
          <cell r="H1955">
            <v>10000</v>
          </cell>
          <cell r="I1955" t="str">
            <v>MAINTENANCE PROJECTS</v>
          </cell>
          <cell r="J1955" t="str">
            <v>91349 EAST TEXAS GAS PLANT</v>
          </cell>
          <cell r="K1955" t="str">
            <v>SWANSON, MICHAEL W</v>
          </cell>
          <cell r="L1955" t="str">
            <v>Discretionary</v>
          </cell>
          <cell r="M1955">
            <v>39752</v>
          </cell>
          <cell r="N1955" t="str">
            <v>Approved AFE</v>
          </cell>
        </row>
        <row r="1956">
          <cell r="B1956" t="str">
            <v>0891349106</v>
          </cell>
          <cell r="C1956" t="str">
            <v>C9111 ENBRIDGE PIPELINES (EAST TEXAS), L.P.</v>
          </cell>
          <cell r="D1956" t="str">
            <v>SPARE EXPANDER</v>
          </cell>
          <cell r="E1956" t="str">
            <v>PM0807-RETRO FIT SPARE EXPANDER TO CURRENT PLANT SPECIFICATIONS</v>
          </cell>
          <cell r="F1956" t="str">
            <v>NO BACK UP TO PRESENT EXPANDER.  SEVERAL MONTH LEAD TIME ON REPLACEMENT</v>
          </cell>
          <cell r="G1956">
            <v>50000</v>
          </cell>
          <cell r="H1956">
            <v>50000</v>
          </cell>
          <cell r="I1956" t="str">
            <v>MAINTENANCE PROJECTS</v>
          </cell>
          <cell r="J1956" t="str">
            <v>91349 EAST TEXAS GAS PLANT</v>
          </cell>
          <cell r="K1956" t="str">
            <v>SWANSON, MICHAEL W</v>
          </cell>
          <cell r="L1956" t="str">
            <v>Discretionary</v>
          </cell>
          <cell r="M1956">
            <v>39538</v>
          </cell>
          <cell r="N1956" t="str">
            <v>Proposed AFE</v>
          </cell>
        </row>
        <row r="1957">
          <cell r="B1957" t="str">
            <v>0891349107</v>
          </cell>
          <cell r="C1957" t="str">
            <v>C9111 ENBRIDGE PIPELINES (EAST TEXAS), L.P.</v>
          </cell>
          <cell r="D1957" t="str">
            <v>PM0808  RE-GEN COOLER UPGRADE</v>
          </cell>
          <cell r="E1957" t="str">
            <v>PM0808 Present cooler too small to cool regen gas to suitable temp.</v>
          </cell>
          <cell r="F1957" t="str">
            <v>PM0808  Due to high summer ambient temps, have to spray water onto cooler to bring gas temp below alarm set point to safely put the gas back into the plant.</v>
          </cell>
          <cell r="G1957">
            <v>50000</v>
          </cell>
          <cell r="H1957">
            <v>50000</v>
          </cell>
          <cell r="I1957" t="str">
            <v>MAINTENANCE PROJECTS</v>
          </cell>
          <cell r="J1957" t="str">
            <v>91349 EAST TEXAS GAS PLANT</v>
          </cell>
          <cell r="K1957" t="str">
            <v>SWANSON, MICHAEL W</v>
          </cell>
          <cell r="L1957" t="str">
            <v>Discretionary</v>
          </cell>
          <cell r="M1957">
            <v>40178</v>
          </cell>
          <cell r="N1957" t="str">
            <v>Approved AFE</v>
          </cell>
        </row>
        <row r="1958">
          <cell r="B1958" t="str">
            <v>0891349108</v>
          </cell>
          <cell r="C1958" t="str">
            <v>C9111 ENBRIDGE PIPELINES (EAST TEXAS), L.P.</v>
          </cell>
          <cell r="D1958" t="str">
            <v>TURBINE GEARBOX</v>
          </cell>
          <cell r="E1958" t="str">
            <v>PM0809-TURBINE GEARBOX DESIGN FOR ECO'S</v>
          </cell>
          <cell r="F1958" t="str">
            <v>WITHIN THE ECONOMICAL OPERATING SPEED FOR ECONOMICS FOR FUEL.  LOOKING FOR WAYS TO IMPROVE TURBINE EFFICIENCY.</v>
          </cell>
          <cell r="G1958">
            <v>70000</v>
          </cell>
          <cell r="H1958">
            <v>70000</v>
          </cell>
          <cell r="I1958" t="str">
            <v>MAINTENANCE PROJECTS</v>
          </cell>
          <cell r="J1958" t="str">
            <v>91349 EAST TEXAS GAS PLANT</v>
          </cell>
          <cell r="K1958" t="str">
            <v>SWANSON, MICHAEL W</v>
          </cell>
          <cell r="L1958" t="str">
            <v>Discretionary</v>
          </cell>
          <cell r="M1958">
            <v>39448</v>
          </cell>
          <cell r="N1958" t="str">
            <v>Proposed AFE</v>
          </cell>
        </row>
        <row r="1959">
          <cell r="B1959" t="str">
            <v>0891349109</v>
          </cell>
          <cell r="C1959" t="str">
            <v>C9111 ENBRIDGE PIPELINES (EAST TEXAS), L.P.</v>
          </cell>
          <cell r="D1959" t="str">
            <v>TURBINE COMPRESSOR</v>
          </cell>
          <cell r="E1959" t="str">
            <v>PM0810-TURBINE COMPRESSOR RE-DESIGN</v>
          </cell>
          <cell r="F1959" t="str">
            <v>COMFIRM TURBINE GAS COMPRESSOR IS DESIGNED FOR VOLUME/SUCTION/DISCHARGE PRESSURE FOR ECONOMICS FOR FUEL SAVINGS.  $45,000.00 WILL BE USED TO FUND PROJECT 0891349110.</v>
          </cell>
          <cell r="G1959">
            <v>150000</v>
          </cell>
          <cell r="H1959">
            <v>150000</v>
          </cell>
          <cell r="I1959" t="str">
            <v>MAINTENANCE PROJECTS</v>
          </cell>
          <cell r="J1959" t="str">
            <v>91349 EAST TEXAS GAS PLANT</v>
          </cell>
          <cell r="K1959" t="str">
            <v>SWANSON, MICHAEL W</v>
          </cell>
          <cell r="L1959" t="str">
            <v>Discretionary</v>
          </cell>
          <cell r="M1959">
            <v>39448</v>
          </cell>
          <cell r="N1959" t="str">
            <v>Proposed AFE</v>
          </cell>
        </row>
        <row r="1960">
          <cell r="B1960" t="str">
            <v>0891349110</v>
          </cell>
          <cell r="C1960" t="str">
            <v>C9111 ENBRIDGE PIPELINES (EAST TEXAS), L.P.</v>
          </cell>
          <cell r="D1960" t="str">
            <v>4108 Compressor C Inspection</v>
          </cell>
          <cell r="E1960" t="str">
            <v>PM0811- "C" INSPECTION ON UNIT 4108</v>
          </cell>
          <cell r="F1960" t="str">
            <v>HOURS ON UNIT AND EXTENDING THE UNIT OVERHAUL LIFE EXPECTANCY TO NEAR 70,000 HRS.  Funding from project 0891349109.</v>
          </cell>
          <cell r="G1960">
            <v>0</v>
          </cell>
          <cell r="H1960">
            <v>45000</v>
          </cell>
          <cell r="I1960" t="str">
            <v>MAINTENANCE PROJECTS</v>
          </cell>
          <cell r="J1960" t="str">
            <v>91349 EAST TEXAS GAS PLANT</v>
          </cell>
          <cell r="K1960" t="str">
            <v>SWANSON, MICHAEL W</v>
          </cell>
          <cell r="L1960" t="str">
            <v>Discretionary</v>
          </cell>
          <cell r="M1960">
            <v>39660</v>
          </cell>
          <cell r="N1960" t="str">
            <v>Approved AFE</v>
          </cell>
        </row>
        <row r="1961">
          <cell r="B1961" t="str">
            <v>0891351100</v>
          </cell>
          <cell r="C1961" t="str">
            <v>C9111 ENBRIDGE PIPELINES (EAST TEXAS), L.P.</v>
          </cell>
          <cell r="D1961" t="str">
            <v>200 HP Over Haul</v>
          </cell>
          <cell r="E1961" t="str">
            <v xml:space="preserve">MS0804-Over haul 200 hp product pump
</v>
          </cell>
          <cell r="F1961" t="str">
            <v xml:space="preserve">Help increase through and reduce power usage
</v>
          </cell>
          <cell r="G1961">
            <v>20000</v>
          </cell>
          <cell r="H1961">
            <v>20000</v>
          </cell>
          <cell r="I1961" t="str">
            <v>MAINTENANCE PROJECTS</v>
          </cell>
          <cell r="J1961" t="str">
            <v>91351 LONGVIEW GAS PLANT</v>
          </cell>
          <cell r="K1961" t="str">
            <v>MORAN, PATRICK THOMAS</v>
          </cell>
          <cell r="L1961" t="str">
            <v>Mandatory</v>
          </cell>
          <cell r="M1961">
            <v>39538</v>
          </cell>
          <cell r="N1961" t="str">
            <v>Proposed AFE</v>
          </cell>
        </row>
        <row r="1962">
          <cell r="B1962" t="str">
            <v>0891351101</v>
          </cell>
          <cell r="C1962" t="str">
            <v>C9111 ENBRIDGE PIPELINES (EAST TEXAS), L.P.</v>
          </cell>
          <cell r="D1962" t="str">
            <v>MS0805 EP Compressor over Haul</v>
          </cell>
          <cell r="E1962" t="str">
            <v xml:space="preserve">MS0805 - EP Compressor over haul
</v>
          </cell>
          <cell r="F1962" t="str">
            <v xml:space="preserve">MS0805 Excessive hours on unit. Increase efficiencies
</v>
          </cell>
          <cell r="G1962">
            <v>15000</v>
          </cell>
          <cell r="H1962">
            <v>15000</v>
          </cell>
          <cell r="I1962" t="str">
            <v>MAINTENANCE PROJECTS</v>
          </cell>
          <cell r="J1962" t="str">
            <v>91351 LONGVIEW GAS PLANT</v>
          </cell>
          <cell r="K1962" t="str">
            <v>MORAN, PATRICK THOMAS</v>
          </cell>
          <cell r="L1962" t="str">
            <v>Mandatory</v>
          </cell>
          <cell r="M1962">
            <v>39843</v>
          </cell>
          <cell r="N1962" t="str">
            <v>Approved AFE</v>
          </cell>
        </row>
        <row r="1963">
          <cell r="B1963" t="str">
            <v>0891351104</v>
          </cell>
          <cell r="C1963" t="str">
            <v>C9111 ENBRIDGE PIPELINES (EAST TEXAS), L.P.</v>
          </cell>
          <cell r="D1963" t="str">
            <v>MS0802  EP Vapor Heater</v>
          </cell>
          <cell r="E1963" t="str">
            <v xml:space="preserve">MS0802 - EP vapor heater. Project 0891351103 was cancelled and money from that project will be used for this project.
</v>
          </cell>
          <cell r="F1963" t="str">
            <v xml:space="preserve">MS0802   To help improve production rates and lower dp across the vapor heater.   Project 0891351103 was cancelled and money from that project will be used for this project. 
</v>
          </cell>
          <cell r="G1963">
            <v>0</v>
          </cell>
          <cell r="H1963">
            <v>75000</v>
          </cell>
          <cell r="I1963" t="str">
            <v>MAINTENANCE PROJECTS</v>
          </cell>
          <cell r="J1963" t="str">
            <v>91351 LONGVIEW GAS PLANT</v>
          </cell>
          <cell r="K1963" t="str">
            <v>MORAN, PATRICK THOMAS</v>
          </cell>
          <cell r="L1963" t="str">
            <v>Mandatory</v>
          </cell>
          <cell r="M1963">
            <v>39813</v>
          </cell>
          <cell r="N1963" t="str">
            <v>Approved AFE</v>
          </cell>
        </row>
        <row r="1964">
          <cell r="B1964" t="str">
            <v>0891351106</v>
          </cell>
          <cell r="C1964" t="str">
            <v>C9111 ENBRIDGE PIPELINES (EAST TEXAS), L.P.</v>
          </cell>
          <cell r="D1964" t="str">
            <v>Propane conversion to EP</v>
          </cell>
          <cell r="E1964" t="str">
            <v xml:space="preserve">MS0806 - Propane compressor conversion to EP
</v>
          </cell>
          <cell r="F1964" t="str">
            <v xml:space="preserve">For stand by unit
</v>
          </cell>
          <cell r="G1964">
            <v>30000</v>
          </cell>
          <cell r="H1964">
            <v>30000</v>
          </cell>
          <cell r="I1964" t="str">
            <v>MAINTENANCE PROJECTS</v>
          </cell>
          <cell r="J1964" t="str">
            <v>91351 LONGVIEW GAS PLANT</v>
          </cell>
          <cell r="K1964" t="str">
            <v>MORAN, PATRICK THOMAS</v>
          </cell>
          <cell r="L1964" t="str">
            <v>Mandatory</v>
          </cell>
          <cell r="M1964">
            <v>39844</v>
          </cell>
          <cell r="N1964" t="str">
            <v>Approved AFE</v>
          </cell>
        </row>
        <row r="1965">
          <cell r="B1965" t="str">
            <v>0891351107</v>
          </cell>
          <cell r="C1965" t="str">
            <v>C9111 ENBRIDGE PIPELINES (EAST TEXAS), L.P.</v>
          </cell>
          <cell r="D1965" t="str">
            <v>Replace Hard Wire Relay</v>
          </cell>
          <cell r="E1965" t="str">
            <v xml:space="preserve">MS0808 - Replace Hard wire relay lodgic on Turbines with PLC
</v>
          </cell>
          <cell r="F1965" t="str">
            <v xml:space="preserve">This will give us real time monitoring of the equipment. Remote start and stop capabilities
</v>
          </cell>
          <cell r="G1965">
            <v>350000</v>
          </cell>
          <cell r="H1965">
            <v>350000</v>
          </cell>
          <cell r="I1965" t="str">
            <v>MAINTENANCE PROJECTS</v>
          </cell>
          <cell r="J1965" t="str">
            <v>91351 LONGVIEW GAS PLANT</v>
          </cell>
          <cell r="K1965" t="str">
            <v>MORAN, PATRICK THOMAS</v>
          </cell>
          <cell r="L1965" t="str">
            <v>Discretionary</v>
          </cell>
          <cell r="M1965">
            <v>39813</v>
          </cell>
          <cell r="N1965" t="str">
            <v>Proposed AFE</v>
          </cell>
        </row>
        <row r="1966">
          <cell r="B1966" t="str">
            <v>0891351108</v>
          </cell>
          <cell r="C1966" t="str">
            <v>C9111 ENBRIDGE PIPELINES (EAST TEXAS), L.P.</v>
          </cell>
          <cell r="D1966" t="str">
            <v>Vapor Recover</v>
          </cell>
          <cell r="E1966" t="str">
            <v xml:space="preserve">MS0807 - Vapor recovery unit on low pressure flash
</v>
          </cell>
          <cell r="F1966" t="str">
            <v xml:space="preserve">Recover High BTU Gas 
</v>
          </cell>
          <cell r="G1966">
            <v>900000</v>
          </cell>
          <cell r="H1966">
            <v>900000</v>
          </cell>
          <cell r="I1966" t="str">
            <v>NON-GROWTH ENHANCEMENT</v>
          </cell>
          <cell r="J1966" t="str">
            <v>91351 LONGVIEW GAS PLANT</v>
          </cell>
          <cell r="K1966" t="str">
            <v>MORAN, PATRICK THOMAS</v>
          </cell>
          <cell r="L1966" t="str">
            <v>Mandatory</v>
          </cell>
          <cell r="M1966">
            <v>39813</v>
          </cell>
          <cell r="N1966" t="str">
            <v>Proposed AFE</v>
          </cell>
        </row>
        <row r="1967">
          <cell r="B1967" t="str">
            <v>0891351110</v>
          </cell>
          <cell r="C1967" t="str">
            <v>C9111 ENBRIDGE PIPELINES (EAST TEXAS), L.P.</v>
          </cell>
          <cell r="D1967" t="str">
            <v>Restage Turbine</v>
          </cell>
          <cell r="E1967" t="str">
            <v xml:space="preserve">MS0811 - Restage Turbine compressor
</v>
          </cell>
          <cell r="F1967" t="str">
            <v xml:space="preserve">Improve turbine efficiency reduce fuel usage
</v>
          </cell>
          <cell r="G1967">
            <v>300000</v>
          </cell>
          <cell r="H1967">
            <v>300000</v>
          </cell>
          <cell r="I1967" t="str">
            <v>NON-GROWTH ENHANCEMENT</v>
          </cell>
          <cell r="J1967" t="str">
            <v>91351 LONGVIEW GAS PLANT</v>
          </cell>
          <cell r="K1967" t="str">
            <v>MORAN, PATRICK THOMAS</v>
          </cell>
          <cell r="L1967" t="str">
            <v>Mandatory</v>
          </cell>
          <cell r="M1967">
            <v>39721</v>
          </cell>
          <cell r="N1967" t="str">
            <v>Proposed AFE</v>
          </cell>
        </row>
        <row r="1968">
          <cell r="B1968" t="str">
            <v>0891351112</v>
          </cell>
          <cell r="C1968" t="str">
            <v>C9111 ENBRIDGE PIPELINES (EAST TEXAS), L.P.</v>
          </cell>
          <cell r="D1968" t="str">
            <v>Front End Treater</v>
          </cell>
          <cell r="E1968" t="str">
            <v xml:space="preserve">MS0813 - Front end treater for Co2 Paxton inlet
</v>
          </cell>
          <cell r="F1968" t="str">
            <v xml:space="preserve">This will improve plant efficiency by 8% production
</v>
          </cell>
          <cell r="G1968">
            <v>50000</v>
          </cell>
          <cell r="H1968">
            <v>50000</v>
          </cell>
          <cell r="I1968" t="str">
            <v>MAINTENANCE PROJECTS</v>
          </cell>
          <cell r="J1968" t="str">
            <v>91351 LONGVIEW GAS PLANT</v>
          </cell>
          <cell r="K1968" t="str">
            <v>MORAN, PATRICK THOMAS</v>
          </cell>
          <cell r="L1968" t="str">
            <v>Mandatory</v>
          </cell>
          <cell r="M1968">
            <v>39813</v>
          </cell>
          <cell r="N1968" t="str">
            <v>Proposed AFE</v>
          </cell>
        </row>
        <row r="1969">
          <cell r="B1969" t="str">
            <v>0891353100</v>
          </cell>
          <cell r="C1969" t="str">
            <v>C9111 ENBRIDGE PIPELINES (EAST TEXAS), L.P.</v>
          </cell>
          <cell r="D1969" t="str">
            <v>SG0807 Glycol Flow Control</v>
          </cell>
          <cell r="E1969" t="str">
            <v>SG0807 Upgrade Glycol Flow Control to contactor</v>
          </cell>
          <cell r="F1969" t="str">
            <v>Currently pumps operate at 100% speed/capacity and are manually having to spill back to surge tank around 75% of volume. Justification based off reducing pump wear, electrical usage, and operator intervention.</v>
          </cell>
          <cell r="G1969">
            <v>15000</v>
          </cell>
          <cell r="H1969">
            <v>15000</v>
          </cell>
          <cell r="I1969" t="str">
            <v>MAINTENANCE PROJECTS</v>
          </cell>
          <cell r="J1969" t="str">
            <v>91353 HENDERSON PLANT</v>
          </cell>
          <cell r="K1969" t="str">
            <v>ROBINSON, KATHY J</v>
          </cell>
          <cell r="L1969" t="str">
            <v>Discretionary</v>
          </cell>
          <cell r="M1969">
            <v>39629</v>
          </cell>
          <cell r="N1969" t="str">
            <v>Proposed AFE</v>
          </cell>
        </row>
        <row r="1970">
          <cell r="B1970" t="str">
            <v>0891353103</v>
          </cell>
          <cell r="C1970" t="str">
            <v>C9111 ENBRIDGE PIPELINES (EAST TEXAS), L.P.</v>
          </cell>
          <cell r="D1970" t="str">
            <v>SG0810 Expander/Comp Upgrade</v>
          </cell>
          <cell r="E1970" t="str">
            <v>SG0810 Expander/Compressor Piping Upgrade</v>
          </cell>
          <cell r="F1970" t="str">
            <v>Increase Booster Comp. piping size from 12" to 18" as per Texas Turbine recommendation. Increase booster pressure and decrease noise level. Fuel savings on recompressors.</v>
          </cell>
          <cell r="G1970">
            <v>150000</v>
          </cell>
          <cell r="H1970">
            <v>150000</v>
          </cell>
          <cell r="I1970" t="str">
            <v>MAINTENANCE PROJECTS</v>
          </cell>
          <cell r="J1970" t="str">
            <v>91353 HENDERSON PLANT</v>
          </cell>
          <cell r="K1970" t="str">
            <v>ROBINSON, KATHY J</v>
          </cell>
          <cell r="L1970" t="str">
            <v>Discretionary</v>
          </cell>
          <cell r="M1970">
            <v>39629</v>
          </cell>
          <cell r="N1970" t="str">
            <v>Proposed AFE</v>
          </cell>
        </row>
        <row r="1971">
          <cell r="B1971" t="str">
            <v>0891353104</v>
          </cell>
          <cell r="C1971" t="str">
            <v>C9111 ENBRIDGE PIPELINES (EAST TEXAS), L.P.</v>
          </cell>
          <cell r="D1971" t="str">
            <v>SG0811 Mole Sieve</v>
          </cell>
          <cell r="E1971" t="str">
            <v>SG0811 Remove/replace dehydrator mole sieve, inspect internals, inspect/repair orbit &amp; fisher switching valves.</v>
          </cell>
          <cell r="F1971" t="str">
            <v>Proj is to bring cryo dehy unit back up to drying cap for dehydrating gas for cryo process. Current sieve lifespan reduced due to liq contamination/needs replacing.Vortex separators proj being considered.</v>
          </cell>
          <cell r="G1971">
            <v>90000</v>
          </cell>
          <cell r="H1971">
            <v>125000</v>
          </cell>
          <cell r="I1971" t="str">
            <v>MAINTENANCE PROJECTS</v>
          </cell>
          <cell r="J1971" t="str">
            <v>91353 HENDERSON PLANT</v>
          </cell>
          <cell r="K1971" t="str">
            <v>ROBINSON, KATHY J</v>
          </cell>
          <cell r="L1971" t="str">
            <v>Discretionary</v>
          </cell>
          <cell r="M1971">
            <v>39716</v>
          </cell>
          <cell r="N1971" t="str">
            <v>Approved AFE</v>
          </cell>
        </row>
        <row r="1972">
          <cell r="B1972" t="str">
            <v>0891353105</v>
          </cell>
          <cell r="C1972" t="str">
            <v>C9111 ENBRIDGE PIPELINES (EAST TEXAS), L.P.</v>
          </cell>
          <cell r="D1972" t="str">
            <v>SG0812 Filtering</v>
          </cell>
          <cell r="E1972" t="str">
            <v>SG0812 Add product filtering</v>
          </cell>
          <cell r="F1972" t="str">
            <v>Add filtering to liquid product. Becoming an issue with Chevron over contaminates in product.</v>
          </cell>
          <cell r="G1972">
            <v>90000</v>
          </cell>
          <cell r="H1972">
            <v>90000</v>
          </cell>
          <cell r="I1972" t="str">
            <v>MAINTENANCE PROJECTS</v>
          </cell>
          <cell r="J1972" t="str">
            <v>91353 HENDERSON PLANT</v>
          </cell>
          <cell r="K1972" t="str">
            <v>ROBINSON, KATHY J</v>
          </cell>
          <cell r="L1972" t="str">
            <v>Discretionary</v>
          </cell>
          <cell r="M1972">
            <v>39813</v>
          </cell>
          <cell r="N1972" t="str">
            <v>Proposed AFE</v>
          </cell>
        </row>
        <row r="1973">
          <cell r="B1973" t="str">
            <v>0891353107</v>
          </cell>
          <cell r="C1973" t="str">
            <v>C9111 ENBRIDGE PIPELINES (EAST TEXAS), L.P.</v>
          </cell>
          <cell r="D1973" t="str">
            <v>SG0814 Valves/piping upgrades</v>
          </cell>
          <cell r="E1973" t="str">
            <v>SG0814 
Upgrade valves and piping on the amine heaters</v>
          </cell>
          <cell r="F1973" t="str">
            <v>Present valves are leaking excessively and the pipeing flow is in reverse order of normal amine treating plant configuration which evidently allows light ends to flash on the inlet to the heater at the top of the tubes resulting in vapor flashing and</v>
          </cell>
          <cell r="G1973">
            <v>100000</v>
          </cell>
          <cell r="H1973">
            <v>100000</v>
          </cell>
          <cell r="I1973" t="str">
            <v>MAINTENANCE PROJECTS</v>
          </cell>
          <cell r="J1973" t="str">
            <v>91353 HENDERSON PLANT</v>
          </cell>
          <cell r="K1973" t="str">
            <v>ROBINSON, KATHY J</v>
          </cell>
          <cell r="L1973" t="str">
            <v>Discretionary</v>
          </cell>
          <cell r="M1973">
            <v>39721</v>
          </cell>
          <cell r="N1973" t="str">
            <v>Proposed AFE</v>
          </cell>
        </row>
        <row r="1974">
          <cell r="B1974" t="str">
            <v>0891353109</v>
          </cell>
          <cell r="C1974" t="str">
            <v>C9111 ENBRIDGE PIPELINES (EAST TEXAS), L.P.</v>
          </cell>
          <cell r="D1974" t="str">
            <v>SG0816 Mechanic Truck</v>
          </cell>
          <cell r="E1974" t="str">
            <v>SG0816 Purchase 1 ton mechanic truck</v>
          </cell>
          <cell r="F1974" t="str">
            <v>SG0816 Age of vehicle, has 160k miles, having transmission problems, and condition for traveling.</v>
          </cell>
          <cell r="G1974">
            <v>55000</v>
          </cell>
          <cell r="H1974">
            <v>55000</v>
          </cell>
          <cell r="I1974" t="str">
            <v>MAINTENANCE PROJECTS</v>
          </cell>
          <cell r="J1974" t="str">
            <v>91353 HENDERSON PLANT</v>
          </cell>
          <cell r="K1974" t="str">
            <v>ROBINSON, KATHY J</v>
          </cell>
          <cell r="L1974" t="str">
            <v>Discretionary</v>
          </cell>
          <cell r="M1974">
            <v>39599</v>
          </cell>
          <cell r="N1974" t="str">
            <v>Closed AFE</v>
          </cell>
        </row>
        <row r="1975">
          <cell r="B1975" t="str">
            <v>0891353110</v>
          </cell>
          <cell r="C1975" t="str">
            <v>C9111 ENBRIDGE PIPELINES (EAST TEXAS), L.P.</v>
          </cell>
          <cell r="D1975" t="str">
            <v>SG0817 Absorber</v>
          </cell>
          <cell r="E1975" t="str">
            <v>SG0817 Upgrade Absorber level Monitoring and pump design</v>
          </cell>
          <cell r="F1975" t="str">
            <v>Redesign for 0.45 specific gvty.</v>
          </cell>
          <cell r="G1975">
            <v>125000</v>
          </cell>
          <cell r="H1975">
            <v>125000</v>
          </cell>
          <cell r="I1975" t="str">
            <v>MAINTENANCE PROJECTS</v>
          </cell>
          <cell r="J1975" t="str">
            <v>91353 HENDERSON PLANT</v>
          </cell>
          <cell r="K1975" t="str">
            <v>HIX, JULIA</v>
          </cell>
          <cell r="L1975" t="str">
            <v>Discretionary</v>
          </cell>
          <cell r="M1975">
            <v>39538</v>
          </cell>
          <cell r="N1975" t="str">
            <v>Proposed AFE</v>
          </cell>
        </row>
        <row r="1976">
          <cell r="B1976" t="str">
            <v>0891353112</v>
          </cell>
          <cell r="C1976" t="str">
            <v>C9111 ENBRIDGE PIPELINES (EAST TEXAS), L.P.</v>
          </cell>
          <cell r="D1976" t="str">
            <v>Install V.Separator @ H1</v>
          </cell>
          <cell r="E1976" t="str">
            <v>Install (1) high efficiency vortex separator, install valves for future inlet separator.</v>
          </cell>
          <cell r="F1976" t="str">
            <v>This project will keep the amine from carrying over into the glycol system, protect the plant from liquid carry over from the slug catchers and reduce downtime.</v>
          </cell>
          <cell r="G1976">
            <v>0</v>
          </cell>
          <cell r="H1976">
            <v>352297.98</v>
          </cell>
          <cell r="I1976" t="str">
            <v>NON-GROWTH ENHANCEMENT</v>
          </cell>
          <cell r="J1976" t="str">
            <v>91353 HENDERSON PLANT</v>
          </cell>
          <cell r="K1976" t="str">
            <v>RILEY, MIKE A</v>
          </cell>
          <cell r="M1976">
            <v>39797</v>
          </cell>
          <cell r="N1976" t="str">
            <v>Approved AFE</v>
          </cell>
        </row>
        <row r="1977">
          <cell r="B1977" t="str">
            <v>0891354100</v>
          </cell>
          <cell r="C1977" t="str">
            <v>C9111 ENBRIDGE PIPELINES (EAST TEXAS), L.P.</v>
          </cell>
          <cell r="D1977" t="str">
            <v>JS0816Contactor</v>
          </cell>
          <cell r="E1977" t="str">
            <v>JS0816
Install Contactor at Troup</v>
          </cell>
          <cell r="F1977" t="str">
            <v>To keep the pressure down in the middle we will have to run Troup.  We can put the 3rd unit on @ Arp now if you want the expense of fuel.</v>
          </cell>
          <cell r="G1977">
            <v>140000</v>
          </cell>
          <cell r="H1977">
            <v>140000</v>
          </cell>
          <cell r="I1977" t="str">
            <v>MAINTENANCE PROJECTS</v>
          </cell>
          <cell r="J1977" t="str">
            <v>91354 ARP LATERAL</v>
          </cell>
          <cell r="K1977" t="str">
            <v>SLEDGE, JAMES W</v>
          </cell>
          <cell r="L1977" t="str">
            <v>Discretionary</v>
          </cell>
          <cell r="M1977">
            <v>39721</v>
          </cell>
          <cell r="N1977" t="str">
            <v>Proposed AFE</v>
          </cell>
        </row>
        <row r="1978">
          <cell r="B1978" t="str">
            <v>0891354101</v>
          </cell>
          <cell r="C1978" t="str">
            <v>C9111 ENBRIDGE PIPELINES (EAST TEXAS), L.P.</v>
          </cell>
          <cell r="D1978" t="str">
            <v>JS0817Jacks' Vehicle</v>
          </cell>
          <cell r="E1978" t="str">
            <v>JS0817   Replace Jeff Jacks vehicle.  Need to order a Chevy Operations Vehicle (2).</v>
          </cell>
          <cell r="F1978" t="str">
            <v>Old vehicle needs to be replaced due to high mileage.</v>
          </cell>
          <cell r="G1978">
            <v>25000</v>
          </cell>
          <cell r="H1978">
            <v>25000</v>
          </cell>
          <cell r="I1978" t="str">
            <v>MAINTENANCE PROJECTS</v>
          </cell>
          <cell r="J1978" t="str">
            <v>91354 ARP LATERAL</v>
          </cell>
          <cell r="K1978" t="str">
            <v>SLEDGE, JAMES W</v>
          </cell>
          <cell r="L1978" t="str">
            <v>Mandatory</v>
          </cell>
          <cell r="M1978">
            <v>39599</v>
          </cell>
          <cell r="N1978" t="str">
            <v>Closed AFE</v>
          </cell>
        </row>
        <row r="1979">
          <cell r="B1979" t="str">
            <v>0891354102</v>
          </cell>
          <cell r="C1979" t="str">
            <v>C9111 ENBRIDGE PIPELINES (EAST TEXAS), L.P.</v>
          </cell>
          <cell r="D1979" t="str">
            <v>JS0818 Line Locator</v>
          </cell>
          <cell r="E1979" t="str">
            <v>JS0818
Line Locator</v>
          </cell>
          <cell r="F1979" t="str">
            <v>JS0818 Replace outdated equipment.</v>
          </cell>
          <cell r="G1979">
            <v>7500</v>
          </cell>
          <cell r="H1979">
            <v>7500</v>
          </cell>
          <cell r="I1979" t="str">
            <v>MAINTENANCE PROJECTS</v>
          </cell>
          <cell r="J1979" t="str">
            <v>91354 ARP LATERAL</v>
          </cell>
          <cell r="K1979" t="str">
            <v>SLEDGE, JAMES W</v>
          </cell>
          <cell r="L1979" t="str">
            <v>Mandatory</v>
          </cell>
          <cell r="M1979">
            <v>39721</v>
          </cell>
          <cell r="N1979" t="str">
            <v>Closed AFE</v>
          </cell>
        </row>
        <row r="1980">
          <cell r="B1980" t="str">
            <v>0891354103</v>
          </cell>
          <cell r="C1980" t="str">
            <v>C9111 ENBRIDGE PIPELINES (EAST TEXAS), L.P.</v>
          </cell>
          <cell r="D1980" t="str">
            <v>JS0819 Texsteam Pumps</v>
          </cell>
          <cell r="E1980" t="str">
            <v>JS0819
replace Texsteam pumps with solar pumps</v>
          </cell>
          <cell r="F1980" t="str">
            <v>JS0819 Solar Pumps cost less to operate</v>
          </cell>
          <cell r="G1980">
            <v>9000</v>
          </cell>
          <cell r="H1980">
            <v>9000</v>
          </cell>
          <cell r="I1980" t="str">
            <v>MAINTENANCE PROJECTS</v>
          </cell>
          <cell r="J1980" t="str">
            <v>91354 ARP LATERAL</v>
          </cell>
          <cell r="K1980" t="str">
            <v>SLEDGE, JAMES W</v>
          </cell>
          <cell r="L1980" t="str">
            <v>Discretionary</v>
          </cell>
          <cell r="M1980">
            <v>39583</v>
          </cell>
          <cell r="N1980" t="str">
            <v>Pending Closed AFE</v>
          </cell>
        </row>
        <row r="1981">
          <cell r="B1981" t="str">
            <v>0891354104</v>
          </cell>
          <cell r="C1981" t="str">
            <v>C9111 ENBRIDGE PIPELINES (EAST TEXAS), L.P.</v>
          </cell>
          <cell r="D1981" t="str">
            <v>JS0820 Barton Meters</v>
          </cell>
          <cell r="E1981" t="str">
            <v>JS0820
Replace Barton meter</v>
          </cell>
          <cell r="F1981" t="str">
            <v>JS0820 Replace with EFM's</v>
          </cell>
          <cell r="G1981">
            <v>8000</v>
          </cell>
          <cell r="H1981">
            <v>8000</v>
          </cell>
          <cell r="I1981" t="str">
            <v>MAINTENANCE PROJECTS</v>
          </cell>
          <cell r="J1981" t="str">
            <v>91354 ARP LATERAL</v>
          </cell>
          <cell r="K1981" t="str">
            <v>SLEDGE, JAMES W</v>
          </cell>
          <cell r="L1981" t="str">
            <v>Discretionary</v>
          </cell>
          <cell r="M1981">
            <v>39568</v>
          </cell>
          <cell r="N1981" t="str">
            <v>Closed AFE</v>
          </cell>
        </row>
        <row r="1982">
          <cell r="B1982" t="str">
            <v>0891354105</v>
          </cell>
          <cell r="C1982" t="str">
            <v>C9111 ENBRIDGE PIPELINES (EAST TEXAS), L.P.</v>
          </cell>
          <cell r="D1982" t="str">
            <v>JS0824 Rectifier</v>
          </cell>
          <cell r="E1982" t="str">
            <v>JS0824
Rectifiers</v>
          </cell>
          <cell r="F1982" t="str">
            <v>Cathodic protection</v>
          </cell>
          <cell r="G1982">
            <v>28000</v>
          </cell>
          <cell r="H1982">
            <v>28000</v>
          </cell>
          <cell r="I1982" t="str">
            <v>MAINTENANCE PROJECTS</v>
          </cell>
          <cell r="J1982" t="str">
            <v>91354 ARP LATERAL</v>
          </cell>
          <cell r="K1982" t="str">
            <v>WAGGONER, GUY A</v>
          </cell>
          <cell r="L1982" t="str">
            <v>Mandatory</v>
          </cell>
          <cell r="M1982">
            <v>39813</v>
          </cell>
          <cell r="N1982" t="str">
            <v>Proposed AFE</v>
          </cell>
        </row>
        <row r="1983">
          <cell r="B1983" t="str">
            <v>0891354106</v>
          </cell>
          <cell r="C1983" t="str">
            <v>C9111 ENBRIDGE PIPELINES (EAST TEXAS), L.P.</v>
          </cell>
          <cell r="D1983" t="str">
            <v>OVATION ENERGY WILLINGHAM #1</v>
          </cell>
          <cell r="E1983" t="str">
            <v xml:space="preserve">INSTALL 3" METERING FACILITIES TO CONNECT OVATION ENERGY WILLINGHAM #1, LOCATED IN TYLER,SMITH COUNTY,TEXAS
</v>
          </cell>
          <cell r="F1983" t="str">
            <v>NEW WELL CONNECT TO INCREASE GAS VOLUMES
100% AIC</v>
          </cell>
          <cell r="G1983">
            <v>0</v>
          </cell>
          <cell r="H1983">
            <v>0</v>
          </cell>
          <cell r="I1983" t="str">
            <v>AIC</v>
          </cell>
          <cell r="J1983" t="str">
            <v>91354 ARP LATERAL</v>
          </cell>
          <cell r="K1983" t="str">
            <v>WALKER, ROYCE G</v>
          </cell>
          <cell r="M1983">
            <v>39812</v>
          </cell>
          <cell r="N1983" t="str">
            <v>Approved AFE</v>
          </cell>
        </row>
        <row r="1984">
          <cell r="B1984" t="str">
            <v>0891354108</v>
          </cell>
          <cell r="C1984" t="str">
            <v>C9111 ENBRIDGE PIPELINES (EAST TEXAS), L.P.</v>
          </cell>
          <cell r="D1984" t="str">
            <v>C.W. Resources Jakubik</v>
          </cell>
          <cell r="E1984" t="str">
            <v>Upsize existing 4" meter run with 6" run for C.W. Resources Jakubik Well. Located in Troup Smith County Texas</v>
          </cell>
          <cell r="F1984" t="str">
            <v>Upgrade meter run to handle in increased volumes  (100% AIC)</v>
          </cell>
          <cell r="G1984">
            <v>0</v>
          </cell>
          <cell r="H1984">
            <v>0</v>
          </cell>
          <cell r="I1984" t="str">
            <v>AIC</v>
          </cell>
          <cell r="J1984" t="str">
            <v>91354 ARP LATERAL</v>
          </cell>
          <cell r="K1984" t="str">
            <v>WALKER, ROYCE G</v>
          </cell>
          <cell r="M1984">
            <v>40045</v>
          </cell>
          <cell r="N1984" t="str">
            <v>Approved AFE</v>
          </cell>
        </row>
        <row r="1985">
          <cell r="B1985" t="str">
            <v>0891354110</v>
          </cell>
          <cell r="C1985" t="str">
            <v>C9111 ENBRIDGE PIPELINES (EAST TEXAS), L.P.</v>
          </cell>
          <cell r="D1985" t="str">
            <v>Wagner andBrown Tucker C.D.P.</v>
          </cell>
          <cell r="E1985" t="str">
            <v>Install 4" Metering Facilities to connect Wagner and Brown Tucker C.D.P. Located in Troup Smith County TX</v>
          </cell>
          <cell r="F1985" t="str">
            <v>New Well Connect for increased volumes (100%AIC)</v>
          </cell>
          <cell r="G1985">
            <v>0</v>
          </cell>
          <cell r="H1985">
            <v>0</v>
          </cell>
          <cell r="I1985" t="str">
            <v>AIC</v>
          </cell>
          <cell r="J1985" t="str">
            <v>91354 ARP LATERAL</v>
          </cell>
          <cell r="K1985" t="str">
            <v>WALKER, ROYCE G</v>
          </cell>
          <cell r="M1985">
            <v>40040</v>
          </cell>
          <cell r="N1985" t="str">
            <v>Approved AFE</v>
          </cell>
        </row>
        <row r="1986">
          <cell r="B1986" t="str">
            <v>0891354112</v>
          </cell>
          <cell r="C1986" t="str">
            <v>C9111 ENBRIDGE PIPELINES (EAST TEXAS), L.P.</v>
          </cell>
          <cell r="D1986" t="str">
            <v>Grand Oaks Compressor Station</v>
          </cell>
          <cell r="E1986" t="str">
            <v>Install facilities that will support recent and future volumes in vicinity of Zeider 20 inch line</v>
          </cell>
          <cell r="F1986" t="str">
            <v xml:space="preserve">Rapid growth in the Haynesville Shale has created the requirement for added compression to increase system expansion capacity.  Project is located in Shelby County. (Shelby BOD 8-28-08)
</v>
          </cell>
          <cell r="G1986">
            <v>0</v>
          </cell>
          <cell r="H1986">
            <v>10446530.720000001</v>
          </cell>
          <cell r="I1986" t="str">
            <v>ENHANCEMENT PROJECTS</v>
          </cell>
          <cell r="J1986" t="str">
            <v>91354 ARP LATERAL</v>
          </cell>
          <cell r="K1986" t="str">
            <v>DONOVAN, WILLIAM</v>
          </cell>
          <cell r="L1986" t="str">
            <v>Discretionary</v>
          </cell>
          <cell r="M1986">
            <v>39859</v>
          </cell>
          <cell r="N1986" t="str">
            <v>Approved AFE</v>
          </cell>
        </row>
        <row r="1987">
          <cell r="B1987" t="str">
            <v>0891354113</v>
          </cell>
          <cell r="C1987" t="str">
            <v>C9111 ENBRIDGE PIPELINES (EAST TEXAS), L.P.</v>
          </cell>
          <cell r="D1987" t="str">
            <v>Zeider to DD-36 20 inch loop</v>
          </cell>
          <cell r="E1987" t="str">
            <v>Install approximately 26.1 miles of 20 inch from Zeider/Trawick interconnect to DD-36 via Shelby Junction.</v>
          </cell>
          <cell r="F1987" t="str">
            <v xml:space="preserve">To accommodate additional volumes committments from EOG, BP, CABOT, DEVON, XTO AND CHEASAPEAKE in the vicinity of Haynesville Shale. (Shelby BOD 8-28-08)										
</v>
          </cell>
          <cell r="G1987">
            <v>0</v>
          </cell>
          <cell r="H1987">
            <v>42989758</v>
          </cell>
          <cell r="I1987" t="str">
            <v>ENHANCEMENT PROJECTS</v>
          </cell>
          <cell r="J1987" t="str">
            <v>91354 ARP LATERAL</v>
          </cell>
          <cell r="K1987" t="str">
            <v>DONOVAN, WILLIAM</v>
          </cell>
          <cell r="L1987" t="str">
            <v>Discretionary</v>
          </cell>
          <cell r="M1987">
            <v>40086</v>
          </cell>
          <cell r="N1987" t="str">
            <v>Approved AFE</v>
          </cell>
        </row>
        <row r="1988">
          <cell r="B1988" t="str">
            <v>0891354114</v>
          </cell>
          <cell r="C1988" t="str">
            <v>C9111 ENBRIDGE PIPELINES (EAST TEXAS), L.P.</v>
          </cell>
          <cell r="D1988" t="str">
            <v>EOG to Zider 20"</v>
          </cell>
          <cell r="E1988" t="str">
            <v xml:space="preserve">INSTALL APPROXIMATELY 11.8 MILES OF 16" FROM BP PRODUCTION TO ZIDER COMPRESSOR STATION ON THE ZIDER 20"
</v>
          </cell>
          <cell r="F1988" t="str">
            <v xml:space="preserve">HYDRAULIC MODEL BASED ON 100 MMSCFD FROM BP PRODUCTION WELLS.  ESTIMATE INCLUDES SUPPORTING PIG TRAPS AND METERING FACILITIES  PROJECT LOCATED IN NACOGDOUCHES COUNTY, TX  (EOG Nac Co BOD 8-28-08)
</v>
          </cell>
          <cell r="G1988">
            <v>0</v>
          </cell>
          <cell r="H1988">
            <v>14870009</v>
          </cell>
          <cell r="I1988" t="str">
            <v>ENHANCEMENT PROJECTS</v>
          </cell>
          <cell r="J1988" t="str">
            <v>91354 ARP LATERAL</v>
          </cell>
          <cell r="K1988" t="str">
            <v>SCHNEIDER, ALLAN M</v>
          </cell>
          <cell r="L1988" t="str">
            <v>Mandatory</v>
          </cell>
          <cell r="M1988">
            <v>39965</v>
          </cell>
          <cell r="N1988" t="str">
            <v>Approved AFE</v>
          </cell>
        </row>
        <row r="1989">
          <cell r="B1989" t="str">
            <v>0891355100</v>
          </cell>
          <cell r="C1989" t="str">
            <v>C9111 ENBRIDGE PIPELINES (EAST TEXAS), L.P.</v>
          </cell>
          <cell r="D1989" t="str">
            <v>Tenneryville Pump Station ESD</v>
          </cell>
          <cell r="E1989" t="str">
            <v>Install Emergency Shutdown  System that can be controlled remotely as well as manually.</v>
          </cell>
          <cell r="F1989" t="str">
            <v>Establish facilities to Enbridge Standards
UNBUDGETED</v>
          </cell>
          <cell r="G1989">
            <v>0</v>
          </cell>
          <cell r="H1989">
            <v>64400</v>
          </cell>
          <cell r="I1989" t="str">
            <v>ENHANCEMENT PROJECTS</v>
          </cell>
          <cell r="J1989" t="str">
            <v>91355 AVINGER NGL LINE</v>
          </cell>
          <cell r="K1989" t="str">
            <v>DONOVAN, WILLIAM</v>
          </cell>
          <cell r="L1989" t="str">
            <v>Discretionary</v>
          </cell>
          <cell r="M1989">
            <v>39762</v>
          </cell>
          <cell r="N1989" t="str">
            <v>Approved AFE</v>
          </cell>
        </row>
        <row r="1990">
          <cell r="B1990" t="str">
            <v>0891355101</v>
          </cell>
          <cell r="C1990" t="str">
            <v>C9111 ENBRIDGE PIPELINES (EAST TEXAS), L.P.</v>
          </cell>
          <cell r="D1990" t="str">
            <v>PittsburgStn-Tenneryville NGL</v>
          </cell>
          <cell r="E1990" t="str">
            <v>Install approximately 30.3 miles of 4" pipe between Pittsburgh Station and Tenneryville Pump Station</v>
          </cell>
          <cell r="F1990" t="str">
            <v>Replaces approximately 26 miles of 6" line between Pittsburg Station and Hensley Park
This project is partially funded by 2007 carry over project 0791355100 ($7,598,853.00). The remainder is unbudgeted.</v>
          </cell>
          <cell r="G1990">
            <v>0</v>
          </cell>
          <cell r="H1990">
            <v>12432253</v>
          </cell>
          <cell r="I1990" t="str">
            <v>ENHANCEMENT PROJECTS</v>
          </cell>
          <cell r="J1990" t="str">
            <v>91355 AVINGER NGL LINE</v>
          </cell>
          <cell r="K1990" t="str">
            <v>DONOVAN, WILLIAM</v>
          </cell>
          <cell r="L1990" t="str">
            <v>Discretionary</v>
          </cell>
          <cell r="M1990">
            <v>39995</v>
          </cell>
          <cell r="N1990" t="str">
            <v>Approved AFE</v>
          </cell>
        </row>
        <row r="1991">
          <cell r="B1991" t="str">
            <v>0891357100</v>
          </cell>
          <cell r="C1991" t="str">
            <v>C9111 ENBRIDGE PIPELINES (EAST TEXAS), L.P.</v>
          </cell>
          <cell r="D1991" t="str">
            <v>Construct Compressor Buildings</v>
          </cell>
          <cell r="E1991" t="str">
            <v>JA-0808 Construct Compressor Buildings at Bethel</v>
          </cell>
          <cell r="F1991" t="str">
            <v>Construct Compressor Buildings at Bethel.  Building lights and lifting crane/Wesley Smith.  This had been originally budgeted to AFE 0891329101.</v>
          </cell>
          <cell r="G1991">
            <v>115000</v>
          </cell>
          <cell r="H1991">
            <v>115000</v>
          </cell>
          <cell r="I1991" t="str">
            <v>MAINTENANCE PROJECTS</v>
          </cell>
          <cell r="J1991" t="str">
            <v>91357 BETHEL</v>
          </cell>
          <cell r="K1991" t="str">
            <v>GALLOWAY, AMANDA N</v>
          </cell>
          <cell r="L1991" t="str">
            <v>Discretionary</v>
          </cell>
          <cell r="M1991">
            <v>39780</v>
          </cell>
          <cell r="N1991" t="str">
            <v>Approved AFE</v>
          </cell>
        </row>
        <row r="1992">
          <cell r="B1992" t="str">
            <v>0891357101</v>
          </cell>
          <cell r="C1992" t="str">
            <v>C9111 ENBRIDGE PIPELINES (EAST TEXAS), L.P.</v>
          </cell>
          <cell r="D1992" t="str">
            <v>Small Shop for Bethel</v>
          </cell>
          <cell r="E1992" t="str">
            <v>KW-0813 Build small shop for Bethel facilities</v>
          </cell>
          <cell r="F1992" t="str">
            <v>Build small shop for parts and equipment storage and restroom facilities at Bethel.  This is original budget AFE 0891329105, the number was changed to use the correct cost center for Bethel.</v>
          </cell>
          <cell r="G1992">
            <v>35000</v>
          </cell>
          <cell r="H1992">
            <v>35000</v>
          </cell>
          <cell r="I1992" t="str">
            <v>MAINTENANCE PROJECTS</v>
          </cell>
          <cell r="J1992" t="str">
            <v>91357 BETHEL</v>
          </cell>
          <cell r="K1992" t="str">
            <v>GALLOWAY, AMANDA N</v>
          </cell>
          <cell r="L1992" t="str">
            <v>Discretionary</v>
          </cell>
          <cell r="M1992">
            <v>39780</v>
          </cell>
          <cell r="N1992" t="str">
            <v>Approved AFE</v>
          </cell>
        </row>
        <row r="1993">
          <cell r="B1993" t="str">
            <v>0891362100</v>
          </cell>
          <cell r="C1993" t="str">
            <v>C9111 ENBRIDGE PIPELINES (EAST TEXAS), L.P.</v>
          </cell>
          <cell r="D1993" t="str">
            <v>Field Vehicle - WN</v>
          </cell>
          <cell r="E1993" t="str">
            <v>DW-0805 Field Vehicle for Willie Nelson</v>
          </cell>
          <cell r="F1993" t="str">
            <v>Field Vehicle for Willie Nelson.  Vehicle has high mileage.</v>
          </cell>
          <cell r="G1993">
            <v>32500</v>
          </cell>
          <cell r="H1993">
            <v>32500</v>
          </cell>
          <cell r="I1993" t="str">
            <v>MAINTENANCE PROJECTS</v>
          </cell>
          <cell r="J1993" t="str">
            <v>91362 NORTH TEAGUE SYSTEM</v>
          </cell>
          <cell r="K1993" t="str">
            <v>WRIGHT, DANNY K</v>
          </cell>
          <cell r="L1993" t="str">
            <v>Mandatory</v>
          </cell>
          <cell r="M1993">
            <v>39813</v>
          </cell>
          <cell r="N1993" t="str">
            <v>Proposed AFE</v>
          </cell>
        </row>
        <row r="1994">
          <cell r="B1994" t="str">
            <v>0891363100</v>
          </cell>
          <cell r="C1994" t="str">
            <v>C9111 ENBRIDGE PIPELINES (EAST TEXAS), L.P.</v>
          </cell>
          <cell r="D1994" t="str">
            <v>Lower PR 20" Hwy 39 Reroute</v>
          </cell>
          <cell r="E1994" t="str">
            <v xml:space="preserve">DU0801   Lower PR 20" HWY 39 Reroute
</v>
          </cell>
          <cell r="F1994" t="str">
            <v>Texas Westmoreland Coal Co. is working with TXDOT to relocate FM 39 and Enbridge's PR-20 line is in conflict.  Enbridge and Westmoreland has entered into a relocation agreement dated March 25, 2008, where Westmoreland will reimburse Enbridge 24%.</v>
          </cell>
          <cell r="G1994">
            <v>383500</v>
          </cell>
          <cell r="H1994">
            <v>291100</v>
          </cell>
          <cell r="I1994" t="str">
            <v>MAINTENANCE PROJECTS</v>
          </cell>
          <cell r="J1994" t="str">
            <v>91363 PINNACLE REEF SYSTEM</v>
          </cell>
          <cell r="K1994" t="str">
            <v>UNRUH, DOUGLAS K</v>
          </cell>
          <cell r="L1994" t="str">
            <v>Mandatory</v>
          </cell>
          <cell r="M1994">
            <v>39813</v>
          </cell>
          <cell r="N1994" t="str">
            <v>Approved AFE</v>
          </cell>
        </row>
        <row r="1995">
          <cell r="B1995" t="str">
            <v>0891363101</v>
          </cell>
          <cell r="C1995" t="str">
            <v>C9111 ENBRIDGE PIPELINES (EAST TEXAS), L.P.</v>
          </cell>
          <cell r="D1995" t="str">
            <v>Lower PR 12" HWY 39 Reroute</v>
          </cell>
          <cell r="E1995" t="str">
            <v xml:space="preserve">DU0802    Lower PR 12" HWY 39 Reroute
</v>
          </cell>
          <cell r="F1995" t="str">
            <v xml:space="preserve">Texas Westmoreland Coal Co. is working with TXDOT to relocate FM 39.  Enbridge's PR-12 is in conflict with the highway project.  Enbridge and Westmoreland has entered into an agreement where Westmoreland has agreed to reimburse Enbridge 24%.
</v>
          </cell>
          <cell r="G1995">
            <v>203000</v>
          </cell>
          <cell r="H1995">
            <v>155800</v>
          </cell>
          <cell r="I1995" t="str">
            <v>MAINTENANCE PROJECTS</v>
          </cell>
          <cell r="J1995" t="str">
            <v>91363 PINNACLE REEF SYSTEM</v>
          </cell>
          <cell r="K1995" t="str">
            <v>UNRUH, DOUGLAS K</v>
          </cell>
          <cell r="L1995" t="str">
            <v>Mandatory</v>
          </cell>
          <cell r="M1995">
            <v>39783</v>
          </cell>
          <cell r="N1995" t="str">
            <v>Approved AFE</v>
          </cell>
        </row>
        <row r="1996">
          <cell r="B1996" t="str">
            <v>0891363105</v>
          </cell>
          <cell r="C1996" t="str">
            <v>C9111 ENBRIDGE PIPELINES (EAST TEXAS), L.P.</v>
          </cell>
          <cell r="D1996" t="str">
            <v>PR 20" Pipe Replacement</v>
          </cell>
          <cell r="E1996" t="str">
            <v>IMP Replace 135' 20"w 5L X 52 of pitted pipe</v>
          </cell>
          <cell r="F1996" t="str">
            <v>IMP To increase pipeline integrity</v>
          </cell>
          <cell r="G1996">
            <v>0</v>
          </cell>
          <cell r="H1996">
            <v>140000</v>
          </cell>
          <cell r="I1996" t="str">
            <v>MAINTENANCE PROJECTS</v>
          </cell>
          <cell r="J1996" t="str">
            <v>91363 PINNACLE REEF SYSTEM</v>
          </cell>
          <cell r="K1996" t="str">
            <v>WRIGHT, DANNY K</v>
          </cell>
          <cell r="L1996" t="str">
            <v>Mandatory</v>
          </cell>
          <cell r="M1996">
            <v>39783</v>
          </cell>
          <cell r="N1996" t="str">
            <v>Approved AFE</v>
          </cell>
        </row>
        <row r="1997">
          <cell r="B1997" t="str">
            <v>0891364100</v>
          </cell>
          <cell r="C1997" t="str">
            <v>C9111 ENBRIDGE PIPELINES (EAST TEXAS), L.P.</v>
          </cell>
          <cell r="D1997" t="str">
            <v>Field Vehicle - BR</v>
          </cell>
          <cell r="E1997" t="str">
            <v>DW-0806 Field Vehicle for Barbara Robinson</v>
          </cell>
          <cell r="F1997" t="str">
            <v>Field Vehicle for Barbara Robinson.  Current vehicle has high mileage</v>
          </cell>
          <cell r="G1997">
            <v>32500</v>
          </cell>
          <cell r="H1997">
            <v>32500</v>
          </cell>
          <cell r="I1997" t="str">
            <v>MAINTENANCE PROJECTS</v>
          </cell>
          <cell r="J1997" t="str">
            <v>91364 CHINA NOME SYSTEM</v>
          </cell>
          <cell r="K1997" t="str">
            <v>WRIGHT, DANNY K</v>
          </cell>
          <cell r="L1997" t="str">
            <v>Mandatory</v>
          </cell>
          <cell r="M1997">
            <v>39813</v>
          </cell>
          <cell r="N1997" t="str">
            <v>Proposed AFE</v>
          </cell>
        </row>
        <row r="1998">
          <cell r="B1998" t="str">
            <v>0891365100</v>
          </cell>
          <cell r="C1998" t="str">
            <v>C9111 ENBRIDGE PIPELINES (EAST TEXAS), L.P.</v>
          </cell>
          <cell r="D1998" t="str">
            <v>Install Pig Launcher @ Hull1</v>
          </cell>
          <cell r="E1998" t="str">
            <v>DW-0801 Install Pig Launcher @ Hull # 1</v>
          </cell>
          <cell r="F1998" t="str">
            <v>Install Pig Launcher @ Hull # 1</v>
          </cell>
          <cell r="G1998">
            <v>50000</v>
          </cell>
          <cell r="H1998">
            <v>50000</v>
          </cell>
          <cell r="I1998" t="str">
            <v>NON-GROWTH ENHANCEMENT</v>
          </cell>
          <cell r="J1998" t="str">
            <v>91365 SOUTH TEAGUE SYSTEM</v>
          </cell>
          <cell r="K1998" t="str">
            <v>DAWSON, MICHELLE JO</v>
          </cell>
          <cell r="L1998" t="str">
            <v>Discretionary</v>
          </cell>
          <cell r="M1998">
            <v>39813</v>
          </cell>
          <cell r="N1998" t="str">
            <v>Pending Closed AFE</v>
          </cell>
        </row>
        <row r="1999">
          <cell r="B1999" t="str">
            <v>0891365101</v>
          </cell>
          <cell r="C1999" t="str">
            <v>C9111 ENBRIDGE PIPELINES (EAST TEXAS), L.P.</v>
          </cell>
          <cell r="D1999" t="str">
            <v>Replace Pitted Pipe</v>
          </cell>
          <cell r="E1999" t="str">
            <v>DW-0802 Replace Pitted Pipe</v>
          </cell>
          <cell r="F1999" t="str">
            <v>Replace Pitted pipe Southline Navasota River Xing</v>
          </cell>
          <cell r="G1999">
            <v>132000</v>
          </cell>
          <cell r="H1999">
            <v>132000</v>
          </cell>
          <cell r="I1999" t="str">
            <v>NON-GROWTH ENHANCEMENT</v>
          </cell>
          <cell r="J1999" t="str">
            <v>91365 SOUTH TEAGUE SYSTEM</v>
          </cell>
          <cell r="K1999" t="str">
            <v>WRIGHT, DANNY K</v>
          </cell>
          <cell r="L1999" t="str">
            <v>Mandatory</v>
          </cell>
          <cell r="M1999">
            <v>39813</v>
          </cell>
          <cell r="N1999" t="str">
            <v>Approved AFE</v>
          </cell>
        </row>
        <row r="2000">
          <cell r="B2000" t="str">
            <v>0891365102</v>
          </cell>
          <cell r="C2000" t="str">
            <v>C9111 ENBRIDGE PIPELINES (EAST TEXAS), L.P.</v>
          </cell>
          <cell r="D2000" t="str">
            <v>Lower South Loop 8" HWY 39 Rer</v>
          </cell>
          <cell r="E2000" t="str">
            <v xml:space="preserve">DU0803   
Lower South Loop 8" HWY 39 Reroute
</v>
          </cell>
          <cell r="F2000" t="str">
            <v>Texas Westmoreland Coal Co. is working with TXDOT to relocate FM 39 and Enbridge's SL-08 line is in conflict.  Enbridge and Westmoreland have entered into an agreement dated March 25, 2008 where Westmoreland will reimburse Enbridge 24%.</v>
          </cell>
          <cell r="G2000">
            <v>109000</v>
          </cell>
          <cell r="H2000">
            <v>86640</v>
          </cell>
          <cell r="I2000" t="str">
            <v>MAINTENANCE PROJECTS</v>
          </cell>
          <cell r="J2000" t="str">
            <v>91365 SOUTH TEAGUE SYSTEM</v>
          </cell>
          <cell r="K2000" t="str">
            <v>UNRUH, DOUGLAS K</v>
          </cell>
          <cell r="L2000" t="str">
            <v>Mandatory</v>
          </cell>
          <cell r="M2000">
            <v>39783</v>
          </cell>
          <cell r="N2000" t="str">
            <v>Approved AFE</v>
          </cell>
        </row>
        <row r="2001">
          <cell r="B2001" t="str">
            <v>0891365103</v>
          </cell>
          <cell r="C2001" t="str">
            <v>C9111 ENBRIDGE PIPELINES (EAST TEXAS), L.P.</v>
          </cell>
          <cell r="D2001" t="str">
            <v>Lower Varbus 4" HWY 39 Reroute</v>
          </cell>
          <cell r="E2001" t="str">
            <v xml:space="preserve">DU0804    Lower Varbus 4" HWY 39 Reroute
</v>
          </cell>
          <cell r="F2001" t="str">
            <v xml:space="preserve">Texas Westmoreland Coal Co. is working with TXDOT to relocate FM 39 and Enbridge's 4" Varibus line is in conflict.  Enbridge and Westmoreland have entered into an agreement dated March 25, 2008 where Westmoreland will reimburse Enbridge 50%.
</v>
          </cell>
          <cell r="G2001">
            <v>60000</v>
          </cell>
          <cell r="H2001">
            <v>40500</v>
          </cell>
          <cell r="I2001" t="str">
            <v>MAINTENANCE PROJECTS</v>
          </cell>
          <cell r="J2001" t="str">
            <v>91365 SOUTH TEAGUE SYSTEM</v>
          </cell>
          <cell r="K2001" t="str">
            <v>UNRUH, DOUGLAS K</v>
          </cell>
          <cell r="L2001" t="str">
            <v>Mandatory</v>
          </cell>
          <cell r="M2001">
            <v>39783</v>
          </cell>
          <cell r="N2001" t="str">
            <v>Approved AFE</v>
          </cell>
        </row>
        <row r="2002">
          <cell r="B2002" t="str">
            <v>0891365104</v>
          </cell>
          <cell r="C2002" t="str">
            <v>C9111 ENBRIDGE PIPELINES (EAST TEXAS), L.P.</v>
          </cell>
          <cell r="D2002" t="str">
            <v>Teague South Line Pig Barrel</v>
          </cell>
          <cell r="E2002" t="str">
            <v>Teague South Line Pig Barrel Installation</v>
          </cell>
          <cell r="F2002" t="str">
            <v>Install pig barrels to divert Devon gas volumes to Marquez Plant.
P08ETXWC</v>
          </cell>
          <cell r="G2002">
            <v>0</v>
          </cell>
          <cell r="H2002">
            <v>301000</v>
          </cell>
          <cell r="I2002" t="str">
            <v>ENHANCEMENT PROJECTS</v>
          </cell>
          <cell r="J2002" t="str">
            <v>91365 SOUTH TEAGUE SYSTEM</v>
          </cell>
          <cell r="K2002" t="str">
            <v>WRIGHT, DANNY K</v>
          </cell>
          <cell r="L2002" t="str">
            <v>Mandatory</v>
          </cell>
          <cell r="M2002">
            <v>39690</v>
          </cell>
          <cell r="N2002" t="str">
            <v>Approved AFE</v>
          </cell>
        </row>
        <row r="2003">
          <cell r="B2003" t="str">
            <v>0891365105</v>
          </cell>
          <cell r="C2003" t="str">
            <v>C9111 ENBRIDGE PIPELINES (EAST TEXAS), L.P.</v>
          </cell>
          <cell r="D2003" t="str">
            <v>South Teague 8" Groundbed</v>
          </cell>
          <cell r="E2003" t="str">
            <v>Installation of a 200' Cathodic Protection Ground Bed for the South Teague 8" line. Additional cp current is needed to restore adequate cathodic protection levels.</v>
          </cell>
          <cell r="F2003" t="str">
            <v>To provide adequate cathodic protection level, ensure regulatory compliance, and maintain pipeline integrity---Cancelled AFE#0891367106</v>
          </cell>
          <cell r="G2003">
            <v>0</v>
          </cell>
          <cell r="H2003">
            <v>25000</v>
          </cell>
          <cell r="I2003" t="str">
            <v>MAINTENANCE PROJECTS</v>
          </cell>
          <cell r="J2003" t="str">
            <v>91365 SOUTH TEAGUE SYSTEM</v>
          </cell>
          <cell r="K2003" t="str">
            <v>RAYE, LARRY W</v>
          </cell>
          <cell r="L2003" t="str">
            <v>Mandatory</v>
          </cell>
          <cell r="M2003">
            <v>39813</v>
          </cell>
          <cell r="N2003" t="str">
            <v>Approved AFE</v>
          </cell>
        </row>
        <row r="2004">
          <cell r="B2004" t="str">
            <v>0891367100</v>
          </cell>
          <cell r="C2004" t="str">
            <v>C9111 ENBRIDGE PIPELINES (EAST TEXAS), L.P.</v>
          </cell>
          <cell r="D2004" t="str">
            <v>Field Vehicle - DH</v>
          </cell>
          <cell r="E2004" t="str">
            <v>JA-0802 Field Vehicle for Alton Clark</v>
          </cell>
          <cell r="F2004" t="str">
            <v>JA-0802 Field Vehicle for Alton Clark.  Current vehicle has high mileage.  To be registered in Freestone county.  This will be an Operations Vehicle #6 - 4WD, LWB.</v>
          </cell>
          <cell r="G2004">
            <v>32500</v>
          </cell>
          <cell r="H2004">
            <v>32500</v>
          </cell>
          <cell r="I2004" t="str">
            <v>MAINTENANCE PROJECTS</v>
          </cell>
          <cell r="J2004" t="str">
            <v>91367 AKER TO GRAPELAND</v>
          </cell>
          <cell r="K2004" t="str">
            <v>WILSON, MARLON K</v>
          </cell>
          <cell r="L2004" t="str">
            <v>Mandatory</v>
          </cell>
          <cell r="M2004">
            <v>39813</v>
          </cell>
          <cell r="N2004" t="str">
            <v>Proposed AFE</v>
          </cell>
        </row>
        <row r="2005">
          <cell r="B2005" t="str">
            <v>0891367101</v>
          </cell>
          <cell r="C2005" t="str">
            <v>C9111 ENBRIDGE PIPELINES (EAST TEXAS), L.P.</v>
          </cell>
          <cell r="D2005" t="str">
            <v>Field Vehicle - JP</v>
          </cell>
          <cell r="E2005" t="str">
            <v>JA-0803 Field Vehicle for James Pfleeger</v>
          </cell>
          <cell r="F2005" t="str">
            <v>Field Vehicle for James Pfleeger.  Current vehicle has high mileage.  To be registered in Freestone county.  Needs to be an Operator's Vehicle #3.</v>
          </cell>
          <cell r="G2005">
            <v>32500</v>
          </cell>
          <cell r="H2005">
            <v>32500</v>
          </cell>
          <cell r="I2005" t="str">
            <v>MAINTENANCE PROJECTS</v>
          </cell>
          <cell r="J2005" t="str">
            <v>91367 AKER TO GRAPELAND</v>
          </cell>
          <cell r="K2005" t="str">
            <v>GALLOWAY, AMANDA N</v>
          </cell>
          <cell r="L2005" t="str">
            <v>Mandatory</v>
          </cell>
          <cell r="M2005">
            <v>39783</v>
          </cell>
          <cell r="N2005" t="str">
            <v>Approved AFE</v>
          </cell>
        </row>
        <row r="2006">
          <cell r="B2006" t="str">
            <v>0891367102</v>
          </cell>
          <cell r="C2006" t="str">
            <v>C9111 ENBRIDGE PIPELINES (EAST TEXAS), L.P.</v>
          </cell>
          <cell r="D2006" t="str">
            <v>Field Vehicle - SW</v>
          </cell>
          <cell r="E2006" t="str">
            <v>JA-0804 Field vehicle for Sam Wright</v>
          </cell>
          <cell r="F2006" t="str">
            <v>Field vehicle for Sam Wright.  Current vehicle has high mileage.  To be registered in Freestone county.</v>
          </cell>
          <cell r="G2006">
            <v>32500</v>
          </cell>
          <cell r="H2006">
            <v>32500</v>
          </cell>
          <cell r="I2006" t="str">
            <v>MAINTENANCE PROJECTS</v>
          </cell>
          <cell r="J2006" t="str">
            <v>91367 AKER TO GRAPELAND</v>
          </cell>
          <cell r="K2006" t="str">
            <v>KENNER, COURTNEY D</v>
          </cell>
          <cell r="L2006" t="str">
            <v>Mandatory</v>
          </cell>
          <cell r="M2006">
            <v>39813</v>
          </cell>
          <cell r="N2006" t="str">
            <v>Proposed AFE</v>
          </cell>
        </row>
        <row r="2007">
          <cell r="B2007" t="str">
            <v>0891367103</v>
          </cell>
          <cell r="C2007" t="str">
            <v>C9111 ENBRIDGE PIPELINES (EAST TEXAS), L.P.</v>
          </cell>
          <cell r="D2007" t="str">
            <v>Field Vehicle - RJ</v>
          </cell>
          <cell r="E2007" t="str">
            <v>JA-0805 Field vehicle for Randy Jarrell</v>
          </cell>
          <cell r="F2007" t="str">
            <v>Field vehicle for Randy Jarrell.  Current vehicle has high mileage.  To be registered in Freestone county.  This will be an OPERATIONS VEHICLE #6.</v>
          </cell>
          <cell r="G2007">
            <v>32500</v>
          </cell>
          <cell r="H2007">
            <v>32500</v>
          </cell>
          <cell r="I2007" t="str">
            <v>MAINTENANCE PROJECTS</v>
          </cell>
          <cell r="J2007" t="str">
            <v>91367 AKER TO GRAPELAND</v>
          </cell>
          <cell r="K2007" t="str">
            <v>WILSON, MARLON K</v>
          </cell>
          <cell r="L2007" t="str">
            <v>Mandatory</v>
          </cell>
          <cell r="M2007">
            <v>39813</v>
          </cell>
          <cell r="N2007" t="str">
            <v>Approved AFE</v>
          </cell>
        </row>
        <row r="2008">
          <cell r="B2008" t="str">
            <v>0891367104</v>
          </cell>
          <cell r="C2008" t="str">
            <v>C9111 ENBRIDGE PIPELINES (EAST TEXAS), L.P.</v>
          </cell>
          <cell r="D2008" t="str">
            <v>New Field Laptops</v>
          </cell>
          <cell r="E2008" t="str">
            <v>JA-0806 New Field Ops Laptops</v>
          </cell>
          <cell r="F2008" t="str">
            <v>New Field Ops laptops.  Old Laptops need replacing for improvement of time management.</v>
          </cell>
          <cell r="G2008">
            <v>12500</v>
          </cell>
          <cell r="H2008">
            <v>12500</v>
          </cell>
          <cell r="I2008" t="str">
            <v>MAINTENANCE PROJECTS</v>
          </cell>
          <cell r="J2008" t="str">
            <v>91367 AKER TO GRAPELAND</v>
          </cell>
          <cell r="K2008" t="str">
            <v>GALLOWAY, AMANDA N</v>
          </cell>
          <cell r="L2008" t="str">
            <v>Discretionary</v>
          </cell>
          <cell r="M2008">
            <v>39797</v>
          </cell>
          <cell r="N2008" t="str">
            <v>Approved AFE</v>
          </cell>
        </row>
        <row r="2009">
          <cell r="B2009" t="str">
            <v>0891367108</v>
          </cell>
          <cell r="C2009" t="str">
            <v>C9111 ENBRIDGE PIPELINES (EAST TEXAS), L.P.</v>
          </cell>
          <cell r="D2009" t="str">
            <v>CP Dept Ground Bed Rec - KB</v>
          </cell>
          <cell r="E2009" t="str">
            <v>JA-0811 CP Dept Ground Bed Rectifier - Kent Burks</v>
          </cell>
          <cell r="F2009" t="str">
            <v>CP Dept Ground Bed Rectifier - Kent Burks Project for Van Cansus Station Friutvale</v>
          </cell>
          <cell r="G2009">
            <v>28000</v>
          </cell>
          <cell r="H2009">
            <v>28000</v>
          </cell>
          <cell r="I2009" t="str">
            <v>MAINTENANCE PROJECTS</v>
          </cell>
          <cell r="J2009" t="str">
            <v>91367 AKER TO GRAPELAND</v>
          </cell>
          <cell r="K2009" t="str">
            <v>KENNER, COURTNEY D</v>
          </cell>
          <cell r="L2009" t="str">
            <v>Mandatory</v>
          </cell>
          <cell r="M2009">
            <v>39813</v>
          </cell>
          <cell r="N2009" t="str">
            <v>Proposed AFE</v>
          </cell>
        </row>
        <row r="2010">
          <cell r="B2010" t="str">
            <v>0891367110</v>
          </cell>
          <cell r="C2010" t="str">
            <v>C9111 ENBRIDGE PIPELINES (EAST TEXAS), L.P.</v>
          </cell>
          <cell r="D2010" t="str">
            <v>Field Injection Chemical Pumps</v>
          </cell>
          <cell r="E2010" t="str">
            <v>JA-0813 Field Injection Chemical Pumps and Tanks</v>
          </cell>
          <cell r="F2010" t="str">
            <v>Field Injection Chemical Pumps and Tanks.  Install telemetry and ESD Samson Lone Star CDP</v>
          </cell>
          <cell r="G2010">
            <v>15000</v>
          </cell>
          <cell r="H2010">
            <v>15000</v>
          </cell>
          <cell r="I2010" t="str">
            <v>MAINTENANCE PROJECTS</v>
          </cell>
          <cell r="J2010" t="str">
            <v>91367 AKER TO GRAPELAND</v>
          </cell>
          <cell r="K2010" t="str">
            <v>KENNER, COURTNEY D</v>
          </cell>
          <cell r="L2010" t="str">
            <v>Mandatory</v>
          </cell>
          <cell r="M2010">
            <v>39813</v>
          </cell>
          <cell r="N2010" t="str">
            <v>Proposed AFE</v>
          </cell>
        </row>
        <row r="2011">
          <cell r="B2011" t="str">
            <v>0891367111</v>
          </cell>
          <cell r="C2011" t="str">
            <v>C9111 ENBRIDGE PIPELINES (EAST TEXAS), L.P.</v>
          </cell>
          <cell r="D2011" t="str">
            <v>Star CDP</v>
          </cell>
          <cell r="E2011" t="str">
            <v>JA-0814 Install telemetry and ESD Samson Lone Star CDP</v>
          </cell>
          <cell r="F2011" t="str">
            <v>Install telemetry and ESD Samson Lone Star CDPStar CDP, Rate Expected to increase over 5.0 MMCFD</v>
          </cell>
          <cell r="G2011">
            <v>16000</v>
          </cell>
          <cell r="H2011">
            <v>16000</v>
          </cell>
          <cell r="I2011" t="str">
            <v>MAINTENANCE PROJECTS</v>
          </cell>
          <cell r="J2011" t="str">
            <v>91367 AKER TO GRAPELAND</v>
          </cell>
          <cell r="K2011" t="str">
            <v>KENNER, COURTNEY D</v>
          </cell>
          <cell r="L2011" t="str">
            <v>Discretionary</v>
          </cell>
          <cell r="M2011">
            <v>39813</v>
          </cell>
          <cell r="N2011" t="str">
            <v>Proposed AFE</v>
          </cell>
        </row>
        <row r="2012">
          <cell r="B2012" t="str">
            <v>0891367112</v>
          </cell>
          <cell r="C2012" t="str">
            <v>C9111 ENBRIDGE PIPELINES (EAST TEXAS), L.P.</v>
          </cell>
          <cell r="D2012" t="str">
            <v>Install 6 Element Filter 4097</v>
          </cell>
          <cell r="E2012" t="str">
            <v>JA-0815 Install 6 Element Filter on Unit 4097</v>
          </cell>
          <cell r="F2012" t="str">
            <v>Install 6 Element Filter on Unit 4097.  Prevent Glycol drop out in compressor fuel</v>
          </cell>
          <cell r="G2012">
            <v>27000</v>
          </cell>
          <cell r="H2012">
            <v>27000</v>
          </cell>
          <cell r="I2012" t="str">
            <v>MAINTENANCE PROJECTS</v>
          </cell>
          <cell r="J2012" t="str">
            <v>91367 AKER TO GRAPELAND</v>
          </cell>
          <cell r="K2012" t="str">
            <v>WILSON, MARLON K</v>
          </cell>
          <cell r="L2012" t="str">
            <v>Discretionary</v>
          </cell>
          <cell r="M2012">
            <v>39813</v>
          </cell>
          <cell r="N2012" t="str">
            <v>Approved AFE</v>
          </cell>
        </row>
        <row r="2013">
          <cell r="B2013" t="str">
            <v>0891367113</v>
          </cell>
          <cell r="C2013" t="str">
            <v>C9111 ENBRIDGE PIPELINES (EAST TEXAS), L.P.</v>
          </cell>
          <cell r="D2013" t="str">
            <v>Install 6 Element Filter 4098</v>
          </cell>
          <cell r="E2013" t="str">
            <v>Install 6 Element Filter Sep Unit 4098</v>
          </cell>
          <cell r="F2013" t="str">
            <v>Install 6 Element Filter Sep Unit 4098.  Prevent Glycol drop out in Compressor Fuel</v>
          </cell>
          <cell r="G2013">
            <v>27000</v>
          </cell>
          <cell r="H2013">
            <v>27000</v>
          </cell>
          <cell r="I2013" t="str">
            <v>MAINTENANCE PROJECTS</v>
          </cell>
          <cell r="J2013" t="str">
            <v>91367 AKER TO GRAPELAND</v>
          </cell>
          <cell r="K2013" t="str">
            <v>WILSON, MARLON K</v>
          </cell>
          <cell r="L2013" t="str">
            <v>Discretionary</v>
          </cell>
          <cell r="M2013">
            <v>39813</v>
          </cell>
          <cell r="N2013" t="str">
            <v>Approved AFE</v>
          </cell>
        </row>
        <row r="2014">
          <cell r="B2014" t="str">
            <v>0891367114</v>
          </cell>
          <cell r="C2014" t="str">
            <v>C9111 ENBRIDGE PIPELINES (EAST TEXAS), L.P.</v>
          </cell>
          <cell r="D2014" t="str">
            <v>Install 6 Element Filter 4045</v>
          </cell>
          <cell r="E2014" t="str">
            <v>JA-0817 Install 6 Element Filter Sep Unit 4045</v>
          </cell>
          <cell r="F2014" t="str">
            <v>Install 6 Element Filter Sep Unit 4045.  Prevent Glycol drop out in Compressor Fuel</v>
          </cell>
          <cell r="G2014">
            <v>27000</v>
          </cell>
          <cell r="H2014">
            <v>27000</v>
          </cell>
          <cell r="I2014" t="str">
            <v>MAINTENANCE PROJECTS</v>
          </cell>
          <cell r="J2014" t="str">
            <v>91367 AKER TO GRAPELAND</v>
          </cell>
          <cell r="K2014" t="str">
            <v>WILSON, MARLON K</v>
          </cell>
          <cell r="L2014" t="str">
            <v>Discretionary</v>
          </cell>
          <cell r="M2014">
            <v>39813</v>
          </cell>
          <cell r="N2014" t="str">
            <v>Approved AFE</v>
          </cell>
        </row>
        <row r="2015">
          <cell r="B2015" t="str">
            <v>0891367115</v>
          </cell>
          <cell r="C2015" t="str">
            <v>C9111 ENBRIDGE PIPELINES (EAST TEXAS), L.P.</v>
          </cell>
          <cell r="D2015" t="str">
            <v>Portable Dew Point Tester</v>
          </cell>
          <cell r="E2015" t="str">
            <v>LR-0802 Purchase portable dew poin tester</v>
          </cell>
          <cell r="F2015" t="str">
            <v>Purchase portable dew point tester.  Cosoco back up Dew point tester.</v>
          </cell>
          <cell r="G2015">
            <v>7000</v>
          </cell>
          <cell r="H2015">
            <v>7000</v>
          </cell>
          <cell r="I2015" t="str">
            <v>MAINTENANCE PROJECTS</v>
          </cell>
          <cell r="J2015" t="str">
            <v>91367 AKER TO GRAPELAND</v>
          </cell>
          <cell r="K2015" t="str">
            <v>KENNER, COURTNEY D</v>
          </cell>
          <cell r="L2015" t="str">
            <v>Mandatory</v>
          </cell>
          <cell r="M2015">
            <v>39813</v>
          </cell>
          <cell r="N2015" t="str">
            <v>Proposed AFE</v>
          </cell>
        </row>
        <row r="2016">
          <cell r="B2016" t="str">
            <v>0891368100</v>
          </cell>
          <cell r="C2016" t="str">
            <v>C9111 ENBRIDGE PIPELINES (EAST TEXAS), L.P.</v>
          </cell>
          <cell r="D2016" t="str">
            <v>New Hire truck and tools</v>
          </cell>
          <cell r="E2016" t="str">
            <v>BN2008-15 New hire truck and tools</v>
          </cell>
          <cell r="F2016" t="str">
            <v>new hire field truck and tools</v>
          </cell>
          <cell r="G2016">
            <v>32500</v>
          </cell>
          <cell r="H2016">
            <v>32500</v>
          </cell>
          <cell r="I2016" t="str">
            <v>MAINTENANCE PROJECTS</v>
          </cell>
          <cell r="J2016" t="str">
            <v>91368 GRAPELAND TO ARP</v>
          </cell>
          <cell r="K2016" t="str">
            <v>SMART, JOYCE R</v>
          </cell>
          <cell r="L2016" t="str">
            <v>Mandatory</v>
          </cell>
          <cell r="M2016">
            <v>39813</v>
          </cell>
          <cell r="N2016" t="str">
            <v>Proposed AFE</v>
          </cell>
        </row>
        <row r="2017">
          <cell r="B2017" t="str">
            <v>0891368101</v>
          </cell>
          <cell r="C2017" t="str">
            <v>C9111 ENBRIDGE PIPELINES (EAST TEXAS), L.P.</v>
          </cell>
          <cell r="D2017" t="str">
            <v>SAMSON RESOURCES WEST TRAYWICK</v>
          </cell>
          <cell r="E2017" t="str">
            <v xml:space="preserve">INSTALL 3" METERING FACILITIES TO CONNECT SAMSON RESOURCES WEST TRAYWICK  LOCATED IN CUSHING,NACOGDOCHES COUNTY,TEXAS
</v>
          </cell>
          <cell r="F2017" t="str">
            <v xml:space="preserve">NEW WELL CONNECT TO INCREASE GAS VOLUMES
100% AIC
</v>
          </cell>
          <cell r="G2017">
            <v>0</v>
          </cell>
          <cell r="H2017">
            <v>0</v>
          </cell>
          <cell r="I2017" t="str">
            <v>AIC</v>
          </cell>
          <cell r="J2017" t="str">
            <v>91368 GRAPELAND TO ARP</v>
          </cell>
          <cell r="K2017" t="str">
            <v>WALKER, ROYCE G</v>
          </cell>
          <cell r="M2017">
            <v>39629</v>
          </cell>
          <cell r="N2017" t="str">
            <v>Approved AFE</v>
          </cell>
        </row>
        <row r="2018">
          <cell r="B2018" t="str">
            <v>0891369100</v>
          </cell>
          <cell r="C2018" t="str">
            <v>C9111 ENBRIDGE PIPELINES (EAST TEXAS), L.P.</v>
          </cell>
          <cell r="D2018" t="str">
            <v>Ground Bed/Rectifier LWR</v>
          </cell>
          <cell r="E2018" t="str">
            <v>BN2008-01 Ground Bed/Rectifier LWR</v>
          </cell>
          <cell r="F2018" t="str">
            <v>Cathotic Protection GG Area LWR</v>
          </cell>
          <cell r="G2018">
            <v>50000</v>
          </cell>
          <cell r="H2018">
            <v>50000</v>
          </cell>
          <cell r="I2018" t="str">
            <v>MAINTENANCE PROJECTS</v>
          </cell>
          <cell r="J2018" t="str">
            <v>91369 GRAPELAND RESIDUE</v>
          </cell>
          <cell r="K2018" t="str">
            <v>SMART, JOYCE R</v>
          </cell>
          <cell r="L2018" t="str">
            <v>Mandatory</v>
          </cell>
          <cell r="M2018">
            <v>39813</v>
          </cell>
          <cell r="N2018" t="str">
            <v>Proposed AFE</v>
          </cell>
        </row>
        <row r="2019">
          <cell r="B2019" t="str">
            <v>0891369102</v>
          </cell>
          <cell r="C2019" t="str">
            <v>C9111 ENBRIDGE PIPELINES (EAST TEXAS), L.P.</v>
          </cell>
          <cell r="D2019" t="str">
            <v>Remote Monitoring</v>
          </cell>
          <cell r="E2019" t="str">
            <v>BN2008-03 Remote monitoring</v>
          </cell>
          <cell r="F2019" t="str">
            <v>Cathotic protection GG area LWR</v>
          </cell>
          <cell r="G2019">
            <v>6600</v>
          </cell>
          <cell r="H2019">
            <v>6600</v>
          </cell>
          <cell r="I2019" t="str">
            <v>MAINTENANCE PROJECTS</v>
          </cell>
          <cell r="J2019" t="str">
            <v>91369 GRAPELAND RESIDUE</v>
          </cell>
          <cell r="K2019" t="str">
            <v>SMART, JOYCE R</v>
          </cell>
          <cell r="L2019" t="str">
            <v>Discretionary</v>
          </cell>
          <cell r="M2019">
            <v>39813</v>
          </cell>
          <cell r="N2019" t="str">
            <v>Proposed AFE</v>
          </cell>
        </row>
        <row r="2020">
          <cell r="B2020" t="str">
            <v>0891369103</v>
          </cell>
          <cell r="C2020" t="str">
            <v>C9111 ENBRIDGE PIPELINES (EAST TEXAS), L.P.</v>
          </cell>
          <cell r="D2020" t="str">
            <v>Ground Bed / Rectifier RS</v>
          </cell>
          <cell r="E2020" t="str">
            <v>BN2008-04 Ground Bed / Rectifier RS</v>
          </cell>
          <cell r="F2020" t="str">
            <v>Cathotic protection GG Area RS</v>
          </cell>
          <cell r="G2020">
            <v>28000</v>
          </cell>
          <cell r="H2020">
            <v>28000</v>
          </cell>
          <cell r="I2020" t="str">
            <v>MAINTENANCE PROJECTS</v>
          </cell>
          <cell r="J2020" t="str">
            <v>91369 GRAPELAND RESIDUE</v>
          </cell>
          <cell r="K2020" t="str">
            <v>SMART, JOYCE R</v>
          </cell>
          <cell r="L2020" t="str">
            <v>Mandatory</v>
          </cell>
          <cell r="M2020">
            <v>39813</v>
          </cell>
          <cell r="N2020" t="str">
            <v>Proposed AFE</v>
          </cell>
        </row>
        <row r="2021">
          <cell r="B2021" t="str">
            <v>0891369104</v>
          </cell>
          <cell r="C2021" t="str">
            <v>C9111 ENBRIDGE PIPELINES (EAST TEXAS), L.P.</v>
          </cell>
          <cell r="D2021" t="str">
            <v>Upgrade Surge Control</v>
          </cell>
          <cell r="E2021" t="str">
            <v>BN2008-05 Upgrad surge control on 497 &amp; 421</v>
          </cell>
          <cell r="F2021" t="str">
            <v>New surge control 421 &amp; 497</v>
          </cell>
          <cell r="G2021">
            <v>175000</v>
          </cell>
          <cell r="H2021">
            <v>175000</v>
          </cell>
          <cell r="I2021" t="str">
            <v>MAINTENANCE PROJECTS</v>
          </cell>
          <cell r="J2021" t="str">
            <v>91369 GRAPELAND RESIDUE</v>
          </cell>
          <cell r="K2021" t="str">
            <v>SMART, JOYCE R</v>
          </cell>
          <cell r="L2021" t="str">
            <v>Discretionary</v>
          </cell>
          <cell r="M2021">
            <v>39661</v>
          </cell>
          <cell r="N2021" t="str">
            <v>Approved AFE</v>
          </cell>
        </row>
        <row r="2022">
          <cell r="B2022" t="str">
            <v>0891369105</v>
          </cell>
          <cell r="C2022" t="str">
            <v>C9111 ENBRIDGE PIPELINES (EAST TEXAS), L.P.</v>
          </cell>
          <cell r="D2022" t="str">
            <v>BN2008-06 Overhaul Saturn</v>
          </cell>
          <cell r="E2022" t="str">
            <v>BN2008-06 Ovhaul Saturn</v>
          </cell>
          <cell r="F2022" t="str">
            <v>overhaul engine</v>
          </cell>
          <cell r="G2022">
            <v>150000</v>
          </cell>
          <cell r="H2022">
            <v>150000</v>
          </cell>
          <cell r="I2022" t="str">
            <v>MAINTENANCE PROJECTS</v>
          </cell>
          <cell r="J2022" t="str">
            <v>91369 GRAPELAND RESIDUE</v>
          </cell>
          <cell r="K2022" t="str">
            <v>SMART, JOYCE R</v>
          </cell>
          <cell r="L2022" t="str">
            <v>Mandatory</v>
          </cell>
          <cell r="M2022">
            <v>39813</v>
          </cell>
          <cell r="N2022" t="str">
            <v>Proposed AFE</v>
          </cell>
        </row>
        <row r="2023">
          <cell r="B2023" t="str">
            <v>0891369106</v>
          </cell>
          <cell r="C2023" t="str">
            <v>C9111 ENBRIDGE PIPELINES (EAST TEXAS), L.P.</v>
          </cell>
          <cell r="D2023" t="str">
            <v>BN2008-07 Overhaul Saturn</v>
          </cell>
          <cell r="E2023" t="str">
            <v>BN2008-07 Ovhaul Saturn</v>
          </cell>
          <cell r="F2023" t="str">
            <v>overhaul engine</v>
          </cell>
          <cell r="G2023">
            <v>150000</v>
          </cell>
          <cell r="H2023">
            <v>150000</v>
          </cell>
          <cell r="I2023" t="str">
            <v>MAINTENANCE PROJECTS</v>
          </cell>
          <cell r="J2023" t="str">
            <v>91369 GRAPELAND RESIDUE</v>
          </cell>
          <cell r="K2023" t="str">
            <v>SMART, JOYCE R</v>
          </cell>
          <cell r="L2023" t="str">
            <v>Mandatory</v>
          </cell>
          <cell r="M2023">
            <v>39813</v>
          </cell>
          <cell r="N2023" t="str">
            <v>Proposed AFE</v>
          </cell>
        </row>
        <row r="2024">
          <cell r="B2024" t="str">
            <v>0891369107</v>
          </cell>
          <cell r="C2024" t="str">
            <v>C9111 ENBRIDGE PIPELINES (EAST TEXAS), L.P.</v>
          </cell>
          <cell r="D2024" t="str">
            <v>Overhaul C-16 Compressor</v>
          </cell>
          <cell r="E2024" t="str">
            <v>BN2008-08 Overhaul C-16 Compressor</v>
          </cell>
          <cell r="F2024" t="str">
            <v>overhaul compressor</v>
          </cell>
          <cell r="G2024">
            <v>50000</v>
          </cell>
          <cell r="H2024">
            <v>50000</v>
          </cell>
          <cell r="I2024" t="str">
            <v>MAINTENANCE PROJECTS</v>
          </cell>
          <cell r="J2024" t="str">
            <v>91369 GRAPELAND RESIDUE</v>
          </cell>
          <cell r="K2024" t="str">
            <v>SMART, JOYCE R</v>
          </cell>
          <cell r="L2024" t="str">
            <v>Mandatory</v>
          </cell>
          <cell r="M2024">
            <v>39813</v>
          </cell>
          <cell r="N2024" t="str">
            <v>Proposed AFE</v>
          </cell>
        </row>
        <row r="2025">
          <cell r="B2025" t="str">
            <v>0891369108</v>
          </cell>
          <cell r="C2025" t="str">
            <v>C9111 ENBRIDGE PIPELINES (EAST TEXAS), L.P.</v>
          </cell>
          <cell r="D2025" t="str">
            <v>Overhaul C-16 compressor</v>
          </cell>
          <cell r="E2025" t="str">
            <v>BN2008-09 Overhaul C-16 Compressor</v>
          </cell>
          <cell r="F2025" t="str">
            <v>overhaul compressor</v>
          </cell>
          <cell r="G2025">
            <v>50000</v>
          </cell>
          <cell r="H2025">
            <v>50000</v>
          </cell>
          <cell r="I2025" t="str">
            <v>MAINTENANCE PROJECTS</v>
          </cell>
          <cell r="J2025" t="str">
            <v>91369 GRAPELAND RESIDUE</v>
          </cell>
          <cell r="K2025" t="str">
            <v>SMART, JOYCE R</v>
          </cell>
          <cell r="L2025" t="str">
            <v>Mandatory</v>
          </cell>
          <cell r="M2025">
            <v>39813</v>
          </cell>
          <cell r="N2025" t="str">
            <v>Proposed AFE</v>
          </cell>
        </row>
        <row r="2026">
          <cell r="B2026" t="str">
            <v>0891369109</v>
          </cell>
          <cell r="C2026" t="str">
            <v>C9111 ENBRIDGE PIPELINES (EAST TEXAS), L.P.</v>
          </cell>
          <cell r="D2026" t="str">
            <v>BN2008-10 Overhaul Centaur</v>
          </cell>
          <cell r="E2026" t="str">
            <v>BN2008-10 Overhaul Centaur</v>
          </cell>
          <cell r="F2026" t="str">
            <v>BN2008-10 Engine needs to be replaced due to high vibration.</v>
          </cell>
          <cell r="G2026">
            <v>425000</v>
          </cell>
          <cell r="H2026">
            <v>425000</v>
          </cell>
          <cell r="I2026" t="str">
            <v>MAINTENANCE PROJECTS</v>
          </cell>
          <cell r="J2026" t="str">
            <v>91369 GRAPELAND RESIDUE</v>
          </cell>
          <cell r="K2026" t="str">
            <v>SMART, JOYCE R</v>
          </cell>
          <cell r="L2026" t="str">
            <v>Mandatory</v>
          </cell>
          <cell r="M2026">
            <v>39692</v>
          </cell>
          <cell r="N2026" t="str">
            <v>Approved AFE</v>
          </cell>
        </row>
        <row r="2027">
          <cell r="B2027" t="str">
            <v>0891369110</v>
          </cell>
          <cell r="C2027" t="str">
            <v>C9111 ENBRIDGE PIPELINES (EAST TEXAS), L.P.</v>
          </cell>
          <cell r="D2027" t="str">
            <v>Overhaul C-30 Compressor</v>
          </cell>
          <cell r="E2027" t="str">
            <v>BN2008-11 Overhaul C-30 Compressor</v>
          </cell>
          <cell r="F2027" t="str">
            <v>overhaul compressor</v>
          </cell>
          <cell r="G2027">
            <v>60000</v>
          </cell>
          <cell r="H2027">
            <v>60000</v>
          </cell>
          <cell r="I2027" t="str">
            <v>MAINTENANCE PROJECTS</v>
          </cell>
          <cell r="J2027" t="str">
            <v>91369 GRAPELAND RESIDUE</v>
          </cell>
          <cell r="K2027" t="str">
            <v>SMART, JOYCE R</v>
          </cell>
          <cell r="L2027" t="str">
            <v>Mandatory</v>
          </cell>
          <cell r="M2027">
            <v>39813</v>
          </cell>
          <cell r="N2027" t="str">
            <v>Proposed AFE</v>
          </cell>
        </row>
        <row r="2028">
          <cell r="B2028" t="str">
            <v>0891369111</v>
          </cell>
          <cell r="C2028" t="str">
            <v>C9111 ENBRIDGE PIPELINES (EAST TEXAS), L.P.</v>
          </cell>
          <cell r="D2028" t="str">
            <v>Filter Case for 497</v>
          </cell>
          <cell r="E2028" t="str">
            <v>BN2008-12 Filter Case for 497</v>
          </cell>
          <cell r="F2028" t="str">
            <v>improve fuel quality</v>
          </cell>
          <cell r="G2028">
            <v>26000</v>
          </cell>
          <cell r="H2028">
            <v>26000</v>
          </cell>
          <cell r="I2028" t="str">
            <v>MAINTENANCE PROJECTS</v>
          </cell>
          <cell r="J2028" t="str">
            <v>91369 GRAPELAND RESIDUE</v>
          </cell>
          <cell r="K2028" t="str">
            <v>SMART, JOYCE R</v>
          </cell>
          <cell r="L2028" t="str">
            <v>Discretionary</v>
          </cell>
          <cell r="M2028">
            <v>39661</v>
          </cell>
          <cell r="N2028" t="str">
            <v>Approved AFE</v>
          </cell>
        </row>
        <row r="2029">
          <cell r="B2029" t="str">
            <v>0891369113</v>
          </cell>
          <cell r="C2029" t="str">
            <v>C9111 ENBRIDGE PIPELINES (EAST TEXAS), L.P.</v>
          </cell>
          <cell r="D2029" t="str">
            <v>Field Vehicle - DC</v>
          </cell>
          <cell r="E2029" t="str">
            <v>DW-0807 Field Vehicle for David Crundwell</v>
          </cell>
          <cell r="F2029" t="str">
            <v>Field Vehicle for David Crundwell.  Current vehicle has high mileage.</v>
          </cell>
          <cell r="G2029">
            <v>32500</v>
          </cell>
          <cell r="H2029">
            <v>32500</v>
          </cell>
          <cell r="I2029" t="str">
            <v>MAINTENANCE PROJECTS</v>
          </cell>
          <cell r="J2029" t="str">
            <v>91369 GRAPELAND RESIDUE</v>
          </cell>
          <cell r="K2029" t="str">
            <v>WRIGHT, DANNY K</v>
          </cell>
          <cell r="L2029" t="str">
            <v>Mandatory</v>
          </cell>
          <cell r="M2029">
            <v>39813</v>
          </cell>
          <cell r="N2029" t="str">
            <v>Proposed AFE</v>
          </cell>
        </row>
        <row r="2030">
          <cell r="B2030" t="str">
            <v>0891369114</v>
          </cell>
          <cell r="C2030" t="str">
            <v>C9111 ENBRIDGE PIPELINES (EAST TEXAS), L.P.</v>
          </cell>
          <cell r="D2030" t="str">
            <v>Meters @ Grapeland Plant</v>
          </cell>
          <cell r="E2030" t="str">
            <v>BN2008-14 Six new Bristol meters @ Grapeland</v>
          </cell>
          <cell r="F2030" t="str">
            <v>improve measurement</v>
          </cell>
          <cell r="G2030">
            <v>21000</v>
          </cell>
          <cell r="H2030">
            <v>21000</v>
          </cell>
          <cell r="I2030" t="str">
            <v>MAINTENANCE PROJECTS</v>
          </cell>
          <cell r="J2030" t="str">
            <v>91369 GRAPELAND RESIDUE</v>
          </cell>
          <cell r="K2030" t="str">
            <v>SMART, JOYCE R</v>
          </cell>
          <cell r="L2030" t="str">
            <v>Discretionary</v>
          </cell>
          <cell r="M2030">
            <v>39661</v>
          </cell>
          <cell r="N2030" t="str">
            <v>Pending Closed AFE</v>
          </cell>
        </row>
        <row r="2031">
          <cell r="B2031" t="str">
            <v>0891369115</v>
          </cell>
          <cell r="C2031" t="str">
            <v>C9111 ENBRIDGE PIPELINES (EAST TEXAS), L.P.</v>
          </cell>
          <cell r="D2031" t="str">
            <v>Field Vehicle - MChapman</v>
          </cell>
          <cell r="E2031" t="str">
            <v>BN2008-16 Field vehicle for Michael Chapman</v>
          </cell>
          <cell r="F2031" t="str">
            <v>Replace high mileage vehicle for Michael Chapman.  This will be an Operations Vehicle (3) - CHEVY 3/4 Ton Ext. Cab 2 WD Long Box that will be registered in Freestone County.</v>
          </cell>
          <cell r="G2031">
            <v>32500</v>
          </cell>
          <cell r="H2031">
            <v>32500</v>
          </cell>
          <cell r="I2031" t="str">
            <v>MAINTENANCE PROJECTS</v>
          </cell>
          <cell r="J2031" t="str">
            <v>91369 GRAPELAND RESIDUE</v>
          </cell>
          <cell r="K2031" t="str">
            <v>WILSON, MARLON K</v>
          </cell>
          <cell r="L2031" t="str">
            <v>Mandatory</v>
          </cell>
          <cell r="M2031">
            <v>39813</v>
          </cell>
          <cell r="N2031" t="str">
            <v>Approved AFE</v>
          </cell>
        </row>
        <row r="2032">
          <cell r="B2032" t="str">
            <v>0891369116</v>
          </cell>
          <cell r="C2032" t="str">
            <v>C9111 ENBRIDGE PIPELINES (EAST TEXAS), L.P.</v>
          </cell>
          <cell r="D2032" t="str">
            <v>Replace 4 laptops</v>
          </cell>
          <cell r="E2032" t="str">
            <v>BN2008-17 Replace 4 laptops</v>
          </cell>
          <cell r="F2032" t="str">
            <v>BN2008-17 replace outdated laptops</v>
          </cell>
          <cell r="G2032">
            <v>6000</v>
          </cell>
          <cell r="H2032">
            <v>6000</v>
          </cell>
          <cell r="I2032" t="str">
            <v>MAINTENANCE PROJECTS</v>
          </cell>
          <cell r="J2032" t="str">
            <v>91369 GRAPELAND RESIDUE</v>
          </cell>
          <cell r="K2032" t="str">
            <v>SMART, JOYCE R</v>
          </cell>
          <cell r="L2032" t="str">
            <v>Discretionary</v>
          </cell>
          <cell r="M2032">
            <v>39813</v>
          </cell>
          <cell r="N2032" t="str">
            <v>Approved AFE</v>
          </cell>
        </row>
        <row r="2033">
          <cell r="B2033" t="str">
            <v>0891369117</v>
          </cell>
          <cell r="C2033" t="str">
            <v>C9111 ENBRIDGE PIPELINES (EAST TEXAS), L.P.</v>
          </cell>
          <cell r="D2033" t="str">
            <v>Replace tank containment</v>
          </cell>
          <cell r="E2033" t="str">
            <v>BN2008-18 Replace tank containment @ Goodrich</v>
          </cell>
          <cell r="F2033" t="str">
            <v>install new containment</v>
          </cell>
          <cell r="G2033">
            <v>35000</v>
          </cell>
          <cell r="H2033">
            <v>35000</v>
          </cell>
          <cell r="I2033" t="str">
            <v>MAINTENANCE PROJECTS</v>
          </cell>
          <cell r="J2033" t="str">
            <v>91369 GRAPELAND RESIDUE</v>
          </cell>
          <cell r="K2033" t="str">
            <v>SMART, JOYCE R</v>
          </cell>
          <cell r="L2033" t="str">
            <v>Mandatory</v>
          </cell>
          <cell r="M2033">
            <v>39813</v>
          </cell>
          <cell r="N2033" t="str">
            <v>Proposed AFE</v>
          </cell>
        </row>
        <row r="2034">
          <cell r="B2034" t="str">
            <v>0891369118</v>
          </cell>
          <cell r="C2034" t="str">
            <v>C9111 ENBRIDGE PIPELINES (EAST TEXAS), L.P.</v>
          </cell>
          <cell r="D2034" t="str">
            <v>Methanol Storage Tank</v>
          </cell>
          <cell r="E2034" t="str">
            <v>BN2008-19 Methanol Storage tank for Grapeland</v>
          </cell>
          <cell r="F2034" t="str">
            <v>aid in better prices</v>
          </cell>
          <cell r="G2034">
            <v>7500</v>
          </cell>
          <cell r="H2034">
            <v>7500</v>
          </cell>
          <cell r="I2034" t="str">
            <v>MAINTENANCE PROJECTS</v>
          </cell>
          <cell r="J2034" t="str">
            <v>91369 GRAPELAND RESIDUE</v>
          </cell>
          <cell r="K2034" t="str">
            <v>NOLAND, WILLIAM A</v>
          </cell>
          <cell r="L2034" t="str">
            <v>Discretionary</v>
          </cell>
          <cell r="M2034">
            <v>39813</v>
          </cell>
          <cell r="N2034" t="str">
            <v>Approved AFE</v>
          </cell>
        </row>
        <row r="2035">
          <cell r="B2035" t="str">
            <v>0891370101</v>
          </cell>
          <cell r="C2035" t="str">
            <v>C9111 ENBRIDGE PIPELINES (EAST TEXAS), L.P.</v>
          </cell>
          <cell r="D2035" t="str">
            <v>Install surge control/turbines</v>
          </cell>
          <cell r="E2035" t="str">
            <v>AM-0801 Install four (4) surge controls on turbines</v>
          </cell>
          <cell r="F2035" t="str">
            <v>Install 4 surge controls on turbines.  Current surge equipment is old and obsolete.  No new parts available and will cost 2 to 3 times more to replace than it would to buy new equipment.  REPLACES PROJECT 0891370100.</v>
          </cell>
          <cell r="G2035">
            <v>0</v>
          </cell>
          <cell r="H2035">
            <v>250000</v>
          </cell>
          <cell r="I2035" t="str">
            <v>MAINTENANCE PROJECTS</v>
          </cell>
          <cell r="J2035" t="str">
            <v>91370 TEAGUE TO GRAPELAND</v>
          </cell>
          <cell r="K2035" t="str">
            <v>WELLS, STEPHEN S</v>
          </cell>
          <cell r="L2035" t="str">
            <v>Discretionary</v>
          </cell>
          <cell r="M2035">
            <v>39811</v>
          </cell>
          <cell r="N2035" t="str">
            <v>Approved AFE</v>
          </cell>
        </row>
        <row r="2036">
          <cell r="B2036" t="str">
            <v>0891372100</v>
          </cell>
          <cell r="C2036" t="str">
            <v>C9111 ENBRIDGE PIPELINES (EAST TEXAS), L.P.</v>
          </cell>
          <cell r="D2036" t="str">
            <v>Replace cooling water engine</v>
          </cell>
          <cell r="E2036" t="str">
            <v>DB2008-01 Replace cooling water engine &amp; controls</v>
          </cell>
          <cell r="F2036" t="str">
            <v>existing engine obsolete</v>
          </cell>
          <cell r="G2036">
            <v>40000</v>
          </cell>
          <cell r="H2036">
            <v>40000</v>
          </cell>
          <cell r="I2036" t="str">
            <v>MAINTENANCE PROJECTS</v>
          </cell>
          <cell r="J2036" t="str">
            <v>91372 AKER TREATER</v>
          </cell>
          <cell r="K2036" t="str">
            <v>SMART, JOYCE R</v>
          </cell>
          <cell r="L2036" t="str">
            <v>Discretionary</v>
          </cell>
          <cell r="M2036">
            <v>39813</v>
          </cell>
          <cell r="N2036" t="str">
            <v>Pending Closed AFE</v>
          </cell>
        </row>
        <row r="2037">
          <cell r="B2037" t="str">
            <v>0891372101</v>
          </cell>
          <cell r="C2037" t="str">
            <v>C9111 ENBRIDGE PIPELINES (EAST TEXAS), L.P.</v>
          </cell>
          <cell r="D2037" t="str">
            <v>Add on to existing shop</v>
          </cell>
          <cell r="E2037" t="str">
            <v>DB2008-02 Add on to existing shop</v>
          </cell>
          <cell r="F2037" t="str">
            <v>added office space restricting shop space</v>
          </cell>
          <cell r="G2037">
            <v>50000</v>
          </cell>
          <cell r="H2037">
            <v>50000</v>
          </cell>
          <cell r="I2037" t="str">
            <v>MAINTENANCE PROJECTS</v>
          </cell>
          <cell r="J2037" t="str">
            <v>91372 AKER TREATER</v>
          </cell>
          <cell r="K2037" t="str">
            <v>SMART, JOYCE R</v>
          </cell>
          <cell r="L2037" t="str">
            <v>Discretionary</v>
          </cell>
          <cell r="M2037">
            <v>39752</v>
          </cell>
          <cell r="N2037" t="str">
            <v>Pending Closed AFE</v>
          </cell>
        </row>
        <row r="2038">
          <cell r="B2038" t="str">
            <v>0891372102</v>
          </cell>
          <cell r="C2038" t="str">
            <v>C9111 ENBRIDGE PIPELINES (EAST TEXAS), L.P.</v>
          </cell>
          <cell r="D2038" t="str">
            <v>Maintenance Truck - Kennith Hu</v>
          </cell>
          <cell r="E2038" t="str">
            <v>DB2008-03 Purchase truck for Maint. Sprv - Kennith Hunter</v>
          </cell>
          <cell r="F2038" t="str">
            <v>Purchase 1/2 ton Ext cab 2WD SWB (Supervisor Vehicle 1) truck for Maintenance Supervisor - Kennith Hunter</v>
          </cell>
          <cell r="G2038">
            <v>35000</v>
          </cell>
          <cell r="H2038">
            <v>35000</v>
          </cell>
          <cell r="I2038" t="str">
            <v>MAINTENANCE PROJECTS</v>
          </cell>
          <cell r="J2038" t="str">
            <v>91372 AKER TREATER</v>
          </cell>
          <cell r="K2038" t="str">
            <v>SMART, JOYCE R</v>
          </cell>
          <cell r="L2038" t="str">
            <v>Mandatory</v>
          </cell>
          <cell r="M2038">
            <v>39813</v>
          </cell>
          <cell r="N2038" t="str">
            <v>Pending Closed AFE</v>
          </cell>
        </row>
        <row r="2039">
          <cell r="B2039" t="str">
            <v>0891372104</v>
          </cell>
          <cell r="C2039" t="str">
            <v>C9111 ENBRIDGE PIPELINES (EAST TEXAS), L.P.</v>
          </cell>
          <cell r="D2039" t="str">
            <v>Rework containment area</v>
          </cell>
          <cell r="E2039" t="str">
            <v>DB2008-05 Rework containment area for closed drain</v>
          </cell>
          <cell r="F2039" t="str">
            <v>DB2008-05 existing containment needs reinforcement</v>
          </cell>
          <cell r="G2039">
            <v>65000</v>
          </cell>
          <cell r="H2039">
            <v>65000</v>
          </cell>
          <cell r="I2039" t="str">
            <v>MAINTENANCE PROJECTS</v>
          </cell>
          <cell r="J2039" t="str">
            <v>91372 AKER TREATER</v>
          </cell>
          <cell r="K2039" t="str">
            <v>SMART, JOYCE R</v>
          </cell>
          <cell r="L2039" t="str">
            <v>Mandatory</v>
          </cell>
          <cell r="M2039">
            <v>39813</v>
          </cell>
          <cell r="N2039" t="str">
            <v>Pending Closed AFE</v>
          </cell>
        </row>
        <row r="2040">
          <cell r="B2040" t="str">
            <v>0891372105</v>
          </cell>
          <cell r="C2040" t="str">
            <v>C9111 ENBRIDGE PIPELINES (EAST TEXAS), L.P.</v>
          </cell>
          <cell r="D2040" t="str">
            <v>Install online amine analyzers</v>
          </cell>
          <cell r="E2040" t="str">
            <v>DB2008-06 Install three online amine analyzers</v>
          </cell>
          <cell r="F2040" t="str">
            <v>continuous monitoring of solvent wt% and loading</v>
          </cell>
          <cell r="G2040">
            <v>120000</v>
          </cell>
          <cell r="H2040">
            <v>120000</v>
          </cell>
          <cell r="I2040" t="str">
            <v>MAINTENANCE PROJECTS</v>
          </cell>
          <cell r="J2040" t="str">
            <v>91372 AKER TREATER</v>
          </cell>
          <cell r="K2040" t="str">
            <v>WILSON, MARLON K</v>
          </cell>
          <cell r="L2040" t="str">
            <v>Discretionary</v>
          </cell>
          <cell r="M2040">
            <v>39813</v>
          </cell>
          <cell r="N2040" t="str">
            <v>Approved AFE</v>
          </cell>
        </row>
        <row r="2041">
          <cell r="B2041" t="str">
            <v>0891372106</v>
          </cell>
          <cell r="C2041" t="str">
            <v>C9111 ENBRIDGE PIPELINES (EAST TEXAS), L.P.</v>
          </cell>
          <cell r="D2041" t="str">
            <v>Build new office building</v>
          </cell>
          <cell r="E2041" t="str">
            <v>DB2008-07 Build new office building</v>
          </cell>
          <cell r="F2041" t="str">
            <v>Need new facilities with conference room.  With all of recent additions, current setup is undersized.</v>
          </cell>
          <cell r="G2041">
            <v>160000</v>
          </cell>
          <cell r="H2041">
            <v>176000</v>
          </cell>
          <cell r="I2041" t="str">
            <v>ENHANCEMENT PROJECTS</v>
          </cell>
          <cell r="J2041" t="str">
            <v>91372 AKER TREATER</v>
          </cell>
          <cell r="K2041" t="str">
            <v>SMART, JOYCE R</v>
          </cell>
          <cell r="L2041" t="str">
            <v>Discretionary</v>
          </cell>
          <cell r="M2041">
            <v>39813</v>
          </cell>
          <cell r="N2041" t="str">
            <v>Approved AFE</v>
          </cell>
        </row>
        <row r="2042">
          <cell r="B2042" t="str">
            <v>0891372110</v>
          </cell>
          <cell r="C2042" t="str">
            <v>C9111 ENBRIDGE PIPELINES (EAST TEXAS), L.P.</v>
          </cell>
          <cell r="D2042" t="str">
            <v>Replace inlet heater</v>
          </cell>
          <cell r="E2042" t="str">
            <v>Replace inlet gas heater for McConnico well</v>
          </cell>
          <cell r="F2042" t="str">
            <v>To heat inlet gas and prevent freezing.  Current heater has holes and does not provide adequate heating</v>
          </cell>
          <cell r="G2042">
            <v>0</v>
          </cell>
          <cell r="H2042">
            <v>28000</v>
          </cell>
          <cell r="I2042" t="str">
            <v>MAINTENANCE PROJECTS</v>
          </cell>
          <cell r="J2042" t="str">
            <v>91372 AKER TREATER</v>
          </cell>
          <cell r="K2042" t="str">
            <v>SMART, JOYCE R</v>
          </cell>
          <cell r="L2042" t="str">
            <v>Discretionary</v>
          </cell>
          <cell r="M2042">
            <v>39813</v>
          </cell>
          <cell r="N2042" t="str">
            <v>Unapproved AFE</v>
          </cell>
        </row>
        <row r="2043">
          <cell r="B2043" t="str">
            <v>0891379100</v>
          </cell>
          <cell r="C2043" t="str">
            <v>C9111 ENBRIDGE PIPELINES (EAST TEXAS), L.P.</v>
          </cell>
          <cell r="D2043" t="str">
            <v>Bag filters</v>
          </cell>
          <cell r="E2043" t="str">
            <v>CT-0801 New Bag Filter Vessels</v>
          </cell>
          <cell r="F2043" t="str">
            <v>New bag filter vessels.  current units are expensive and time consuming.</v>
          </cell>
          <cell r="G2043">
            <v>170000</v>
          </cell>
          <cell r="H2043">
            <v>170000</v>
          </cell>
          <cell r="I2043" t="str">
            <v>MAINTENANCE PROJECTS</v>
          </cell>
          <cell r="J2043" t="str">
            <v>91379 MARQUEZ TREATER</v>
          </cell>
          <cell r="K2043" t="str">
            <v>THOMPSON, CODY R</v>
          </cell>
          <cell r="L2043" t="str">
            <v>Discretionary</v>
          </cell>
          <cell r="M2043">
            <v>39813</v>
          </cell>
          <cell r="N2043" t="str">
            <v>Proposed AFE</v>
          </cell>
        </row>
        <row r="2044">
          <cell r="B2044" t="str">
            <v>0891379104</v>
          </cell>
          <cell r="C2044" t="str">
            <v>C9111 ENBRIDGE PIPELINES (EAST TEXAS), L.P.</v>
          </cell>
          <cell r="D2044" t="str">
            <v>Rplace I&amp;E Vehicle</v>
          </cell>
          <cell r="E2044" t="str">
            <v>CT-0803 Replace I&amp;E Vehicle</v>
          </cell>
          <cell r="F2044" t="str">
            <v>Replace I&amp;E Vehicle.  Current vehicle has high mileage.</v>
          </cell>
          <cell r="G2044">
            <v>30000</v>
          </cell>
          <cell r="H2044">
            <v>30000</v>
          </cell>
          <cell r="I2044" t="str">
            <v>MAINTENANCE PROJECTS</v>
          </cell>
          <cell r="J2044" t="str">
            <v>91379 MARQUEZ TREATER</v>
          </cell>
          <cell r="K2044" t="str">
            <v>GALLOWAY, AMANDA N</v>
          </cell>
          <cell r="L2044" t="str">
            <v>Mandatory</v>
          </cell>
          <cell r="M2044">
            <v>39660</v>
          </cell>
          <cell r="N2044" t="str">
            <v>Approved AFE</v>
          </cell>
        </row>
        <row r="2045">
          <cell r="B2045" t="str">
            <v>0891379106</v>
          </cell>
          <cell r="C2045" t="str">
            <v>C9111 ENBRIDGE PIPELINES (EAST TEXAS), L.P.</v>
          </cell>
          <cell r="D2045" t="str">
            <v>Install 3 HMI's throughout Fac</v>
          </cell>
          <cell r="E2045" t="str">
            <v>CT-0805 Install 3 HMI's throughout facility</v>
          </cell>
          <cell r="F2045" t="str">
            <v>Install 3 HMI's throughout the facility to have the capability to observe operations out in the facility for quicker response</v>
          </cell>
          <cell r="G2045">
            <v>25000</v>
          </cell>
          <cell r="H2045">
            <v>25000</v>
          </cell>
          <cell r="I2045" t="str">
            <v>MAINTENANCE PROJECTS</v>
          </cell>
          <cell r="J2045" t="str">
            <v>91379 MARQUEZ TREATER</v>
          </cell>
          <cell r="K2045" t="str">
            <v>THOMPSON, CODY R</v>
          </cell>
          <cell r="L2045" t="str">
            <v>Discretionary</v>
          </cell>
          <cell r="M2045">
            <v>39813</v>
          </cell>
          <cell r="N2045" t="str">
            <v>Approved AFE</v>
          </cell>
        </row>
        <row r="2046">
          <cell r="B2046" t="str">
            <v>0891379107</v>
          </cell>
          <cell r="C2046" t="str">
            <v>C9111 ENBRIDGE PIPELINES (EAST TEXAS), L.P.</v>
          </cell>
          <cell r="D2046" t="str">
            <v>Install 2 amine analyzers</v>
          </cell>
          <cell r="E2046" t="str">
            <v>CT-0806 Install 2 online amine analyzers.</v>
          </cell>
          <cell r="F2046" t="str">
            <v>Install 2 online amine analyzers.  Monito amine wt% and loading continuously.</v>
          </cell>
          <cell r="G2046">
            <v>80000</v>
          </cell>
          <cell r="H2046">
            <v>80000</v>
          </cell>
          <cell r="I2046" t="str">
            <v>MAINTENANCE PROJECTS</v>
          </cell>
          <cell r="J2046" t="str">
            <v>91379 MARQUEZ TREATER</v>
          </cell>
          <cell r="K2046" t="str">
            <v>WELLS, STEPHEN S</v>
          </cell>
          <cell r="L2046" t="str">
            <v>Discretionary</v>
          </cell>
          <cell r="M2046">
            <v>39783</v>
          </cell>
          <cell r="N2046" t="str">
            <v>Approved AFE</v>
          </cell>
        </row>
        <row r="2047">
          <cell r="B2047" t="str">
            <v>0891382101</v>
          </cell>
          <cell r="C2047" t="str">
            <v>C9111 ENBRIDGE PIPELINES (EAST TEXAS), L.P.</v>
          </cell>
          <cell r="D2047" t="str">
            <v>ETEC Peaking Plant Delivery</v>
          </cell>
          <cell r="E2047" t="str">
            <v>Install 4.75 miles of 8" pipeline and a 6" USM meter station to deliver up to 50 MMcfd to ETEC Peaking Plant from the Clarity System, Hardin County, Texas</v>
          </cell>
          <cell r="F2047" t="str">
            <v>Commercial has negotiated an agreement to seve ETEC Peaking Plant from the Clarity system in Hardin Co, Tx.  ETEC is reimbursing Enbridge 100% of the actual cost of the facilities.</v>
          </cell>
          <cell r="G2047">
            <v>0</v>
          </cell>
          <cell r="H2047">
            <v>0</v>
          </cell>
          <cell r="I2047" t="str">
            <v>ENHANCEMENT PROJECTS</v>
          </cell>
          <cell r="J2047" t="str">
            <v>91382 GOODRICH TO ORANGE</v>
          </cell>
          <cell r="K2047" t="str">
            <v>UNRUH, DOUGLAS K</v>
          </cell>
          <cell r="L2047" t="str">
            <v>Discretionary</v>
          </cell>
          <cell r="M2047">
            <v>40087</v>
          </cell>
          <cell r="N2047" t="str">
            <v>Proposed AFE</v>
          </cell>
        </row>
        <row r="2048">
          <cell r="B2048" t="str">
            <v>0891393100</v>
          </cell>
          <cell r="C2048" t="str">
            <v>C9111 ENBRIDGE PIPELINES (EAST TEXAS), L.P.</v>
          </cell>
          <cell r="D2048" t="str">
            <v>Replace Msmt Vehicle - Cotton</v>
          </cell>
          <cell r="E2048" t="str">
            <v>DT2008-01 Replace measurement vehicle - Cotton</v>
          </cell>
          <cell r="F2048" t="str">
            <v>replace used vehicle</v>
          </cell>
          <cell r="G2048">
            <v>30000</v>
          </cell>
          <cell r="H2048">
            <v>30000</v>
          </cell>
          <cell r="I2048" t="str">
            <v>MAINTENANCE PROJECTS</v>
          </cell>
          <cell r="J2048" t="str">
            <v>91393 EAST TEXAS NORTH AREA</v>
          </cell>
          <cell r="K2048" t="str">
            <v>TANDY, RICHARD M</v>
          </cell>
          <cell r="L2048" t="str">
            <v>Mandatory</v>
          </cell>
          <cell r="M2048">
            <v>39813</v>
          </cell>
          <cell r="N2048" t="str">
            <v>Proposed AFE</v>
          </cell>
        </row>
        <row r="2049">
          <cell r="B2049" t="str">
            <v>0891393101</v>
          </cell>
          <cell r="C2049" t="str">
            <v>C9111 ENBRIDGE PIPELINES (EAST TEXAS), L.P.</v>
          </cell>
          <cell r="D2049" t="str">
            <v>ETX Equipment Trailer</v>
          </cell>
          <cell r="E2049" t="str">
            <v>DT2008-08 ETX Equipment trailer</v>
          </cell>
          <cell r="F2049" t="str">
            <v>Bumper pull trailer for ETX Measurement</v>
          </cell>
          <cell r="G2049">
            <v>5500</v>
          </cell>
          <cell r="H2049">
            <v>5500</v>
          </cell>
          <cell r="I2049" t="str">
            <v>MAINTENANCE PROJECTS</v>
          </cell>
          <cell r="J2049" t="str">
            <v>91393 EAST TEXAS NORTH AREA</v>
          </cell>
          <cell r="K2049" t="str">
            <v>TANDY, RICHARD M</v>
          </cell>
          <cell r="L2049" t="str">
            <v>Discretionary</v>
          </cell>
          <cell r="M2049">
            <v>39813</v>
          </cell>
          <cell r="N2049" t="str">
            <v>Proposed AFE</v>
          </cell>
        </row>
        <row r="2050">
          <cell r="B2050" t="str">
            <v>0891393102</v>
          </cell>
          <cell r="C2050" t="str">
            <v>C9111 ENBRIDGE PIPELINES (EAST TEXAS), L.P.</v>
          </cell>
          <cell r="D2050" t="str">
            <v>JS0830 New Vehicle</v>
          </cell>
          <cell r="E2050" t="str">
            <v>JS0830
New vehicle for lead operator</v>
          </cell>
          <cell r="F2050" t="str">
            <v>Old Vehicle needs to be traded in due to high mileage.</v>
          </cell>
          <cell r="G2050">
            <v>25000</v>
          </cell>
          <cell r="H2050">
            <v>25000</v>
          </cell>
          <cell r="I2050" t="str">
            <v>MAINTENANCE PROJECTS</v>
          </cell>
          <cell r="J2050" t="str">
            <v>91393 EAST TEXAS NORTH AREA</v>
          </cell>
          <cell r="K2050" t="str">
            <v>SLEDGE, JAMES W</v>
          </cell>
          <cell r="L2050" t="str">
            <v>Mandatory</v>
          </cell>
          <cell r="M2050">
            <v>39538</v>
          </cell>
          <cell r="N2050" t="str">
            <v>Proposed AFE</v>
          </cell>
        </row>
        <row r="2051">
          <cell r="B2051" t="str">
            <v>0891393103</v>
          </cell>
          <cell r="C2051" t="str">
            <v>C9111 ENBRIDGE PIPELINES (EAST TEXAS), L.P.</v>
          </cell>
          <cell r="D2051" t="str">
            <v>Purchase borescope</v>
          </cell>
          <cell r="E2051" t="str">
            <v>DT2008-03 Purchase articulated borescope</v>
          </cell>
          <cell r="F2051" t="str">
            <v>allow meter tube inspections. $5,000.00 of this project to be funded by project 0891325108.</v>
          </cell>
          <cell r="G2051">
            <v>9000</v>
          </cell>
          <cell r="H2051">
            <v>14000</v>
          </cell>
          <cell r="I2051" t="str">
            <v>MAINTENANCE PROJECTS</v>
          </cell>
          <cell r="J2051" t="str">
            <v>91393 EAST TEXAS NORTH AREA</v>
          </cell>
          <cell r="K2051" t="str">
            <v>HALLMARK, CODY L</v>
          </cell>
          <cell r="L2051" t="str">
            <v>Mandatory</v>
          </cell>
          <cell r="M2051">
            <v>39630</v>
          </cell>
          <cell r="N2051" t="str">
            <v>Pending Closed AFE</v>
          </cell>
        </row>
        <row r="2052">
          <cell r="B2052" t="str">
            <v>0891393104</v>
          </cell>
          <cell r="C2052" t="str">
            <v>C9111 ENBRIDGE PIPELINES (EAST TEXAS), L.P.</v>
          </cell>
          <cell r="D2052" t="str">
            <v>Computer Upgrades</v>
          </cell>
          <cell r="E2052" t="str">
            <v>DT2008-07 ETX North Area Computer Upgrades</v>
          </cell>
          <cell r="F2052" t="str">
            <v>computer upgrades for three (3) north area meter technicians</v>
          </cell>
          <cell r="G2052">
            <v>6000</v>
          </cell>
          <cell r="H2052">
            <v>6000</v>
          </cell>
          <cell r="I2052" t="str">
            <v>MAINTENANCE PROJECTS</v>
          </cell>
          <cell r="J2052" t="str">
            <v>91393 EAST TEXAS NORTH AREA</v>
          </cell>
          <cell r="K2052" t="str">
            <v>SMART, JOYCE R</v>
          </cell>
          <cell r="L2052" t="str">
            <v>Discretionary</v>
          </cell>
          <cell r="M2052">
            <v>39661</v>
          </cell>
          <cell r="N2052" t="str">
            <v>Approved AFE</v>
          </cell>
        </row>
        <row r="2053">
          <cell r="B2053" t="str">
            <v>0891393105</v>
          </cell>
          <cell r="C2053" t="str">
            <v>C9111 ENBRIDGE PIPELINES (EAST TEXAS), L.P.</v>
          </cell>
          <cell r="D2053" t="str">
            <v>SF0806 Truck for Scott Fields</v>
          </cell>
          <cell r="E2053" t="str">
            <v>SF0806
Replace Scott Fields Truck</v>
          </cell>
          <cell r="F2053" t="str">
            <v xml:space="preserve">SF0806  Replace Scott Fields truck due to high mileage and the transmission has gone out.
</v>
          </cell>
          <cell r="G2053">
            <v>28000</v>
          </cell>
          <cell r="H2053">
            <v>28000</v>
          </cell>
          <cell r="I2053" t="str">
            <v>MAINTENANCE PROJECTS</v>
          </cell>
          <cell r="J2053" t="str">
            <v>91393 EAST TEXAS NORTH AREA</v>
          </cell>
          <cell r="K2053" t="str">
            <v>FIELDS, DONALD S</v>
          </cell>
          <cell r="L2053" t="str">
            <v>Discretionary</v>
          </cell>
          <cell r="M2053">
            <v>39721</v>
          </cell>
          <cell r="N2053" t="str">
            <v>Pending Closed AFE</v>
          </cell>
        </row>
        <row r="2054">
          <cell r="B2054" t="str">
            <v>0891394100</v>
          </cell>
          <cell r="C2054" t="str">
            <v>C9111 ENBRIDGE PIPELINES (EAST TEXAS), L.P.</v>
          </cell>
          <cell r="D2054" t="str">
            <v>Replace Msmt Vehicle - Caskey</v>
          </cell>
          <cell r="E2054" t="str">
            <v>CH2008-02 Replace measurement vehicle - Caskey</v>
          </cell>
          <cell r="F2054" t="str">
            <v>CH2008-02  Purchase Chevy or GMC Operations Vehicle 3 for Tommy Caskey - South Area Msmt Tech.  Current vehicle has high mileage (133,000)</v>
          </cell>
          <cell r="G2054">
            <v>30000</v>
          </cell>
          <cell r="H2054">
            <v>30000</v>
          </cell>
          <cell r="I2054" t="str">
            <v>MAINTENANCE PROJECTS</v>
          </cell>
          <cell r="J2054" t="str">
            <v>91394 EAST TEXAS SOUTH AREA</v>
          </cell>
          <cell r="K2054" t="str">
            <v>HALLMARK, CODY L</v>
          </cell>
          <cell r="L2054" t="str">
            <v>Mandatory</v>
          </cell>
          <cell r="M2054">
            <v>39813</v>
          </cell>
          <cell r="N2054" t="str">
            <v>Approved AFE</v>
          </cell>
        </row>
        <row r="2055">
          <cell r="B2055" t="str">
            <v>0891394101</v>
          </cell>
          <cell r="C2055" t="str">
            <v>C9111 ENBRIDGE PIPELINES (EAST TEXAS), L.P.</v>
          </cell>
          <cell r="D2055" t="str">
            <v>Replace Msmt Vehicle - Hardin</v>
          </cell>
          <cell r="E2055" t="str">
            <v>CH2008-03 Replace msmt vehicle - Hardin</v>
          </cell>
          <cell r="F2055" t="str">
            <v>Current vehicle has in excess of 126,000 miles and will be traded in.</v>
          </cell>
          <cell r="G2055">
            <v>30000</v>
          </cell>
          <cell r="H2055">
            <v>30000</v>
          </cell>
          <cell r="I2055" t="str">
            <v>MAINTENANCE PROJECTS</v>
          </cell>
          <cell r="J2055" t="str">
            <v>91394 EAST TEXAS SOUTH AREA</v>
          </cell>
          <cell r="K2055" t="str">
            <v>HALLMARK, CODY L</v>
          </cell>
          <cell r="L2055" t="str">
            <v>Mandatory</v>
          </cell>
          <cell r="M2055">
            <v>39813</v>
          </cell>
          <cell r="N2055" t="str">
            <v>Approved AFE</v>
          </cell>
        </row>
        <row r="2056">
          <cell r="B2056" t="str">
            <v>0891394102</v>
          </cell>
          <cell r="C2056" t="str">
            <v>C9111 ENBRIDGE PIPELINES (EAST TEXAS), L.P.</v>
          </cell>
          <cell r="D2056" t="str">
            <v>Replace Msmt Vehicle - Frazier</v>
          </cell>
          <cell r="E2056" t="str">
            <v>CH2008-04 Replace measurement vehicle - Frazier</v>
          </cell>
          <cell r="F2056" t="str">
            <v>replace used truck</v>
          </cell>
          <cell r="G2056">
            <v>30000</v>
          </cell>
          <cell r="H2056">
            <v>30000</v>
          </cell>
          <cell r="I2056" t="str">
            <v>MAINTENANCE PROJECTS</v>
          </cell>
          <cell r="J2056" t="str">
            <v>91394 EAST TEXAS SOUTH AREA</v>
          </cell>
          <cell r="K2056" t="str">
            <v>HALLMARK, CODY L</v>
          </cell>
          <cell r="L2056" t="str">
            <v>Mandatory</v>
          </cell>
          <cell r="M2056">
            <v>39813</v>
          </cell>
          <cell r="N2056" t="str">
            <v>Proposed AFE</v>
          </cell>
        </row>
        <row r="2057">
          <cell r="B2057" t="str">
            <v>0891394103</v>
          </cell>
          <cell r="C2057" t="str">
            <v>C9111 ENBRIDGE PIPELINES (EAST TEXAS), L.P.</v>
          </cell>
          <cell r="D2057" t="str">
            <v>Replace Msmt Vehicle - Smith</v>
          </cell>
          <cell r="E2057" t="str">
            <v>CH2008-05 Replace measurement vehicle - Smith</v>
          </cell>
          <cell r="F2057" t="str">
            <v>Purchase Operations Vehicle 3 to replace used vehicle.  Current vehicle has in excess of 120,000.</v>
          </cell>
          <cell r="G2057">
            <v>30000</v>
          </cell>
          <cell r="H2057">
            <v>30000</v>
          </cell>
          <cell r="I2057" t="str">
            <v>MAINTENANCE PROJECTS</v>
          </cell>
          <cell r="J2057" t="str">
            <v>91394 EAST TEXAS SOUTH AREA</v>
          </cell>
          <cell r="K2057" t="str">
            <v>HALLMARK, CODY L</v>
          </cell>
          <cell r="L2057" t="str">
            <v>Mandatory</v>
          </cell>
          <cell r="M2057">
            <v>39813</v>
          </cell>
          <cell r="N2057" t="str">
            <v>Approved AFE</v>
          </cell>
        </row>
        <row r="2058">
          <cell r="B2058" t="str">
            <v>0891394104</v>
          </cell>
          <cell r="C2058" t="str">
            <v>C9111 ENBRIDGE PIPELINES (EAST TEXAS), L.P.</v>
          </cell>
          <cell r="D2058" t="str">
            <v>Replace Msmt Vehicle - South</v>
          </cell>
          <cell r="E2058" t="str">
            <v>CH2008-06 Replace measurement vehicle - South</v>
          </cell>
          <cell r="F2058" t="str">
            <v>replace used vehicle</v>
          </cell>
          <cell r="G2058">
            <v>30000</v>
          </cell>
          <cell r="H2058">
            <v>30000</v>
          </cell>
          <cell r="I2058" t="str">
            <v>MAINTENANCE PROJECTS</v>
          </cell>
          <cell r="J2058" t="str">
            <v>91394 EAST TEXAS SOUTH AREA</v>
          </cell>
          <cell r="K2058" t="str">
            <v>HALLMARK, CODY L</v>
          </cell>
          <cell r="L2058" t="str">
            <v>Mandatory</v>
          </cell>
          <cell r="M2058">
            <v>39813</v>
          </cell>
          <cell r="N2058" t="str">
            <v>Proposed AFE</v>
          </cell>
        </row>
        <row r="2059">
          <cell r="B2059" t="str">
            <v>0891394105</v>
          </cell>
          <cell r="C2059" t="str">
            <v>C9111 ENBRIDGE PIPELINES (EAST TEXAS), L.P.</v>
          </cell>
          <cell r="D2059" t="str">
            <v>Jackie McCalla vehicle</v>
          </cell>
          <cell r="E2059" t="str">
            <v>BVH-02  Replacement vehicle</v>
          </cell>
          <cell r="F2059" t="str">
            <v>To purchase a Supervisor (1) truck for Jackie McCalla replacing existing truck due to excessive mileage.  Vehicle will be located in Palestine, Tx.  This is a budgeted project.</v>
          </cell>
          <cell r="G2059">
            <v>28000</v>
          </cell>
          <cell r="H2059">
            <v>28000</v>
          </cell>
          <cell r="I2059" t="str">
            <v>MAINTENANCE PROJECTS</v>
          </cell>
          <cell r="J2059" t="str">
            <v>91394 EAST TEXAS SOUTH AREA</v>
          </cell>
          <cell r="K2059" t="str">
            <v>WHALEY, OTHA CURTIS</v>
          </cell>
          <cell r="L2059" t="str">
            <v>Mandatory</v>
          </cell>
          <cell r="M2059">
            <v>39538</v>
          </cell>
          <cell r="N2059" t="str">
            <v>Approved AFE</v>
          </cell>
        </row>
        <row r="2060">
          <cell r="B2060" t="str">
            <v>0891394106</v>
          </cell>
          <cell r="C2060" t="str">
            <v>C9111 ENBRIDGE PIPELINES (EAST TEXAS), L.P.</v>
          </cell>
          <cell r="D2060" t="str">
            <v>Cosa dewpoint tester</v>
          </cell>
          <cell r="E2060" t="str">
            <v>CH2008-07 Purchase Cosa portable dewpoint tester</v>
          </cell>
          <cell r="F2060" t="str">
            <v>spot checking for dew points</v>
          </cell>
          <cell r="G2060">
            <v>6000</v>
          </cell>
          <cell r="H2060">
            <v>6000</v>
          </cell>
          <cell r="I2060" t="str">
            <v>MAINTENANCE PROJECTS</v>
          </cell>
          <cell r="J2060" t="str">
            <v>91394 EAST TEXAS SOUTH AREA</v>
          </cell>
          <cell r="K2060" t="str">
            <v>HALLMARK, CODY L</v>
          </cell>
          <cell r="L2060" t="str">
            <v>Mandatory</v>
          </cell>
          <cell r="M2060">
            <v>39813</v>
          </cell>
          <cell r="N2060" t="str">
            <v>Proposed AFE</v>
          </cell>
        </row>
        <row r="2061">
          <cell r="B2061" t="str">
            <v>0891394107</v>
          </cell>
          <cell r="C2061" t="str">
            <v>C9111 ENBRIDGE PIPELINES (EAST TEXAS), L.P.</v>
          </cell>
          <cell r="D2061" t="str">
            <v>ETX Computer Upgrades</v>
          </cell>
          <cell r="E2061" t="str">
            <v>CH2008-09 Upgrade South Area Computers</v>
          </cell>
          <cell r="F2061" t="str">
            <v>computer upgrades for south area meter techs / measurement analysts</v>
          </cell>
          <cell r="G2061">
            <v>6000</v>
          </cell>
          <cell r="H2061">
            <v>6000</v>
          </cell>
          <cell r="I2061" t="str">
            <v>MAINTENANCE PROJECTS</v>
          </cell>
          <cell r="J2061" t="str">
            <v>91394 EAST TEXAS SOUTH AREA</v>
          </cell>
          <cell r="K2061" t="str">
            <v>SMART, JOYCE R</v>
          </cell>
          <cell r="L2061" t="str">
            <v>Discretionary</v>
          </cell>
          <cell r="M2061">
            <v>39813</v>
          </cell>
          <cell r="N2061" t="str">
            <v>Approved AFE</v>
          </cell>
        </row>
        <row r="2062">
          <cell r="B2062" t="str">
            <v>0891394108</v>
          </cell>
          <cell r="C2062" t="str">
            <v>C9111 ENBRIDGE PIPELINES (EAST TEXAS), L.P.</v>
          </cell>
          <cell r="D2062" t="str">
            <v>Ground Bed/Rectifier Teague</v>
          </cell>
          <cell r="E2062" t="str">
            <v>LR-0801 Ground Bed/Rectifier Teague</v>
          </cell>
          <cell r="F2062" t="str">
            <v>Ground Bed/Rectifier Teague.  Cathodic Protection Project</v>
          </cell>
          <cell r="G2062">
            <v>7800</v>
          </cell>
          <cell r="H2062">
            <v>7800</v>
          </cell>
          <cell r="I2062" t="str">
            <v>MAINTENANCE PROJECTS</v>
          </cell>
          <cell r="J2062" t="str">
            <v>91394 EAST TEXAS SOUTH AREA</v>
          </cell>
          <cell r="K2062" t="str">
            <v>KENNER, COURTNEY D</v>
          </cell>
          <cell r="L2062" t="str">
            <v>Mandatory</v>
          </cell>
          <cell r="M2062">
            <v>39813</v>
          </cell>
          <cell r="N2062" t="str">
            <v>Proposed AFE</v>
          </cell>
        </row>
        <row r="2063">
          <cell r="B2063" t="str">
            <v>0891394110</v>
          </cell>
          <cell r="C2063" t="str">
            <v>C9111 ENBRIDGE PIPELINES (EAST TEXAS), L.P.</v>
          </cell>
          <cell r="D2063" t="str">
            <v>Install Remote Monitoring</v>
          </cell>
          <cell r="E2063" t="str">
            <v>Installation of monitoring equipment on rectifiers in remote areas. The monitors will record and transmit needed rectifier data.</v>
          </cell>
          <cell r="F2063" t="str">
            <v>To collect rectifier output data to ensure adequate cathodic protection levels for pipeline integrity and regulatory compliance.</v>
          </cell>
          <cell r="G2063">
            <v>7800</v>
          </cell>
          <cell r="H2063">
            <v>7800</v>
          </cell>
          <cell r="I2063" t="str">
            <v>MAINTENANCE PROJECTS</v>
          </cell>
          <cell r="J2063" t="str">
            <v>91394 EAST TEXAS SOUTH AREA</v>
          </cell>
          <cell r="K2063" t="str">
            <v>RAYE, LARRY W</v>
          </cell>
          <cell r="L2063" t="str">
            <v>Discretionary</v>
          </cell>
          <cell r="M2063">
            <v>39813</v>
          </cell>
          <cell r="N2063" t="str">
            <v>Pending Closed AFE</v>
          </cell>
        </row>
        <row r="2064">
          <cell r="B2064" t="str">
            <v>0891394111</v>
          </cell>
          <cell r="C2064" t="str">
            <v>C9111 ENBRIDGE PIPELINES (EAST TEXAS), L.P.</v>
          </cell>
          <cell r="D2064" t="str">
            <v>Install EFMs in Teague Area</v>
          </cell>
          <cell r="E2064" t="str">
            <v>CH2008-11 Install 45 EFM's in Teague Area</v>
          </cell>
          <cell r="F2064" t="str">
            <v>Improve measurement</v>
          </cell>
          <cell r="G2064">
            <v>157000</v>
          </cell>
          <cell r="H2064">
            <v>157000</v>
          </cell>
          <cell r="I2064" t="str">
            <v>MAINTENANCE PROJECTS</v>
          </cell>
          <cell r="J2064" t="str">
            <v>91394 EAST TEXAS SOUTH AREA</v>
          </cell>
          <cell r="K2064" t="str">
            <v>WRIGHT, DANNY K</v>
          </cell>
          <cell r="L2064" t="str">
            <v>Discretionary</v>
          </cell>
          <cell r="M2064">
            <v>39813</v>
          </cell>
          <cell r="N2064" t="str">
            <v>Approved AFE</v>
          </cell>
        </row>
        <row r="2065">
          <cell r="B2065" t="str">
            <v>0891394112</v>
          </cell>
          <cell r="C2065" t="str">
            <v>C9111 ENBRIDGE PIPELINES (EAST TEXAS), L.P.</v>
          </cell>
          <cell r="D2065" t="str">
            <v>Install Drip Points</v>
          </cell>
          <cell r="E2065" t="str">
            <v>DW-0803</v>
          </cell>
          <cell r="F2065" t="str">
            <v>Free Liquids.  Install drip points at various locations</v>
          </cell>
          <cell r="G2065">
            <v>150000</v>
          </cell>
          <cell r="H2065">
            <v>150000</v>
          </cell>
          <cell r="I2065" t="str">
            <v>MAINTENANCE PROJECTS</v>
          </cell>
          <cell r="J2065" t="str">
            <v>91394 EAST TEXAS SOUTH AREA</v>
          </cell>
          <cell r="K2065" t="str">
            <v>WRIGHT, DANNY K</v>
          </cell>
          <cell r="L2065" t="str">
            <v>Discretionary</v>
          </cell>
          <cell r="M2065">
            <v>39813</v>
          </cell>
          <cell r="N2065" t="str">
            <v>Proposed AFE</v>
          </cell>
        </row>
        <row r="2066">
          <cell r="B2066" t="str">
            <v>0891394113</v>
          </cell>
          <cell r="C2066" t="str">
            <v>C9111 ENBRIDGE PIPELINES (EAST TEXAS), L.P.</v>
          </cell>
          <cell r="D2066" t="str">
            <v>Injection Pumps</v>
          </cell>
          <cell r="E2066" t="str">
            <v>DW-0804 Injection Pumps, Pipeline cleaning</v>
          </cell>
          <cell r="F2066" t="str">
            <v>Injection Pumps, Pipeline cleaning</v>
          </cell>
          <cell r="G2066">
            <v>55000</v>
          </cell>
          <cell r="H2066">
            <v>55000</v>
          </cell>
          <cell r="I2066" t="str">
            <v>MAINTENANCE PROJECTS</v>
          </cell>
          <cell r="J2066" t="str">
            <v>91394 EAST TEXAS SOUTH AREA</v>
          </cell>
          <cell r="K2066" t="str">
            <v>WRIGHT, DANNY K</v>
          </cell>
          <cell r="L2066" t="str">
            <v>Mandatory</v>
          </cell>
          <cell r="M2066">
            <v>39813</v>
          </cell>
          <cell r="N2066" t="str">
            <v>Proposed AFE</v>
          </cell>
        </row>
        <row r="2067">
          <cell r="B2067" t="str">
            <v>0891394117</v>
          </cell>
          <cell r="C2067" t="str">
            <v>C9111 ENBRIDGE PIPELINES (EAST TEXAS), L.P.</v>
          </cell>
          <cell r="D2067" t="str">
            <v>3 New Ops Tech Vehicles</v>
          </cell>
          <cell r="E2067" t="str">
            <v>KW-0804 Purchase 3 new Operations Tech Vehicles</v>
          </cell>
          <cell r="F2067" t="str">
            <v>Purchase 3 new operations tech vehicles for the South District.  Part of Deep Clarity.  The first vehicle will be a Manager's Vehicle Yukon for Keith Wilson due to engine problems and bottom radiator hose on current mileage.</v>
          </cell>
          <cell r="G2067">
            <v>97500</v>
          </cell>
          <cell r="H2067">
            <v>97500</v>
          </cell>
          <cell r="I2067" t="str">
            <v>MAINTENANCE PROJECTS</v>
          </cell>
          <cell r="J2067" t="str">
            <v>91394 EAST TEXAS SOUTH AREA</v>
          </cell>
          <cell r="K2067" t="str">
            <v>GALLOWAY, AMANDA N</v>
          </cell>
          <cell r="L2067" t="str">
            <v>Mandatory</v>
          </cell>
          <cell r="M2067">
            <v>39808</v>
          </cell>
          <cell r="N2067" t="str">
            <v>Approved AFE</v>
          </cell>
        </row>
        <row r="2068">
          <cell r="B2068" t="str">
            <v>0891394122</v>
          </cell>
          <cell r="C2068" t="str">
            <v>C9111 ENBRIDGE PIPELINES (EAST TEXAS), L.P.</v>
          </cell>
          <cell r="D2068" t="str">
            <v>3 New laptops for Deep Clarity</v>
          </cell>
          <cell r="E2068" t="str">
            <v>KW-0812 3 New laptops for deep clarity</v>
          </cell>
          <cell r="F2068" t="str">
            <v>3 New laptops for Deep Clarity</v>
          </cell>
          <cell r="G2068">
            <v>6000</v>
          </cell>
          <cell r="H2068">
            <v>6000</v>
          </cell>
          <cell r="I2068" t="str">
            <v>MAINTENANCE PROJECTS</v>
          </cell>
          <cell r="J2068" t="str">
            <v>91394 EAST TEXAS SOUTH AREA</v>
          </cell>
          <cell r="K2068" t="str">
            <v>WILSON, MARLON K</v>
          </cell>
          <cell r="L2068" t="str">
            <v>Mandatory</v>
          </cell>
          <cell r="M2068">
            <v>39813</v>
          </cell>
          <cell r="N2068" t="str">
            <v>Proposed AFE</v>
          </cell>
        </row>
        <row r="2069">
          <cell r="B2069" t="str">
            <v>0891394123</v>
          </cell>
          <cell r="C2069" t="str">
            <v>C9111 ENBRIDGE PIPELINES (EAST TEXAS), L.P.</v>
          </cell>
          <cell r="D2069" t="str">
            <v>Upgrade Vibration Equipment</v>
          </cell>
          <cell r="E2069" t="str">
            <v>SW-0801 Upgrade vibration equipment for North and South Area</v>
          </cell>
          <cell r="F2069" t="str">
            <v>Upgrade vibration equipment for North and South Area for a tool channel to do alignment with</v>
          </cell>
          <cell r="G2069">
            <v>150000</v>
          </cell>
          <cell r="H2069">
            <v>150000</v>
          </cell>
          <cell r="I2069" t="str">
            <v>MAINTENANCE PROJECTS</v>
          </cell>
          <cell r="J2069" t="str">
            <v>91394 EAST TEXAS SOUTH AREA</v>
          </cell>
          <cell r="K2069" t="str">
            <v>WELLS, STEPHEN S</v>
          </cell>
          <cell r="L2069" t="str">
            <v>Discretionary</v>
          </cell>
          <cell r="M2069">
            <v>39813</v>
          </cell>
          <cell r="N2069" t="str">
            <v>Proposed AFE</v>
          </cell>
        </row>
        <row r="2070">
          <cell r="B2070" t="str">
            <v>0891394124</v>
          </cell>
          <cell r="C2070" t="str">
            <v>C9111 ENBRIDGE PIPELINES (EAST TEXAS), L.P.</v>
          </cell>
          <cell r="D2070" t="str">
            <v>GT-0820 McConnico and Anderson</v>
          </cell>
          <cell r="E2070" t="str">
            <v>GT-0820 McConnico and Anderson Modifications</v>
          </cell>
          <cell r="F2070" t="str">
            <v>Install 2-low pressure seperators and make necessary modifications to the line heaters and flare systems at the McConnico and Anderson Well locations.</v>
          </cell>
          <cell r="G2070">
            <v>451645</v>
          </cell>
          <cell r="H2070">
            <v>451645</v>
          </cell>
          <cell r="I2070" t="str">
            <v>NON-GROWTH ENHANCEMENT</v>
          </cell>
          <cell r="J2070" t="str">
            <v>91394 EAST TEXAS SOUTH AREA</v>
          </cell>
          <cell r="K2070" t="str">
            <v>TRAVELSTEAD, GREGOR</v>
          </cell>
          <cell r="L2070" t="str">
            <v>Mandatory</v>
          </cell>
          <cell r="M2070">
            <v>39326</v>
          </cell>
          <cell r="N2070" t="str">
            <v>Proposed AFE</v>
          </cell>
        </row>
        <row r="2071">
          <cell r="B2071" t="str">
            <v>0891394125</v>
          </cell>
          <cell r="C2071" t="str">
            <v>C9111 ENBRIDGE PIPELINES (EAST TEXAS), L.P.</v>
          </cell>
          <cell r="D2071" t="str">
            <v>M.O.C. A.B. Johnson #8  Well C</v>
          </cell>
          <cell r="E2071" t="str">
            <v xml:space="preserve">Install a 3" senior meter station with telemetry, communications, ESD capabilities, flare systems, and app. 1,400 ft. of 4" pipeline, to connect the M.O.C. Johnson #8 Well to the A.B. Johnson 6" lateral in Leon County.
</v>
          </cell>
          <cell r="F2071" t="str">
            <v xml:space="preserve">Enbridge will receive app. 6,000 MCF/Day volumes from Marathon Oil Co.
P08ETXWC
</v>
          </cell>
          <cell r="G2071">
            <v>0</v>
          </cell>
          <cell r="H2071">
            <v>185300</v>
          </cell>
          <cell r="I2071" t="str">
            <v>ENHANCEMENT PROJECTS</v>
          </cell>
          <cell r="J2071" t="str">
            <v>91394 EAST TEXAS SOUTH AREA</v>
          </cell>
          <cell r="K2071" t="str">
            <v>WRIGHT, DANNY K</v>
          </cell>
          <cell r="L2071" t="str">
            <v>Mandatory</v>
          </cell>
          <cell r="M2071">
            <v>39630</v>
          </cell>
          <cell r="N2071" t="str">
            <v>Closed AFE</v>
          </cell>
        </row>
        <row r="2072">
          <cell r="B2072" t="str">
            <v>0891394126</v>
          </cell>
          <cell r="C2072" t="str">
            <v>C9111 ENBRIDGE PIPELINES (EAST TEXAS), L.P.</v>
          </cell>
          <cell r="D2072" t="str">
            <v>Build new South Dist Office</v>
          </cell>
          <cell r="E2072" t="str">
            <v>KW-0803 Build new South District Office</v>
          </cell>
          <cell r="F2072" t="str">
            <v>Build new South District office to bring operations, measurement, EH&amp;S and construction to one central location to improve overall communication, functions and reliability of the South District.</v>
          </cell>
          <cell r="G2072">
            <v>0</v>
          </cell>
          <cell r="H2072">
            <v>400000</v>
          </cell>
          <cell r="I2072" t="str">
            <v>MAINTENANCE PROJECTS</v>
          </cell>
          <cell r="J2072" t="str">
            <v>91394 EAST TEXAS SOUTH AREA</v>
          </cell>
          <cell r="K2072" t="str">
            <v>WILSON, MARLON K</v>
          </cell>
          <cell r="L2072" t="str">
            <v>Discretionary</v>
          </cell>
          <cell r="M2072">
            <v>39583</v>
          </cell>
          <cell r="N2072" t="str">
            <v>Pending Closed AFE</v>
          </cell>
        </row>
        <row r="2073">
          <cell r="B2073" t="str">
            <v>0891394127</v>
          </cell>
          <cell r="C2073" t="str">
            <v>C9111 ENBRIDGE PIPELINES (EAST TEXAS), L.P.</v>
          </cell>
          <cell r="D2073" t="str">
            <v>Hunt - McMichaels B-#3  Well C</v>
          </cell>
          <cell r="E2073" t="str">
            <v xml:space="preserve">Install a 3" senior meter station with telemetry, communications, and replace app. 300 ft. of Flare Pipeing.						
</v>
          </cell>
          <cell r="F2073" t="str">
            <v xml:space="preserve">Enbridge will receive app. 3,000 mcf/day volumes and this project is fully reimbursable  by Hunt Oil Co.  100% AIC					
</v>
          </cell>
          <cell r="G2073">
            <v>0</v>
          </cell>
          <cell r="H2073">
            <v>0</v>
          </cell>
          <cell r="I2073" t="str">
            <v>AIC</v>
          </cell>
          <cell r="J2073" t="str">
            <v>91394 EAST TEXAS SOUTH AREA</v>
          </cell>
          <cell r="K2073" t="str">
            <v>WRIGHT, DANNY K</v>
          </cell>
          <cell r="M2073">
            <v>39630</v>
          </cell>
          <cell r="N2073" t="str">
            <v>Approved AFE</v>
          </cell>
        </row>
        <row r="2074">
          <cell r="B2074" t="str">
            <v>0891394129</v>
          </cell>
          <cell r="C2074" t="str">
            <v>C9111 ENBRIDGE PIPELINES (EAST TEXAS), L.P.</v>
          </cell>
          <cell r="D2074" t="str">
            <v xml:space="preserve">Devon - Oaks 8" Loop				</v>
          </cell>
          <cell r="E2074" t="str">
            <v xml:space="preserve">Install app. 4,300 ft. of 8" pipeline from the Devon Oaks CDP to the Devon 12" mainline in Limestone County. A larger diameter 
pipeline is needed to relieve higher volume constraints of the existing 4" lateral.						
</v>
          </cell>
          <cell r="F2074" t="str">
            <v>Enbridge will receive increased volumes up to 30 mmcf/day, and this project is fully reimbursable by Devon Energy.
100% AIC</v>
          </cell>
          <cell r="G2074">
            <v>0</v>
          </cell>
          <cell r="H2074">
            <v>0</v>
          </cell>
          <cell r="I2074" t="str">
            <v>ENHANCEMENT PROJECTS</v>
          </cell>
          <cell r="J2074" t="str">
            <v>91394 EAST TEXAS SOUTH AREA</v>
          </cell>
          <cell r="K2074" t="str">
            <v>WRIGHT, DANNY K</v>
          </cell>
          <cell r="M2074">
            <v>39661</v>
          </cell>
          <cell r="N2074" t="str">
            <v>Approved AFE</v>
          </cell>
        </row>
        <row r="2075">
          <cell r="B2075" t="str">
            <v>0891394130</v>
          </cell>
          <cell r="C2075" t="str">
            <v>C9111 ENBRIDGE PIPELINES (EAST TEXAS), L.P.</v>
          </cell>
          <cell r="D2075" t="str">
            <v>Valence - Ledbetter # 2-3 well</v>
          </cell>
          <cell r="E2075" t="str">
            <v>Hydro - test app. 8,000 ft. of 6" line, app. 2000 ft. of 4" line, install 2-4" launcher/receivers, 2-6" launcher/receivers, a 3" senior meter station, install 5-flare systems,and make system modifications, to receive app. 3,000 mcf/day volu</v>
          </cell>
          <cell r="F2075" t="str">
            <v>Enbridge will receive app. 3,000 mcf/day volumes from Valence Operating.  Valence has signed a minimum volume agreement, to aid in costs of this project.
P08ETXWC</v>
          </cell>
          <cell r="G2075">
            <v>0</v>
          </cell>
          <cell r="H2075">
            <v>499973</v>
          </cell>
          <cell r="I2075" t="str">
            <v>ENHANCEMENT PROJECTS</v>
          </cell>
          <cell r="J2075" t="str">
            <v>91394 EAST TEXAS SOUTH AREA</v>
          </cell>
          <cell r="K2075" t="str">
            <v>WRIGHT, DANNY K</v>
          </cell>
          <cell r="M2075">
            <v>39675</v>
          </cell>
          <cell r="N2075" t="str">
            <v>Approved AFE</v>
          </cell>
        </row>
        <row r="2076">
          <cell r="B2076" t="str">
            <v>0891394131</v>
          </cell>
          <cell r="C2076" t="str">
            <v>C9111 ENBRIDGE PIPELINES (EAST TEXAS), L.P.</v>
          </cell>
          <cell r="D2076" t="str">
            <v>Goldston-Carter Bloxom #1 Well</v>
          </cell>
          <cell r="E2076" t="str">
            <v>Install a 3" senior meter station with telemetry, communications, ESD capabilities, and app 650 ft. of 3" pipeline, to connect the Carter Bloxom well to the Teas 6" lateral</v>
          </cell>
          <cell r="F2076" t="str">
            <v>Enbridge will receive app. 1000 mcf/day volumes from and is fully reimbursable by Goldston
100% AIC</v>
          </cell>
          <cell r="G2076">
            <v>0</v>
          </cell>
          <cell r="H2076">
            <v>0</v>
          </cell>
          <cell r="I2076" t="str">
            <v>AIC</v>
          </cell>
          <cell r="J2076" t="str">
            <v>91394 EAST TEXAS SOUTH AREA</v>
          </cell>
          <cell r="K2076" t="str">
            <v>TRAVELSTEAD, GREGOR</v>
          </cell>
          <cell r="M2076">
            <v>39661</v>
          </cell>
          <cell r="N2076" t="str">
            <v>Approved AFE</v>
          </cell>
        </row>
        <row r="2077">
          <cell r="B2077" t="str">
            <v>0891394132</v>
          </cell>
          <cell r="C2077" t="str">
            <v>C9111 ENBRIDGE PIPELINES (EAST TEXAS), L.P.</v>
          </cell>
          <cell r="D2077" t="str">
            <v>McConnico Acid Gas Injection</v>
          </cell>
          <cell r="E2077" t="str">
            <v>Install a 3" block valve and make modifications to the wellhead on the McConnico well</v>
          </cell>
          <cell r="F2077" t="str">
            <v>This Project will add an injection point for acid gas from the Aker Plant which will help eliminate plant downtime (Clarity BOD)</v>
          </cell>
          <cell r="G2077">
            <v>0</v>
          </cell>
          <cell r="H2077">
            <v>87270</v>
          </cell>
          <cell r="I2077" t="str">
            <v>NON-GROWTH ENHANCEMENT</v>
          </cell>
          <cell r="J2077" t="str">
            <v>91394 EAST TEXAS SOUTH AREA</v>
          </cell>
          <cell r="K2077" t="str">
            <v>TRAVELSTEAD, GREGOR</v>
          </cell>
          <cell r="M2077">
            <v>39675</v>
          </cell>
          <cell r="N2077" t="str">
            <v>Approved AFE</v>
          </cell>
        </row>
        <row r="2078">
          <cell r="B2078" t="str">
            <v>0891394133</v>
          </cell>
          <cell r="C2078" t="str">
            <v>C9111 ENBRIDGE PIPELINES (EAST TEXAS), L.P.</v>
          </cell>
          <cell r="D2078" t="str">
            <v>M.O.C.-Joe Wheeler#1WellC</v>
          </cell>
          <cell r="E2078" t="str">
            <v>Install a 4" senior meter station with telemetry, communications, ESD capabilities, a 4" tap, and layapp. 10,000 ft. of 4" pipeline, to connect to the existing Manahan-- B 4" lateral</v>
          </cell>
          <cell r="F2078" t="str">
            <v>Enbridge will receive app. 6,000 mcf/day volumes from Marathon Oil Co.
P08ETXWC</v>
          </cell>
          <cell r="G2078">
            <v>0</v>
          </cell>
          <cell r="H2078">
            <v>504310</v>
          </cell>
          <cell r="I2078" t="str">
            <v>ENHANCEMENT PROJECTS</v>
          </cell>
          <cell r="J2078" t="str">
            <v>91394 EAST TEXAS SOUTH AREA</v>
          </cell>
          <cell r="K2078" t="str">
            <v>TRAVELSTEAD, GREGOR</v>
          </cell>
          <cell r="M2078">
            <v>39706</v>
          </cell>
          <cell r="N2078" t="str">
            <v>Approved AFE</v>
          </cell>
        </row>
        <row r="2079">
          <cell r="B2079" t="str">
            <v>0891394134</v>
          </cell>
          <cell r="C2079" t="str">
            <v>C9111 ENBRIDGE PIPELINES (EAST TEXAS), L.P.</v>
          </cell>
          <cell r="D2079" t="str">
            <v>Valence-Tweener#1 Well Connect</v>
          </cell>
          <cell r="E2079" t="str">
            <v>Install a 3" senior meter station with telemetry, communications, and ESD capabilities  at the existing HL&amp;P block on the South Teague 8" lateral in Limestone County</v>
          </cell>
          <cell r="F2079" t="str">
            <v>Enbridge will receive app. 2000 mcf/day volumes from Valence
P08ETXWC</v>
          </cell>
          <cell r="G2079">
            <v>0</v>
          </cell>
          <cell r="H2079">
            <v>210675</v>
          </cell>
          <cell r="I2079" t="str">
            <v>ENHANCEMENT PROJECTS</v>
          </cell>
          <cell r="J2079" t="str">
            <v>91394 EAST TEXAS SOUTH AREA</v>
          </cell>
          <cell r="K2079" t="str">
            <v>TRAVELSTEAD, GREGOR</v>
          </cell>
          <cell r="M2079">
            <v>40057</v>
          </cell>
          <cell r="N2079" t="str">
            <v>Approved AFE</v>
          </cell>
        </row>
        <row r="2080">
          <cell r="B2080" t="str">
            <v>0891394135</v>
          </cell>
          <cell r="C2080" t="str">
            <v>C9111 ENBRIDGE PIPELINES (EAST TEXAS), L.P.</v>
          </cell>
          <cell r="D2080" t="str">
            <v>Peoples -Meter Station Upgrade</v>
          </cell>
          <cell r="E2080" t="str">
            <v>Upgrade the existing Peoples  3" meter station to a 6" meter station</v>
          </cell>
          <cell r="F2080" t="str">
            <v>Enbridge will receive increased volumes from it and this project is fully reimbursable by Peoples Energy.  100% AIC</v>
          </cell>
          <cell r="G2080">
            <v>0</v>
          </cell>
          <cell r="H2080">
            <v>0</v>
          </cell>
          <cell r="I2080" t="str">
            <v>AIC</v>
          </cell>
          <cell r="J2080" t="str">
            <v>91394 EAST TEXAS SOUTH AREA</v>
          </cell>
          <cell r="K2080" t="str">
            <v>TRAVELSTEAD, GREGOR</v>
          </cell>
          <cell r="M2080">
            <v>39675</v>
          </cell>
          <cell r="N2080" t="str">
            <v>Approved AFE</v>
          </cell>
        </row>
        <row r="2081">
          <cell r="B2081" t="str">
            <v>0891394136</v>
          </cell>
          <cell r="C2081" t="str">
            <v>C9111 ENBRIDGE PIPELINES (EAST TEXAS), L.P.</v>
          </cell>
          <cell r="D2081" t="str">
            <v>Valence - Collins CDP</v>
          </cell>
          <cell r="E2081" t="str">
            <v>Install a 4" senior meter station with telemetry, communicaitons, ESD capabilities, and a 6" on 16" hot tap on the Plum Creek 16" residue line in Freestone County.</v>
          </cell>
          <cell r="F2081" t="str">
            <v>Enbridge will receive app. 5 to  mmcf/day volumes from Valence Operating
P08ETXWC</v>
          </cell>
          <cell r="G2081">
            <v>0</v>
          </cell>
          <cell r="H2081">
            <v>136930</v>
          </cell>
          <cell r="I2081" t="str">
            <v>ENHANCEMENT PROJECTS</v>
          </cell>
          <cell r="J2081" t="str">
            <v>91394 EAST TEXAS SOUTH AREA</v>
          </cell>
          <cell r="K2081" t="str">
            <v>TRAVELSTEAD, GREGOR</v>
          </cell>
          <cell r="M2081">
            <v>39675</v>
          </cell>
          <cell r="N2081" t="str">
            <v>Approved AFE</v>
          </cell>
        </row>
        <row r="2082">
          <cell r="B2082" t="str">
            <v>0891394137</v>
          </cell>
          <cell r="C2082" t="str">
            <v>C9111 ENBRIDGE PIPELINES (EAST TEXAS), L.P.</v>
          </cell>
          <cell r="D2082" t="str">
            <v>E.O.G.-TXU North #2WellConnect</v>
          </cell>
          <cell r="E2082" t="str">
            <v>Install a 3" senior meter station with telemetry, communications, ESD capabilities , and app. 1200 ft of 4 1/2" pipeline, to connect the TXU North #2 well to the Destefano  8" lateral in Robertson County</v>
          </cell>
          <cell r="F2082" t="str">
            <v>Enbridge will receive app. 2000 mcf/day volumes from E.O.G.
P08ETXWC</v>
          </cell>
          <cell r="G2082">
            <v>0</v>
          </cell>
          <cell r="H2082">
            <v>158200</v>
          </cell>
          <cell r="I2082" t="str">
            <v>ENHANCEMENT PROJECTS</v>
          </cell>
          <cell r="J2082" t="str">
            <v>91394 EAST TEXAS SOUTH AREA</v>
          </cell>
          <cell r="K2082" t="str">
            <v>TRAVELSTEAD, GREGOR</v>
          </cell>
          <cell r="M2082">
            <v>39692</v>
          </cell>
          <cell r="N2082" t="str">
            <v>Approved AFE</v>
          </cell>
        </row>
        <row r="2083">
          <cell r="B2083" t="str">
            <v>0891394139</v>
          </cell>
          <cell r="C2083" t="str">
            <v>C9111 ENBRIDGE PIPELINES (EAST TEXAS), L.P.</v>
          </cell>
          <cell r="D2083" t="str">
            <v>Red Willow- Keechi Creek #1 WC</v>
          </cell>
          <cell r="E2083" t="str">
            <v>Install a 4" senior meter station with telemetry, communications, ESO equipment, a CO2 analizer, Cosa Dew Point analizer, and a Delmar H2S analizer.</v>
          </cell>
          <cell r="F2083" t="str">
            <v>Enbridge will receive up to 10 mmcf/day volumes from Red Willow Resources in to the Teague to Grapeland 12" mainline.  (P08ETXWC)</v>
          </cell>
          <cell r="G2083">
            <v>0</v>
          </cell>
          <cell r="H2083">
            <v>164225</v>
          </cell>
          <cell r="I2083" t="str">
            <v>ENHANCEMENT PROJECTS</v>
          </cell>
          <cell r="J2083" t="str">
            <v>91394 EAST TEXAS SOUTH AREA</v>
          </cell>
          <cell r="K2083" t="str">
            <v>TRAVELSTEAD, GREGOR</v>
          </cell>
          <cell r="M2083">
            <v>39692</v>
          </cell>
          <cell r="N2083" t="str">
            <v>Approved AFE</v>
          </cell>
        </row>
        <row r="2084">
          <cell r="B2084" t="str">
            <v>0891394140</v>
          </cell>
          <cell r="C2084" t="str">
            <v>C9111 ENBRIDGE PIPELINES (EAST TEXAS), L.P.</v>
          </cell>
          <cell r="D2084" t="str">
            <v>Barrow Shaver-Samford #1WellC</v>
          </cell>
          <cell r="E2084" t="str">
            <v>Install a 3" senior meter station with telemetry, and communications to receive app. 1500 mcf/day volumes in to the China Nome Systems</v>
          </cell>
          <cell r="F2084" t="str">
            <v>Enbridge will receive app. 1500 mcf/day volumes from and this project is fully reimbursable by Barrow Shaver Resources  (100% AIC)</v>
          </cell>
          <cell r="G2084">
            <v>0</v>
          </cell>
          <cell r="H2084">
            <v>0</v>
          </cell>
          <cell r="I2084" t="str">
            <v>AIC</v>
          </cell>
          <cell r="J2084" t="str">
            <v>91394 EAST TEXAS SOUTH AREA</v>
          </cell>
          <cell r="K2084" t="str">
            <v>WILSON, MARLON K</v>
          </cell>
          <cell r="M2084">
            <v>39692</v>
          </cell>
          <cell r="N2084" t="str">
            <v>Approved AFE</v>
          </cell>
        </row>
        <row r="2085">
          <cell r="B2085" t="str">
            <v>0891394141</v>
          </cell>
          <cell r="C2085" t="str">
            <v>C9111 ENBRIDGE PIPELINES (EAST TEXAS), L.P.</v>
          </cell>
          <cell r="D2085" t="str">
            <v>XTO-JENSON CDP</v>
          </cell>
          <cell r="E2085" t="str">
            <v>Install a 4" senior meter station with telemetry, communications, and ESD capabilities</v>
          </cell>
          <cell r="F2085" t="str">
            <v>Enbridge will receive up to 15 mmcf/day volumes from and this project is fully reimbursable
(100% AIC)</v>
          </cell>
          <cell r="G2085">
            <v>0</v>
          </cell>
          <cell r="H2085">
            <v>0</v>
          </cell>
          <cell r="I2085" t="str">
            <v>AIC</v>
          </cell>
          <cell r="J2085" t="str">
            <v>91394 EAST TEXAS SOUTH AREA</v>
          </cell>
          <cell r="K2085" t="str">
            <v>VOGEL, KENT G</v>
          </cell>
          <cell r="M2085">
            <v>39706</v>
          </cell>
          <cell r="N2085" t="str">
            <v>Approved AFE</v>
          </cell>
        </row>
        <row r="2086">
          <cell r="B2086" t="str">
            <v>0891394142</v>
          </cell>
          <cell r="C2086" t="str">
            <v>C9111 ENBRIDGE PIPELINES (EAST TEXAS), L.P.</v>
          </cell>
          <cell r="D2086" t="str">
            <v>XTO-Bragg CDP</v>
          </cell>
          <cell r="E2086" t="str">
            <v>Install a 4" meter station with telemetry,communications, and a Cosa Dew Point analizer</v>
          </cell>
          <cell r="F2086" t="str">
            <v>Enbridge will receive up to 15 mcf/day volumes from and this project is fully reimbursable from XTO Energy  (100%)</v>
          </cell>
          <cell r="G2086">
            <v>0</v>
          </cell>
          <cell r="H2086">
            <v>0</v>
          </cell>
          <cell r="I2086" t="str">
            <v>AIC</v>
          </cell>
          <cell r="J2086" t="str">
            <v>91394 EAST TEXAS SOUTH AREA</v>
          </cell>
          <cell r="K2086" t="str">
            <v>WRIGHT, DANNY K</v>
          </cell>
          <cell r="M2086">
            <v>39706</v>
          </cell>
          <cell r="N2086" t="str">
            <v>Approved AFE</v>
          </cell>
        </row>
        <row r="2087">
          <cell r="B2087" t="str">
            <v>0891394143</v>
          </cell>
          <cell r="C2087" t="str">
            <v>C9111 ENBRIDGE PIPELINES (EAST TEXAS), L.P.</v>
          </cell>
          <cell r="D2087" t="str">
            <v>Purchase of ROW vehicle</v>
          </cell>
          <cell r="E2087" t="str">
            <v>2008 White Explorer 4-Door 4x2 XLT</v>
          </cell>
          <cell r="F2087" t="str">
            <v>Replacement for vehicle used by Neil Nelson which has 130,000 miles on it.  Neil has increased his travel on a weekly basis.  
Money was budgeted in ROW cost center 31369 for 2008.</v>
          </cell>
          <cell r="G2087">
            <v>0</v>
          </cell>
          <cell r="H2087">
            <v>25000</v>
          </cell>
          <cell r="I2087" t="str">
            <v>NON-GROWTH ENHANCEMENT</v>
          </cell>
          <cell r="J2087" t="str">
            <v>91394 EAST TEXAS SOUTH AREA</v>
          </cell>
          <cell r="K2087" t="str">
            <v>MARTIN, DAVID K</v>
          </cell>
          <cell r="L2087" t="str">
            <v>Discretionary</v>
          </cell>
          <cell r="N2087" t="str">
            <v>Approved AFE</v>
          </cell>
        </row>
        <row r="2088">
          <cell r="B2088" t="str">
            <v>0891394144</v>
          </cell>
          <cell r="C2088" t="str">
            <v>C9111 ENBRIDGE PIPELINES (EAST TEXAS), L.P.</v>
          </cell>
          <cell r="D2088" t="str">
            <v>Chesapeake - JAF #1WellC</v>
          </cell>
          <cell r="E2088" t="str">
            <v>Install a 3" senior meter station with telemetry, communications,  ESD capabilities, a cosa dew point  analizer, CO2 analizer. and a delmar H2S analizer.</v>
          </cell>
          <cell r="F2088" t="str">
            <v>Enbridge will receive app. 2000 mcf/day volumes from and this project is fully reimbursable by Chesapeake Energy  (100% AIC)</v>
          </cell>
          <cell r="G2088">
            <v>0</v>
          </cell>
          <cell r="H2088">
            <v>0</v>
          </cell>
          <cell r="I2088" t="str">
            <v>AIC</v>
          </cell>
          <cell r="J2088" t="str">
            <v>91394 EAST TEXAS SOUTH AREA</v>
          </cell>
          <cell r="K2088" t="str">
            <v>TRAVELSTEAD, GREGOR</v>
          </cell>
          <cell r="M2088">
            <v>39722</v>
          </cell>
          <cell r="N2088" t="str">
            <v>Approved AFE</v>
          </cell>
        </row>
        <row r="2089">
          <cell r="B2089" t="str">
            <v>0891394145</v>
          </cell>
          <cell r="C2089" t="str">
            <v>C9111 ENBRIDGE PIPELINES (EAST TEXAS), L.P.</v>
          </cell>
          <cell r="D2089" t="str">
            <v>Eagle - TXU South#2WellConnect</v>
          </cell>
          <cell r="E2089" t="str">
            <v>Install a 3" simplex meter station with telemetry , communications, ESD capabilties, and 2-4 " taps on the Destefano 8" lateral</v>
          </cell>
          <cell r="F2089" t="str">
            <v>Enbridge will receive app. 2000 mcf/day volumes  from Eagle oil and Gas  (P08ETXWC)</v>
          </cell>
          <cell r="G2089">
            <v>0</v>
          </cell>
          <cell r="H2089">
            <v>110590</v>
          </cell>
          <cell r="J2089" t="str">
            <v>91394 EAST TEXAS SOUTH AREA</v>
          </cell>
          <cell r="K2089" t="str">
            <v>TRAVELSTEAD, GREGOR</v>
          </cell>
          <cell r="M2089">
            <v>39813</v>
          </cell>
          <cell r="N2089" t="str">
            <v>Approved AFE</v>
          </cell>
        </row>
        <row r="2090">
          <cell r="B2090" t="str">
            <v>0891394146</v>
          </cell>
          <cell r="C2090" t="str">
            <v>C9111 ENBRIDGE PIPELINES (EAST TEXAS), L.P.</v>
          </cell>
          <cell r="D2090" t="str">
            <v>Apache-Foree #1 Well Connect</v>
          </cell>
          <cell r="E2090" t="str">
            <v>Install a 3" senior meter station with telemetry, communications, and ESD capabilities</v>
          </cell>
          <cell r="F2090" t="str">
            <v>Enbridge will receive app. 2000 mcf/day volumes from and this project is fully reimbursable by Apache Corp  (100% AIC)</v>
          </cell>
          <cell r="G2090">
            <v>0</v>
          </cell>
          <cell r="H2090">
            <v>0</v>
          </cell>
          <cell r="I2090" t="str">
            <v>AIC</v>
          </cell>
          <cell r="J2090" t="str">
            <v>91394 EAST TEXAS SOUTH AREA</v>
          </cell>
          <cell r="K2090" t="str">
            <v>TRAVELSTEAD, GREGOR</v>
          </cell>
          <cell r="M2090">
            <v>39813</v>
          </cell>
          <cell r="N2090" t="str">
            <v>Approved AFE</v>
          </cell>
        </row>
        <row r="2091">
          <cell r="B2091" t="str">
            <v>0891394147</v>
          </cell>
          <cell r="C2091" t="str">
            <v>C9111 ENBRIDGE PIPELINES (EAST TEXAS), L.P.</v>
          </cell>
          <cell r="D2091" t="str">
            <v>Valence Chancellor CDP</v>
          </cell>
          <cell r="E2091" t="str">
            <v>Install 3" senior meter station with telemetry, communications, and ESD capabilities.</v>
          </cell>
          <cell r="F2091" t="str">
            <v>Enbridge will receive app. 2000 mcf/day volumes from Valence Operations. (P08ETXWC)</v>
          </cell>
          <cell r="G2091">
            <v>0</v>
          </cell>
          <cell r="H2091">
            <v>74561</v>
          </cell>
          <cell r="J2091" t="str">
            <v>91394 EAST TEXAS SOUTH AREA</v>
          </cell>
          <cell r="K2091" t="str">
            <v>TRAVELSTEAD, GREGOR</v>
          </cell>
          <cell r="M2091">
            <v>39813</v>
          </cell>
          <cell r="N2091" t="str">
            <v>Approved AFE</v>
          </cell>
        </row>
        <row r="2092">
          <cell r="B2092" t="str">
            <v>0891394148</v>
          </cell>
          <cell r="C2092" t="str">
            <v>C9111 ENBRIDGE PIPELINES (EAST TEXAS), L.P.</v>
          </cell>
          <cell r="D2092" t="str">
            <v>Apache Folk Well Connect</v>
          </cell>
          <cell r="E2092" t="str">
            <v>Install an 8" senior meter station with telemetry, communications</v>
          </cell>
          <cell r="F2092" t="str">
            <v>Enbridge will receive app. 50 mmcf/day volumes from and this project is fully reimbursable by Apache Corp  100% AIC</v>
          </cell>
          <cell r="G2092">
            <v>0</v>
          </cell>
          <cell r="H2092">
            <v>0</v>
          </cell>
          <cell r="I2092" t="str">
            <v>AIC</v>
          </cell>
          <cell r="J2092" t="str">
            <v>91394 EAST TEXAS SOUTH AREA</v>
          </cell>
          <cell r="K2092" t="str">
            <v>TRAVELSTEAD, GREGOR</v>
          </cell>
          <cell r="M2092">
            <v>39813</v>
          </cell>
          <cell r="N2092" t="str">
            <v>Approved AFE</v>
          </cell>
        </row>
        <row r="2093">
          <cell r="B2093" t="str">
            <v>0891394149</v>
          </cell>
          <cell r="C2093" t="str">
            <v>C9111 ENBRIDGE PIPELINES (EAST TEXAS), L.P.</v>
          </cell>
          <cell r="D2093" t="str">
            <v>XTO Sour Gas to Capps Lateral</v>
          </cell>
          <cell r="E2093" t="str">
            <v>Install a 3" senior meter station 4" launcher and receiver, install 3 flare systems and make various station modifications</v>
          </cell>
          <cell r="F2093" t="str">
            <v>Enbridge will receive app. 2000 mcf/day from adn this project is fully reimbursable by XTO Production  (100% AIC)</v>
          </cell>
          <cell r="G2093">
            <v>0</v>
          </cell>
          <cell r="H2093">
            <v>0</v>
          </cell>
          <cell r="I2093" t="str">
            <v>AIC</v>
          </cell>
          <cell r="J2093" t="str">
            <v>91394 EAST TEXAS SOUTH AREA</v>
          </cell>
          <cell r="K2093" t="str">
            <v>TRAVELSTEAD, GREGOR</v>
          </cell>
          <cell r="M2093">
            <v>39844</v>
          </cell>
          <cell r="N2093" t="str">
            <v>Approved AFE</v>
          </cell>
        </row>
        <row r="2094">
          <cell r="B2094" t="str">
            <v>0891394150</v>
          </cell>
          <cell r="C2094" t="str">
            <v>C9111 ENBRIDGE PIPELINES (EAST TEXAS), L.P.</v>
          </cell>
          <cell r="D2094" t="str">
            <v>Laser Midstream CDP</v>
          </cell>
          <cell r="E2094" t="str">
            <v>Install a 2" senior meter station with telemetry, communictaions, and ESD capabilties</v>
          </cell>
          <cell r="F2094" t="str">
            <v>Enbridge  will receive up 1000 mcf/day volumes from and this project is fully reimbursable by Laser Midstream</v>
          </cell>
          <cell r="G2094">
            <v>0</v>
          </cell>
          <cell r="H2094">
            <v>0</v>
          </cell>
          <cell r="J2094" t="str">
            <v>91394 EAST TEXAS SOUTH AREA</v>
          </cell>
          <cell r="K2094" t="str">
            <v>TRAVELSTEAD, GREGOR</v>
          </cell>
          <cell r="M2094">
            <v>39767</v>
          </cell>
          <cell r="N2094" t="str">
            <v>Proposed AFE</v>
          </cell>
        </row>
        <row r="2095">
          <cell r="B2095" t="str">
            <v>91324TR08101</v>
          </cell>
          <cell r="C2095" t="str">
            <v>C9111 ENBRIDGE PIPELINES (EAST TEXAS), L.P.</v>
          </cell>
          <cell r="D2095" t="str">
            <v>Hurricane Recovery Costs - Ike</v>
          </cell>
          <cell r="E2095" t="str">
            <v>Track cost associated with Hurricane Ike</v>
          </cell>
          <cell r="F2095" t="str">
            <v>To track damages and costs associated with Hurricane Ike</v>
          </cell>
          <cell r="G2095">
            <v>0</v>
          </cell>
          <cell r="H2095">
            <v>500000</v>
          </cell>
          <cell r="J2095" t="str">
            <v>91324 G&amp;P DIVISION - ETX</v>
          </cell>
          <cell r="K2095" t="str">
            <v>PUCKETT, KERRY C</v>
          </cell>
          <cell r="M2095">
            <v>40148</v>
          </cell>
          <cell r="N2095" t="str">
            <v>Approved</v>
          </cell>
        </row>
        <row r="2096">
          <cell r="B2096" t="str">
            <v>91324TR08102</v>
          </cell>
          <cell r="C2096" t="str">
            <v>C9111 ENBRIDGE PIPELINES (EAST TEXAS), L.P.</v>
          </cell>
          <cell r="D2096" t="str">
            <v>Hurricane Rcovery Costs Gustav</v>
          </cell>
          <cell r="E2096" t="str">
            <v>Track cost associated with Hurricane Gustav.</v>
          </cell>
          <cell r="F2096" t="str">
            <v>To track damages and costs associated with Hurricane Gustav.</v>
          </cell>
          <cell r="G2096">
            <v>0</v>
          </cell>
          <cell r="H2096">
            <v>1000000</v>
          </cell>
          <cell r="J2096" t="str">
            <v>91324 G&amp;P DIVISION - ETX</v>
          </cell>
          <cell r="K2096" t="str">
            <v>PUCKETT, KERRY C</v>
          </cell>
          <cell r="M2096">
            <v>40148</v>
          </cell>
          <cell r="N2096" t="str">
            <v>Approved</v>
          </cell>
        </row>
        <row r="2097">
          <cell r="B2097" t="str">
            <v>91327OP08123</v>
          </cell>
          <cell r="C2097" t="str">
            <v>C9111 ENBRIDGE PIPELINES (EAST TEXAS), L.P.</v>
          </cell>
          <cell r="D2097" t="str">
            <v>Hinkle/Forbus to WestHenderson</v>
          </cell>
          <cell r="E2097" t="str">
            <v>Preliminary work and survey to lay approx. 19.5 miles of 12" line to connect Hinkle/Forbus to West Henderson. Located in Smith County.</v>
          </cell>
          <cell r="F2097" t="str">
            <v>To increase delivery to West Henderson by approx 80 million mmscf/d</v>
          </cell>
          <cell r="G2097">
            <v>0</v>
          </cell>
          <cell r="H2097">
            <v>1200000</v>
          </cell>
          <cell r="J2097" t="str">
            <v>91327 OAK HILL</v>
          </cell>
          <cell r="K2097" t="str">
            <v>WALKER, ROYCE G</v>
          </cell>
          <cell r="M2097">
            <v>40025</v>
          </cell>
          <cell r="N2097" t="str">
            <v>Unapproved</v>
          </cell>
        </row>
        <row r="2098">
          <cell r="B2098" t="str">
            <v>91334JB08108</v>
          </cell>
          <cell r="C2098" t="str">
            <v>C9111 ENBRIDGE PIPELINES (EAST TEXAS), L.P.</v>
          </cell>
          <cell r="D2098" t="str">
            <v>Claude Hayes Reroute 2008</v>
          </cell>
          <cell r="E2098" t="str">
            <v>Claude Hayes....Reroute pipeline for new development</v>
          </cell>
          <cell r="F2098" t="str">
            <v>Developer paying to reroute pipeline.</v>
          </cell>
          <cell r="G2098">
            <v>0</v>
          </cell>
          <cell r="H2098">
            <v>0</v>
          </cell>
          <cell r="I2098" t="str">
            <v>AIC</v>
          </cell>
          <cell r="J2098" t="str">
            <v>91334 LONGVIEW LOW PRESSURE</v>
          </cell>
          <cell r="K2098" t="str">
            <v>ROBINSON, KATHY J</v>
          </cell>
          <cell r="M2098">
            <v>39813</v>
          </cell>
          <cell r="N2098" t="str">
            <v>Approved</v>
          </cell>
        </row>
        <row r="2099">
          <cell r="B2099" t="str">
            <v>91336OP08119</v>
          </cell>
          <cell r="C2099" t="str">
            <v>C9111 ENBRIDGE PIPELINES (EAST TEXAS), L.P.</v>
          </cell>
          <cell r="D2099" t="str">
            <v>Sandridge to Bradley/Anadarco</v>
          </cell>
          <cell r="E2099" t="str">
            <v>Preliminary work and survey to lay approx. 5.8 miles of 16" line to connect Sandridge to Bradley/Anadarco. Located in Rusk County TX</v>
          </cell>
          <cell r="F2099" t="str">
            <v>To add approx.10-15 million mmscf/d</v>
          </cell>
          <cell r="G2099">
            <v>0</v>
          </cell>
          <cell r="H2099">
            <v>500000</v>
          </cell>
          <cell r="J2099" t="str">
            <v>91336 RUSK/PANOLA SYSTEM</v>
          </cell>
          <cell r="K2099" t="str">
            <v>WALKER, ROYCE G</v>
          </cell>
          <cell r="M2099">
            <v>39872</v>
          </cell>
          <cell r="N2099" t="str">
            <v>Approved</v>
          </cell>
        </row>
        <row r="2100">
          <cell r="B2100" t="str">
            <v>91336OP08120</v>
          </cell>
          <cell r="C2100" t="str">
            <v>C9111 ENBRIDGE PIPELINES (EAST TEXAS), L.P.</v>
          </cell>
          <cell r="D2100" t="str">
            <v>OakhillExch toBeckvilleStation</v>
          </cell>
          <cell r="E2100" t="str">
            <v>Preliminary work on survey and right of way to lay approx. 13.5 miles of line  from Oakhill Exchange to Beckville Station.</v>
          </cell>
          <cell r="F2100" t="str">
            <v>To move volume from Sandridge/Oakhill to DD/Beckville by 180 million mmscf/d.</v>
          </cell>
          <cell r="G2100">
            <v>0</v>
          </cell>
          <cell r="H2100">
            <v>1500000</v>
          </cell>
          <cell r="J2100" t="str">
            <v>91336 RUSK/PANOLA SYSTEM</v>
          </cell>
          <cell r="K2100" t="str">
            <v>TATE, TIFFANY JOY</v>
          </cell>
          <cell r="M2100">
            <v>39933</v>
          </cell>
          <cell r="N2100" t="str">
            <v>Unapproved</v>
          </cell>
        </row>
        <row r="2101">
          <cell r="B2101" t="str">
            <v>91338OP08106</v>
          </cell>
          <cell r="C2101" t="str">
            <v>C9111 ENBRIDGE PIPELINES (EAST TEXAS), L.P.</v>
          </cell>
          <cell r="D2101" t="str">
            <v>IMP - ILI FV-10</v>
          </cell>
          <cell r="E2101" t="str">
            <v>IMP - Run high resolution MFL in-line inspection tool on Fruitvale  8" &amp; 10" Lateral</v>
          </cell>
          <cell r="F2101" t="str">
            <v>2008 integrity baseline assessment</v>
          </cell>
          <cell r="G2101">
            <v>0</v>
          </cell>
          <cell r="H2101">
            <v>300000</v>
          </cell>
          <cell r="J2101" t="str">
            <v>91338 LONGVIEW PLANT HIGH PRESSURE LINE</v>
          </cell>
          <cell r="K2101" t="str">
            <v>WAGGONER, GUY A</v>
          </cell>
          <cell r="M2101">
            <v>39813</v>
          </cell>
          <cell r="N2101" t="str">
            <v>Approved</v>
          </cell>
        </row>
        <row r="2102">
          <cell r="B2102" t="str">
            <v>91341OP08103</v>
          </cell>
          <cell r="C2102" t="str">
            <v>C9111 ENBRIDGE PIPELINES (EAST TEXAS), L.P.</v>
          </cell>
          <cell r="D2102" t="str">
            <v>PressureRegulatorModifications</v>
          </cell>
          <cell r="E2102" t="str">
            <v>Replace pressure regulators and reset pressure relief valves on Trident 6" (TT-06)</v>
          </cell>
          <cell r="F2102" t="str">
            <v>Ensure reliability of pipeline</v>
          </cell>
          <cell r="G2102">
            <v>0</v>
          </cell>
          <cell r="H2102">
            <v>0</v>
          </cell>
          <cell r="J2102" t="str">
            <v>91341 LONGVIEW LOW PRESSURE RESIDUE</v>
          </cell>
          <cell r="K2102" t="str">
            <v>BUCHANAN, DAVID</v>
          </cell>
          <cell r="N2102" t="str">
            <v>Unapproved</v>
          </cell>
        </row>
        <row r="2103">
          <cell r="B2103" t="str">
            <v>91341OP08104</v>
          </cell>
          <cell r="C2103" t="str">
            <v>C9111 ENBRIDGE PIPELINES (EAST TEXAS), L.P.</v>
          </cell>
          <cell r="D2103" t="str">
            <v>Pressure Regulator Mod. TT-06</v>
          </cell>
          <cell r="E2103" t="str">
            <v>IMP - Replace pressure Regulators and reset pressure relief valves on Trident 6" (TT-06)</v>
          </cell>
          <cell r="F2103" t="str">
            <v>Ensure reliability of pipeline</v>
          </cell>
          <cell r="G2103">
            <v>0</v>
          </cell>
          <cell r="H2103">
            <v>39000</v>
          </cell>
          <cell r="J2103" t="str">
            <v>91341 LONGVIEW LOW PRESSURE RESIDUE</v>
          </cell>
          <cell r="K2103" t="str">
            <v>TATE, TIFFANY JOY</v>
          </cell>
          <cell r="M2103">
            <v>39691</v>
          </cell>
          <cell r="N2103" t="str">
            <v>Approved AFE</v>
          </cell>
        </row>
        <row r="2104">
          <cell r="B2104" t="str">
            <v>91341OP08105</v>
          </cell>
          <cell r="C2104" t="str">
            <v>C9111 ENBRIDGE PIPELINES (EAST TEXAS), L.P.</v>
          </cell>
          <cell r="D2104" t="str">
            <v>IMP-ILI WH-06</v>
          </cell>
          <cell r="E2104" t="str">
            <v>IMP - Run high resolution MFL in-line inspection tool on West Harrison 6" Lateral</v>
          </cell>
          <cell r="F2104" t="str">
            <v>2008 integrity baseline assessment</v>
          </cell>
          <cell r="G2104">
            <v>0</v>
          </cell>
          <cell r="H2104">
            <v>100000</v>
          </cell>
          <cell r="J2104" t="str">
            <v>91341 LONGVIEW LOW PRESSURE RESIDUE</v>
          </cell>
          <cell r="K2104" t="str">
            <v>WAGGONER, GUY A</v>
          </cell>
          <cell r="M2104">
            <v>39813</v>
          </cell>
          <cell r="N2104" t="str">
            <v>Approved</v>
          </cell>
        </row>
        <row r="2105">
          <cell r="B2105" t="str">
            <v>91341OP08106</v>
          </cell>
          <cell r="C2105" t="str">
            <v>C9111 ENBRIDGE PIPELINES (EAST TEXAS), L.P.</v>
          </cell>
          <cell r="D2105" t="str">
            <v>IMP - ILI WH-08</v>
          </cell>
          <cell r="E2105" t="str">
            <v>IMP - Run high resolution MFL in-line inspection tool on West Harrison 8" Lateral</v>
          </cell>
          <cell r="F2105" t="str">
            <v>2008 integrity baseline assessment</v>
          </cell>
          <cell r="G2105">
            <v>0</v>
          </cell>
          <cell r="H2105">
            <v>124300</v>
          </cell>
          <cell r="J2105" t="str">
            <v>91341 LONGVIEW LOW PRESSURE RESIDUE</v>
          </cell>
          <cell r="K2105" t="str">
            <v>WAGGONER, GUY A</v>
          </cell>
          <cell r="M2105">
            <v>39813</v>
          </cell>
          <cell r="N2105" t="str">
            <v>Approved</v>
          </cell>
        </row>
        <row r="2106">
          <cell r="B2106" t="str">
            <v>91349OP08112</v>
          </cell>
          <cell r="C2106" t="str">
            <v>C9111 ENBRIDGE PIPELINES (EAST TEXAS), L.P.</v>
          </cell>
          <cell r="D2106" t="str">
            <v>MPA-Avinger</v>
          </cell>
          <cell r="E2106" t="str">
            <v>MPA-Avinger Assess existing paint condition</v>
          </cell>
          <cell r="F2106" t="str">
            <v>To provide a basis for budgeting for the future as painting is required</v>
          </cell>
          <cell r="G2106">
            <v>0</v>
          </cell>
          <cell r="H2106">
            <v>15000</v>
          </cell>
          <cell r="J2106" t="str">
            <v>91349 EAST TEXAS GAS PLANT</v>
          </cell>
          <cell r="K2106" t="str">
            <v>TATE, TIFFANY JOY</v>
          </cell>
          <cell r="M2106">
            <v>39691</v>
          </cell>
          <cell r="N2106" t="str">
            <v>Approved AFE</v>
          </cell>
        </row>
        <row r="2107">
          <cell r="B2107" t="str">
            <v>91351OP08100</v>
          </cell>
          <cell r="C2107" t="str">
            <v>C9111 ENBRIDGE PIPELINES (EAST TEXAS), L.P.</v>
          </cell>
          <cell r="D2107" t="str">
            <v>MPA-Longview</v>
          </cell>
          <cell r="E2107" t="str">
            <v>MPA-Longview Assess existing paint condition</v>
          </cell>
          <cell r="F2107" t="str">
            <v>To provide a basis for budgeting for the future as painting is required</v>
          </cell>
          <cell r="G2107">
            <v>0</v>
          </cell>
          <cell r="H2107">
            <v>15000</v>
          </cell>
          <cell r="J2107" t="str">
            <v>91351 LONGVIEW GAS PLANT</v>
          </cell>
          <cell r="K2107" t="str">
            <v>SWANSON, MICHAEL W</v>
          </cell>
          <cell r="M2107">
            <v>39691</v>
          </cell>
          <cell r="N2107" t="str">
            <v>Approved</v>
          </cell>
        </row>
        <row r="2108">
          <cell r="B2108" t="str">
            <v>91353OP08111</v>
          </cell>
          <cell r="C2108" t="str">
            <v>C9111 ENBRIDGE PIPELINES (EAST TEXAS), L.P.</v>
          </cell>
          <cell r="D2108" t="str">
            <v>MPA-Henderson</v>
          </cell>
          <cell r="E2108" t="str">
            <v>MPA- Henderson Assess existing paint condition</v>
          </cell>
          <cell r="F2108" t="str">
            <v>To provide a basis for budgeting for the future as painting is required</v>
          </cell>
          <cell r="G2108">
            <v>0</v>
          </cell>
          <cell r="H2108">
            <v>15000</v>
          </cell>
          <cell r="J2108" t="str">
            <v>91353 HENDERSON PLANT</v>
          </cell>
          <cell r="K2108" t="str">
            <v>TATE, TIFFANY JOY</v>
          </cell>
          <cell r="M2108">
            <v>39691</v>
          </cell>
          <cell r="N2108" t="str">
            <v>Approved AFE</v>
          </cell>
        </row>
        <row r="2109">
          <cell r="B2109" t="str">
            <v>91354OP08107</v>
          </cell>
          <cell r="C2109" t="str">
            <v>C9111 ENBRIDGE PIPELINES (EAST TEXAS), L.P.</v>
          </cell>
          <cell r="D2109" t="str">
            <v>ILI AR-08 Arp Lateral 8"</v>
          </cell>
          <cell r="E2109" t="str">
            <v>IMP - Run high resolution MFL in-line inspection tool on Arp Lateral 8"</v>
          </cell>
          <cell r="F2109" t="str">
            <v>2008 integrity baseline assessment</v>
          </cell>
          <cell r="G2109">
            <v>0</v>
          </cell>
          <cell r="H2109">
            <v>137878</v>
          </cell>
          <cell r="J2109" t="str">
            <v>91354 ARP LATERAL</v>
          </cell>
          <cell r="K2109" t="str">
            <v>WAGGONER, GUY A</v>
          </cell>
          <cell r="M2109">
            <v>39782</v>
          </cell>
          <cell r="N2109" t="str">
            <v>Approved</v>
          </cell>
        </row>
        <row r="2110">
          <cell r="B2110" t="str">
            <v>91354OP08109</v>
          </cell>
          <cell r="C2110" t="str">
            <v>C9111 ENBRIDGE PIPELINES (EAST TEXAS), L.P.</v>
          </cell>
          <cell r="D2110" t="str">
            <v>Zeider Line Compressor Station</v>
          </cell>
          <cell r="E2110" t="str">
            <v>Acquire a suitable site for a proposed compressor station</v>
          </cell>
          <cell r="F2110" t="str">
            <v>Additional volumes in the vicinity of Zeider have created the need for added compression</v>
          </cell>
          <cell r="G2110">
            <v>0</v>
          </cell>
          <cell r="H2110">
            <v>150000</v>
          </cell>
          <cell r="J2110" t="str">
            <v>91354 ARP LATERAL</v>
          </cell>
          <cell r="K2110" t="str">
            <v>DONOVAN, WILLIAM</v>
          </cell>
          <cell r="M2110">
            <v>39753</v>
          </cell>
          <cell r="N2110" t="str">
            <v>Approved</v>
          </cell>
        </row>
        <row r="2111">
          <cell r="B2111" t="str">
            <v>91354OP08111</v>
          </cell>
          <cell r="C2111" t="str">
            <v>C9111 ENBRIDGE PIPELINES (EAST TEXAS), L.P.</v>
          </cell>
          <cell r="D2111" t="str">
            <v>EOG 16 INCH - SURVEY</v>
          </cell>
          <cell r="E2111" t="str">
            <v xml:space="preserve">Suvey a proposed route between EOG Iguanadon E2 and Grand Oaks Compressor Stations on the Zeider system
</v>
          </cell>
          <cell r="F2111" t="str">
            <v>New volume commitments and approval from Pat Martin in Marketing.
Shelby and Nacogdoches County</v>
          </cell>
          <cell r="G2111">
            <v>0</v>
          </cell>
          <cell r="H2111">
            <v>300000</v>
          </cell>
          <cell r="J2111" t="str">
            <v>91354 ARP LATERAL</v>
          </cell>
          <cell r="K2111" t="str">
            <v>DONOVAN, WILLIAM</v>
          </cell>
          <cell r="M2111">
            <v>39813</v>
          </cell>
          <cell r="N2111" t="str">
            <v>CANCELLED</v>
          </cell>
        </row>
        <row r="2112">
          <cell r="B2112" t="str">
            <v>91355OP08102</v>
          </cell>
          <cell r="C2112" t="str">
            <v>C9111 ENBRIDGE PIPELINES (EAST TEXAS), L.P.</v>
          </cell>
          <cell r="D2112" t="str">
            <v>Avinger-Chevron NGL HydroTest</v>
          </cell>
          <cell r="E2112" t="str">
            <v>IMP - Hydro-test existing 4" &amp; 6" NGL pipeline from Avinger Plant to Chevron Delivery Point</v>
          </cell>
          <cell r="F2112" t="str">
            <v>IMP - Validate MAOP in accordance with design and operating pressures under the Integrity Managament Program</v>
          </cell>
          <cell r="G2112">
            <v>0</v>
          </cell>
          <cell r="H2112">
            <v>400000</v>
          </cell>
          <cell r="J2112" t="str">
            <v>91355 AVINGER NGL LINE</v>
          </cell>
          <cell r="K2112" t="str">
            <v>DONOVAN, WILLIAM</v>
          </cell>
          <cell r="M2112">
            <v>39753</v>
          </cell>
          <cell r="N2112" t="str">
            <v>Approved</v>
          </cell>
        </row>
        <row r="2113">
          <cell r="B2113" t="str">
            <v>91355OP08103</v>
          </cell>
          <cell r="C2113" t="str">
            <v>C9111 ENBRIDGE PIPELINES (EAST TEXAS), L.P.</v>
          </cell>
          <cell r="D2113" t="str">
            <v>4" NGL Line Survey</v>
          </cell>
          <cell r="E2113" t="str">
            <v>Survey proposed NGL Line ROW from Pittsburg Station (FM1975) to Tenneryville Pump Station</v>
          </cell>
          <cell r="F2113" t="str">
            <v>Survey required prior to proceeding with proposed project to replace existing NGL line - This will parallel the existing Gilmer 12" for approximately 27.5 miles of the 30.5 proposed route.</v>
          </cell>
          <cell r="G2113">
            <v>0</v>
          </cell>
          <cell r="H2113">
            <v>380000</v>
          </cell>
          <cell r="J2113" t="str">
            <v>91355 AVINGER NGL LINE</v>
          </cell>
          <cell r="K2113" t="str">
            <v>DONOVAN, WILLIAM</v>
          </cell>
          <cell r="M2113">
            <v>39644</v>
          </cell>
          <cell r="N2113" t="str">
            <v>Approved</v>
          </cell>
        </row>
        <row r="2114">
          <cell r="B2114" t="str">
            <v>91363OP08103</v>
          </cell>
          <cell r="C2114" t="str">
            <v>C9111 ENBRIDGE PIPELINES (EAST TEXAS), L.P.</v>
          </cell>
          <cell r="D2114" t="str">
            <v>Devon-Plum Creek 12" Survey</v>
          </cell>
          <cell r="E2114" t="str">
            <v>Survey and environmental work for  16 miles of 12"</v>
          </cell>
          <cell r="F2114" t="str">
            <v>To take the Devon Hill #9, Peyton #7, Nan Su Gal and AG Brown wells to Plum Creek Plant.  This AFE is for preliminary work only.</v>
          </cell>
          <cell r="G2114">
            <v>0</v>
          </cell>
          <cell r="H2114">
            <v>200000</v>
          </cell>
          <cell r="J2114" t="str">
            <v>91363 PINNACLE REEF SYSTEM</v>
          </cell>
          <cell r="K2114" t="str">
            <v>HART, KYLE J</v>
          </cell>
          <cell r="M2114">
            <v>39568</v>
          </cell>
          <cell r="N2114" t="str">
            <v>Approved</v>
          </cell>
        </row>
        <row r="2115">
          <cell r="B2115" t="str">
            <v>91363OP08104</v>
          </cell>
          <cell r="C2115" t="str">
            <v>C9111 ENBRIDGE PIPELINES (EAST TEXAS), L.P.</v>
          </cell>
          <cell r="D2115" t="str">
            <v>ILI PR-20 Pinnacle Reef 20"</v>
          </cell>
          <cell r="E2115" t="str">
            <v>Run high resolution MFL in-line inspection tool on Pinnacle Reef 20"</v>
          </cell>
          <cell r="F2115" t="str">
            <v>Ensure reliability of pipeline</v>
          </cell>
          <cell r="G2115">
            <v>0</v>
          </cell>
          <cell r="H2115">
            <v>173140</v>
          </cell>
          <cell r="J2115" t="str">
            <v>91363 PINNACLE REEF SYSTEM</v>
          </cell>
          <cell r="K2115" t="str">
            <v>WRIGHT, DANNY K</v>
          </cell>
          <cell r="M2115">
            <v>39813</v>
          </cell>
          <cell r="N2115" t="str">
            <v>Approved</v>
          </cell>
        </row>
        <row r="2116">
          <cell r="B2116" t="str">
            <v>91367OP08117</v>
          </cell>
          <cell r="C2116" t="str">
            <v>C9111 ENBRIDGE PIPELINES (EAST TEXAS), L.P.</v>
          </cell>
          <cell r="D2116" t="str">
            <v>IMP - ILI TC-12</v>
          </cell>
          <cell r="E2116" t="str">
            <v>IMP - Run high resolution MFL in-line inspection tool on  Tri-Cities to Grapeland 12"Lateral</v>
          </cell>
          <cell r="F2116" t="str">
            <v>2008 Integrity baseline assessment</v>
          </cell>
          <cell r="G2116">
            <v>0</v>
          </cell>
          <cell r="H2116">
            <v>240900</v>
          </cell>
          <cell r="J2116" t="str">
            <v>91367 AKER TO GRAPELAND</v>
          </cell>
          <cell r="K2116" t="str">
            <v>WAGGONER, GUY A</v>
          </cell>
          <cell r="M2116">
            <v>39813</v>
          </cell>
          <cell r="N2116" t="str">
            <v>Approved</v>
          </cell>
        </row>
        <row r="2117">
          <cell r="B2117" t="str">
            <v>91371OP08103</v>
          </cell>
          <cell r="C2117" t="str">
            <v>C9111 ENBRIDGE PIPELINES (EAST TEXAS), L.P.</v>
          </cell>
          <cell r="D2117" t="str">
            <v>MPA- Plum Creek</v>
          </cell>
          <cell r="E2117" t="str">
            <v>MPA-Plum Creek Assess existing paint condition</v>
          </cell>
          <cell r="F2117" t="str">
            <v>To provide a basis for budgeting for the future as painting is required</v>
          </cell>
          <cell r="G2117">
            <v>0</v>
          </cell>
          <cell r="H2117">
            <v>15000</v>
          </cell>
          <cell r="J2117" t="str">
            <v>91371 PLUM CREEK TREATER</v>
          </cell>
          <cell r="K2117" t="str">
            <v>TATE, TIFFANY JOY</v>
          </cell>
          <cell r="M2117">
            <v>39691</v>
          </cell>
          <cell r="N2117" t="str">
            <v>Approved</v>
          </cell>
        </row>
        <row r="2118">
          <cell r="B2118" t="str">
            <v>91372OP08108</v>
          </cell>
          <cell r="C2118" t="str">
            <v>C9111 ENBRIDGE PIPELINES (EAST TEXAS), L.P.</v>
          </cell>
          <cell r="D2118" t="str">
            <v>MPA-Aker</v>
          </cell>
          <cell r="E2118" t="str">
            <v>Assess existing paint condition</v>
          </cell>
          <cell r="F2118" t="str">
            <v>To provide a basis for budgeting for the future as painting is required.</v>
          </cell>
          <cell r="G2118">
            <v>0</v>
          </cell>
          <cell r="H2118">
            <v>15000</v>
          </cell>
          <cell r="J2118" t="str">
            <v>91372 AKER TREATER</v>
          </cell>
          <cell r="K2118" t="str">
            <v>BUCHANAN, DAVID</v>
          </cell>
          <cell r="M2118">
            <v>39691</v>
          </cell>
          <cell r="N2118" t="str">
            <v>Approved AFE</v>
          </cell>
        </row>
        <row r="2119">
          <cell r="B2119" t="str">
            <v>91375OP08102</v>
          </cell>
          <cell r="C2119" t="str">
            <v>C9111 ENBRIDGE PIPELINES (EAST TEXAS), L.P.</v>
          </cell>
          <cell r="D2119" t="str">
            <v>MPA-Teague</v>
          </cell>
          <cell r="E2119" t="str">
            <v>Assessing existing paint condition</v>
          </cell>
          <cell r="F2119" t="str">
            <v>To provide a basis for budgeting for the future as painting is required.</v>
          </cell>
          <cell r="G2119">
            <v>0</v>
          </cell>
          <cell r="H2119">
            <v>15000</v>
          </cell>
          <cell r="J2119" t="str">
            <v>91375 TEAGUE TREATER</v>
          </cell>
          <cell r="K2119" t="str">
            <v>ROBINSON, KATHY J</v>
          </cell>
          <cell r="M2119">
            <v>39691</v>
          </cell>
          <cell r="N2119" t="str">
            <v>Approved</v>
          </cell>
        </row>
        <row r="2120">
          <cell r="B2120" t="str">
            <v>91379OP08109</v>
          </cell>
          <cell r="C2120" t="str">
            <v>C9111 ENBRIDGE PIPELINES (EAST TEXAS), L.P.</v>
          </cell>
          <cell r="D2120" t="str">
            <v>MPA-Marquez</v>
          </cell>
          <cell r="E2120" t="str">
            <v>MPA-Marquez  Assess existing paint condition.</v>
          </cell>
          <cell r="F2120" t="str">
            <v>To provide a basis for budgeting for the future as painting is required.</v>
          </cell>
          <cell r="G2120">
            <v>0</v>
          </cell>
          <cell r="H2120">
            <v>15000</v>
          </cell>
          <cell r="J2120" t="str">
            <v>91379 MARQUEZ TREATER</v>
          </cell>
          <cell r="K2120" t="str">
            <v>BUCHANAN, DAVID</v>
          </cell>
          <cell r="M2120">
            <v>39691</v>
          </cell>
          <cell r="N2120" t="str">
            <v>Unapproved</v>
          </cell>
        </row>
        <row r="2121">
          <cell r="B2121" t="str">
            <v>91379OP08110</v>
          </cell>
          <cell r="C2121" t="str">
            <v>C9111 ENBRIDGE PIPELINES (EAST TEXAS), L.P.</v>
          </cell>
          <cell r="D2121" t="str">
            <v>MPA- Marquez</v>
          </cell>
          <cell r="E2121" t="str">
            <v>MPA-Marquez Assess existing paint condition</v>
          </cell>
          <cell r="F2121" t="str">
            <v>To provide a basis for budgeting for the future as painting is required</v>
          </cell>
          <cell r="G2121">
            <v>0</v>
          </cell>
          <cell r="H2121">
            <v>15000</v>
          </cell>
          <cell r="J2121" t="str">
            <v>91379 MARQUEZ TREATER</v>
          </cell>
          <cell r="K2121" t="str">
            <v>TATE, TIFFANY JOY</v>
          </cell>
          <cell r="M2121">
            <v>39691</v>
          </cell>
          <cell r="N2121" t="str">
            <v>Approved</v>
          </cell>
        </row>
        <row r="2122">
          <cell r="B2122" t="str">
            <v>91379OP08112</v>
          </cell>
          <cell r="C2122" t="str">
            <v>C9111 ENBRIDGE PIPELINES (EAST TEXAS), L.P.</v>
          </cell>
          <cell r="D2122" t="str">
            <v>MKW-002 Marquez Generators</v>
          </cell>
          <cell r="E2122" t="str">
            <v>MKW-002 Marquez Generator Stability Remediation - replace switchgear, activate compensation system, reset &amp; test relays, retune controls</v>
          </cell>
          <cell r="F2122" t="str">
            <v>Perform generator stability remediation to increase the reliability of Marquez Plant.  This will lower overall OPEX costs by replacing obsolete switchgear and components on all generators.</v>
          </cell>
          <cell r="G2122">
            <v>0</v>
          </cell>
          <cell r="H2122">
            <v>210000</v>
          </cell>
          <cell r="J2122" t="str">
            <v>91379 MARQUEZ TREATER</v>
          </cell>
          <cell r="K2122" t="str">
            <v>THOMPSON, CODY R</v>
          </cell>
          <cell r="M2122">
            <v>39811</v>
          </cell>
          <cell r="N2122" t="str">
            <v>Approved</v>
          </cell>
        </row>
        <row r="2123">
          <cell r="B2123" t="str">
            <v>91382JB08100</v>
          </cell>
          <cell r="C2123" t="str">
            <v>C9111 ENBRIDGE PIPELINES (EAST TEXAS), L.P.</v>
          </cell>
          <cell r="D2123" t="str">
            <v>Samuel Bruce Litigation</v>
          </cell>
          <cell r="E2123" t="str">
            <v>Accumulate costs related to Samuel Bruce litigation</v>
          </cell>
          <cell r="F2123" t="str">
            <v>Troy Construction, LLC is contractually obligated to indemnify Enbridge East Texas for costs related to litigation resulting from 10/1/07 accident where Sam Bruce was injured on construction ROW.</v>
          </cell>
          <cell r="G2123">
            <v>0</v>
          </cell>
          <cell r="H2123">
            <v>0</v>
          </cell>
          <cell r="J2123" t="str">
            <v>91382 GOODRICH TO ORANGE</v>
          </cell>
          <cell r="K2123" t="str">
            <v>O'BRIEN, DAVID A</v>
          </cell>
          <cell r="N2123" t="str">
            <v>Approved</v>
          </cell>
        </row>
        <row r="2124">
          <cell r="B2124" t="str">
            <v>91394OP08138</v>
          </cell>
          <cell r="C2124" t="str">
            <v>C9111 ENBRIDGE PIPELINES (EAST TEXAS), L.P.</v>
          </cell>
          <cell r="D2124" t="str">
            <v>IMP-MKW-Upgrade GG-20 Line</v>
          </cell>
          <cell r="E2124" t="str">
            <v>IMP - Replacing pipe and clocksprings to upgrade the GG-20 Line after smart pig.</v>
          </cell>
          <cell r="F2124" t="str">
            <v>Replace pipe and clocksprings to upgrade GG-20 line after smart pig.</v>
          </cell>
          <cell r="G2124">
            <v>0</v>
          </cell>
          <cell r="H2124">
            <v>250000</v>
          </cell>
          <cell r="J2124" t="str">
            <v>91394 EAST TEXAS SOUTH AREA</v>
          </cell>
          <cell r="K2124" t="str">
            <v>WILSON, MARLON K</v>
          </cell>
          <cell r="M2124">
            <v>39813</v>
          </cell>
          <cell r="N2124" t="str">
            <v>Approved</v>
          </cell>
        </row>
        <row r="2125">
          <cell r="B2125" t="str">
            <v>BOD EOG 16" GL Shelby/Nac</v>
          </cell>
          <cell r="C2125" t="str">
            <v>C9111 ENBRIDGE PIPELINES (EAST TEXAS), L.P.</v>
          </cell>
          <cell r="D2125" t="str">
            <v>16" Gathering Line Shelby/Nac</v>
          </cell>
          <cell r="E2125" t="str">
            <v>Board Memo for New 16" Gathering Line in Shelby and Nacogdoches Co., Texas</v>
          </cell>
          <cell r="F2125" t="str">
            <v>To track costs associated with the  New 16" Gathering Line in Shelby and Nacogdoches Co., Texas.  BOD Memo approved for $15M.</v>
          </cell>
          <cell r="G2125">
            <v>0</v>
          </cell>
          <cell r="H2125">
            <v>0</v>
          </cell>
          <cell r="J2125" t="str">
            <v>91354 ARP LATERAL</v>
          </cell>
          <cell r="K2125" t="str">
            <v>WALKER, ROYCE G</v>
          </cell>
          <cell r="N2125" t="str">
            <v>Unapproved AFE</v>
          </cell>
        </row>
        <row r="2126">
          <cell r="B2126" t="str">
            <v>BOD Memo Shelby</v>
          </cell>
          <cell r="C2126" t="str">
            <v>C9111 ENBRIDGE PIPELINES (EAST TEXAS), L.P.</v>
          </cell>
          <cell r="D2126" t="str">
            <v>Shelby Co Pipeline Loop &amp; Comp</v>
          </cell>
          <cell r="E2126" t="str">
            <v>Board Memo for Shelby County Pipeline Loop &amp; Compression</v>
          </cell>
          <cell r="F2126" t="str">
            <v>Track costs associated with the Shelby County Pipeline Loop and Compression Project.  BOD Memo approved for $59.8M</v>
          </cell>
          <cell r="G2126">
            <v>0</v>
          </cell>
          <cell r="H2126">
            <v>0</v>
          </cell>
          <cell r="J2126" t="str">
            <v>91323 G&amp;P TECHNICAL SERVICES</v>
          </cell>
          <cell r="K2126" t="str">
            <v>WALKER, ROYCE G</v>
          </cell>
          <cell r="N2126" t="str">
            <v>Proposed AFE</v>
          </cell>
        </row>
        <row r="2127">
          <cell r="B2127" t="str">
            <v>P08Aker</v>
          </cell>
          <cell r="C2127" t="str">
            <v>C9111 ENBRIDGE PIPELINES (EAST TEXAS), L.P.</v>
          </cell>
          <cell r="D2127" t="str">
            <v>Aker Projects</v>
          </cell>
          <cell r="E2127" t="str">
            <v>Aker Projects</v>
          </cell>
          <cell r="F2127" t="str">
            <v>Aker Projects</v>
          </cell>
          <cell r="G2127">
            <v>0</v>
          </cell>
          <cell r="H2127">
            <v>44900000</v>
          </cell>
          <cell r="J2127" t="str">
            <v>91394 EAST TEXAS SOUTH AREA</v>
          </cell>
          <cell r="K2127" t="str">
            <v>TRAVELSTEAD, GREGOR</v>
          </cell>
          <cell r="N2127" t="str">
            <v>Unapproved AFE</v>
          </cell>
        </row>
        <row r="2128">
          <cell r="B2128" t="str">
            <v>P08ETXCONNENTERGY</v>
          </cell>
          <cell r="C2128" t="str">
            <v>C9111 ENBRIDGE PIPELINES (EAST TEXAS), L.P.</v>
          </cell>
          <cell r="D2128" t="str">
            <v>2008 ETX CONNECT TO ENTERGY</v>
          </cell>
          <cell r="E2128" t="str">
            <v>2008 EAST TX CONNECTION TO END USER PROGRAM</v>
          </cell>
          <cell r="F2128" t="str">
            <v>2008 EAST TX CONNECTION TO END USER PROGRAM</v>
          </cell>
          <cell r="G2128">
            <v>6750000</v>
          </cell>
          <cell r="H2128">
            <v>0</v>
          </cell>
          <cell r="I2128" t="str">
            <v>ENHANCEMENT PROJECTS</v>
          </cell>
          <cell r="J2128" t="str">
            <v>91392 EAST TEXAS MANAGEMENT</v>
          </cell>
          <cell r="K2128" t="str">
            <v>LAIRD, SCOTT E</v>
          </cell>
          <cell r="N2128" t="str">
            <v>Proposed AFE</v>
          </cell>
        </row>
        <row r="2129">
          <cell r="B2129" t="str">
            <v>P08ETXENTPWRPLTEXT</v>
          </cell>
          <cell r="C2129" t="str">
            <v>C9111 ENBRIDGE PIPELINES (EAST TEXAS), L.P.</v>
          </cell>
          <cell r="D2129" t="str">
            <v>2008 ETX ENT POWER PLANT EXTEN</v>
          </cell>
          <cell r="E2129" t="str">
            <v>2008 EAST TEXAS ENTERGY POWER PLANT EXTENSION PROGRAM</v>
          </cell>
          <cell r="F2129" t="str">
            <v>2008 EAST TEXAS ENTERGY POWER PLANT EXTENSION PROGRAM</v>
          </cell>
          <cell r="G2129">
            <v>11500000</v>
          </cell>
          <cell r="H2129">
            <v>0</v>
          </cell>
          <cell r="I2129" t="str">
            <v>ENHANCEMENT PROJECTS</v>
          </cell>
          <cell r="J2129" t="str">
            <v>91392 EAST TEXAS MANAGEMENT</v>
          </cell>
          <cell r="K2129" t="str">
            <v>LAIRD, SCOTT E</v>
          </cell>
          <cell r="N2129" t="str">
            <v>Proposed AFE</v>
          </cell>
        </row>
        <row r="2130">
          <cell r="B2130" t="str">
            <v>P08ETXGROWTHPROJ</v>
          </cell>
          <cell r="C2130" t="str">
            <v>C9111 ENBRIDGE PIPELINES (EAST TEXAS), L.P.</v>
          </cell>
          <cell r="D2130" t="str">
            <v>2008 ETX GROWTH PROJECTS</v>
          </cell>
          <cell r="E2130" t="str">
            <v>2008 EAST TEXAS GROWTH PROJECTS PROGRAM</v>
          </cell>
          <cell r="F2130" t="str">
            <v>2008 EAST TEXAS GROWTH PROJECTS PROGRAM</v>
          </cell>
          <cell r="G2130">
            <v>11463000</v>
          </cell>
          <cell r="H2130">
            <v>0</v>
          </cell>
          <cell r="I2130" t="str">
            <v>ENHANCEMENT PROJECTS</v>
          </cell>
          <cell r="J2130" t="str">
            <v>91392 EAST TEXAS MANAGEMENT</v>
          </cell>
          <cell r="K2130" t="str">
            <v>LAIRD, SCOTT E</v>
          </cell>
          <cell r="N2130" t="str">
            <v>Proposed AFE</v>
          </cell>
        </row>
        <row r="2131">
          <cell r="B2131" t="str">
            <v>P08ETXNGLREPL</v>
          </cell>
          <cell r="C2131" t="str">
            <v>C9111 ENBRIDGE PIPELINES (EAST TEXAS), L.P.</v>
          </cell>
          <cell r="D2131" t="str">
            <v>EAST TEXAS NGL REPLACEMENT</v>
          </cell>
          <cell r="E2131" t="str">
            <v>EAST TEXAS NGL REPLACEMENT</v>
          </cell>
          <cell r="F2131" t="str">
            <v>2008 ETX NGL Replacement</v>
          </cell>
          <cell r="G2131">
            <v>12000000</v>
          </cell>
          <cell r="H2131">
            <v>0</v>
          </cell>
          <cell r="I2131" t="str">
            <v>ENHANCEMENT PROJECTS</v>
          </cell>
          <cell r="J2131" t="str">
            <v>91331 GENERAL - EAST TEXAS</v>
          </cell>
          <cell r="K2131" t="str">
            <v>LOIACONO, JOHN ANGELO</v>
          </cell>
          <cell r="M2131">
            <v>39600</v>
          </cell>
          <cell r="N2131" t="str">
            <v>Proposed AFE</v>
          </cell>
        </row>
        <row r="2132">
          <cell r="B2132" t="str">
            <v>P08ETXSBNVLYEXP</v>
          </cell>
          <cell r="C2132" t="str">
            <v>C9111 ENBRIDGE PIPELINES (EAST TEXAS), L.P.</v>
          </cell>
          <cell r="D2132" t="str">
            <v>ETX SABINE VALLEY EXPANSION</v>
          </cell>
          <cell r="E2132" t="str">
            <v>ETX SABINE VALLEY EXPANSION</v>
          </cell>
          <cell r="F2132" t="str">
            <v>2008 GROWTH ENHANCEMENT POOL</v>
          </cell>
          <cell r="G2132">
            <v>29000000</v>
          </cell>
          <cell r="H2132">
            <v>0</v>
          </cell>
          <cell r="I2132" t="str">
            <v>ENHANCEMENT PROJECTS</v>
          </cell>
          <cell r="J2132" t="str">
            <v>91331 GENERAL - EAST TEXAS</v>
          </cell>
          <cell r="K2132" t="str">
            <v>LOIACONO, JOHN ANGELO</v>
          </cell>
          <cell r="M2132">
            <v>39995</v>
          </cell>
          <cell r="N2132" t="str">
            <v>Proposed AFE</v>
          </cell>
        </row>
        <row r="2133">
          <cell r="B2133" t="str">
            <v>P08ETXSHLBYEXP</v>
          </cell>
          <cell r="C2133" t="str">
            <v>C9111 ENBRIDGE PIPELINES (EAST TEXAS), L.P.</v>
          </cell>
          <cell r="D2133" t="str">
            <v>SHELBY COUNTY EXPANSION</v>
          </cell>
          <cell r="E2133" t="str">
            <v>Shelby County Pipeline Loop &amp; Compression</v>
          </cell>
          <cell r="F2133" t="str">
            <v>2008 BOD Memo dated 08-28-08 - $59.8 MM - Shelby Pipeline Loop and Compression Project</v>
          </cell>
          <cell r="G2133">
            <v>59800000</v>
          </cell>
          <cell r="H2133">
            <v>0</v>
          </cell>
          <cell r="I2133" t="str">
            <v>ENHANCEMENT PROJECTS</v>
          </cell>
          <cell r="J2133" t="str">
            <v>91331 GENERAL - EAST TEXAS</v>
          </cell>
          <cell r="K2133" t="str">
            <v>LOIACONO, JOHN ANGELO</v>
          </cell>
          <cell r="M2133">
            <v>39995</v>
          </cell>
          <cell r="N2133" t="str">
            <v>Proposed AFE</v>
          </cell>
        </row>
        <row r="2134">
          <cell r="B2134" t="str">
            <v>P08ETXWC</v>
          </cell>
          <cell r="C2134" t="str">
            <v>C9111 ENBRIDGE PIPELINES (EAST TEXAS), L.P.</v>
          </cell>
          <cell r="D2134" t="str">
            <v>2008 ETX WELL CONNECTS</v>
          </cell>
          <cell r="E2134" t="str">
            <v>2008 EAST TEXAS WELL CONNECTS PROGRAM</v>
          </cell>
          <cell r="F2134" t="str">
            <v>2008 EAST TEXAS WELL CONNECTS PROGRAM</v>
          </cell>
          <cell r="G2134">
            <v>10000000</v>
          </cell>
          <cell r="H2134">
            <v>0</v>
          </cell>
          <cell r="I2134" t="str">
            <v>ENHANCEMENT PROJECTS</v>
          </cell>
          <cell r="J2134" t="str">
            <v>91392 EAST TEXAS MANAGEMENT</v>
          </cell>
          <cell r="K2134" t="str">
            <v>THORNTON, STEPHANIE</v>
          </cell>
          <cell r="N2134" t="str">
            <v>Approved AFE</v>
          </cell>
        </row>
        <row r="2135">
          <cell r="B2135" t="str">
            <v>P08NACOEOGEXP</v>
          </cell>
          <cell r="C2135" t="str">
            <v>C9111 ENBRIDGE PIPELINES (EAST TEXAS), L.P.</v>
          </cell>
          <cell r="D2135" t="str">
            <v>Nacogdoches EOG Expansion</v>
          </cell>
          <cell r="E2135" t="str">
            <v>Nacogdoches EOG Expansion</v>
          </cell>
          <cell r="F2135" t="str">
            <v>Nacogdoches EOG Expansion</v>
          </cell>
          <cell r="G2135">
            <v>15000000</v>
          </cell>
          <cell r="H2135">
            <v>0</v>
          </cell>
          <cell r="I2135" t="str">
            <v>ENHANCEMENT PROJECTS</v>
          </cell>
          <cell r="J2135" t="str">
            <v>91331 GENERAL - EAST TEXAS</v>
          </cell>
          <cell r="K2135" t="str">
            <v>MARSH, STEVEN W</v>
          </cell>
          <cell r="N2135" t="str">
            <v>Proposed AFE</v>
          </cell>
        </row>
        <row r="2136">
          <cell r="B2136" t="str">
            <v>P08UNALLOCAGASNGE</v>
          </cell>
          <cell r="C2136" t="str">
            <v>C9111 ENBRIDGE PIPELINES (EAST TEXAS), L.P.</v>
          </cell>
          <cell r="D2136" t="str">
            <v>UNALLOCAGASNGE</v>
          </cell>
          <cell r="E2136" t="str">
            <v>2008 Unallocated NGE projects</v>
          </cell>
          <cell r="F2136" t="str">
            <v>2008 Unallocated NGE projects</v>
          </cell>
          <cell r="G2136">
            <v>1000000</v>
          </cell>
          <cell r="H2136">
            <v>0</v>
          </cell>
          <cell r="I2136" t="str">
            <v>NON-GROWTH ENHANCEMENT</v>
          </cell>
          <cell r="J2136" t="str">
            <v>91331 GENERAL - EAST TEXAS</v>
          </cell>
          <cell r="K2136" t="str">
            <v>HEBERT, WADE D</v>
          </cell>
          <cell r="N2136" t="str">
            <v>Proposed AFE</v>
          </cell>
        </row>
        <row r="2137">
          <cell r="B2137" t="str">
            <v>0891329100</v>
          </cell>
          <cell r="C2137" t="str">
            <v>C9111 ENBRIDGE PIPELINES (EAST TEXAS), L.P.</v>
          </cell>
          <cell r="D2137" t="str">
            <v>Field Vehicle - TM</v>
          </cell>
          <cell r="E2137" t="str">
            <v>JA-0801 Field Truck for Taylor Montgomery</v>
          </cell>
          <cell r="F2137" t="str">
            <v>Chevy 3/4 Ton Ext. Cab 4 WD Long Box with Towing Package (Measurement Vehicle 2) Field Truck for Taylor Montgomery.  Current vehicle has high mileage.  To be registered in Freestone County.</v>
          </cell>
          <cell r="G2137">
            <v>32500</v>
          </cell>
          <cell r="H2137">
            <v>32500</v>
          </cell>
          <cell r="I2137" t="str">
            <v>MAINTENANCE PROJECTS</v>
          </cell>
          <cell r="J2137" t="str">
            <v>91329 EAST TEXAS DD EXPANSION</v>
          </cell>
          <cell r="K2137" t="str">
            <v>GALLOWAY, AMANDA N</v>
          </cell>
          <cell r="L2137" t="str">
            <v>Mandatory</v>
          </cell>
          <cell r="M2137">
            <v>39813</v>
          </cell>
          <cell r="N2137" t="str">
            <v>Approved AFE</v>
          </cell>
        </row>
        <row r="2138">
          <cell r="B2138" t="str">
            <v>0891329102</v>
          </cell>
          <cell r="C2138" t="str">
            <v>C9111 ENBRIDGE PIPELINES (EAST TEXAS), L.P.</v>
          </cell>
          <cell r="D2138" t="str">
            <v>JS0827 Line Locator</v>
          </cell>
          <cell r="E2138" t="str">
            <v>Line Locator</v>
          </cell>
          <cell r="F2138" t="str">
            <v>JS0827 Replace outdated equipment</v>
          </cell>
          <cell r="G2138">
            <v>7500</v>
          </cell>
          <cell r="H2138">
            <v>7500</v>
          </cell>
          <cell r="I2138" t="str">
            <v>MAINTENANCE PROJECTS</v>
          </cell>
          <cell r="J2138" t="str">
            <v>91329 EAST TEXAS DD EXPANSION</v>
          </cell>
          <cell r="K2138" t="str">
            <v>SLEDGE, JAMES W</v>
          </cell>
          <cell r="L2138" t="str">
            <v>Mandatory</v>
          </cell>
          <cell r="M2138">
            <v>39721</v>
          </cell>
          <cell r="N2138" t="str">
            <v>Closed AFE</v>
          </cell>
        </row>
        <row r="2139">
          <cell r="B2139" t="str">
            <v>0891329103</v>
          </cell>
          <cell r="C2139" t="str">
            <v>C9111 ENBRIDGE PIPELINES (EAST TEXAS), L.P.</v>
          </cell>
          <cell r="D2139" t="str">
            <v>JS0828Hydraulic Torque</v>
          </cell>
          <cell r="E2139" t="str">
            <v>JS0828
Hydraulic Torque Machine</v>
          </cell>
          <cell r="F2139" t="str">
            <v>JS0828  This will be used on 36" flanges.  This is about the only way to tighten without leaks.</v>
          </cell>
          <cell r="G2139">
            <v>22000</v>
          </cell>
          <cell r="H2139">
            <v>22000</v>
          </cell>
          <cell r="I2139" t="str">
            <v>MAINTENANCE PROJECTS</v>
          </cell>
          <cell r="J2139" t="str">
            <v>91329 EAST TEXAS DD EXPANSION</v>
          </cell>
          <cell r="K2139" t="str">
            <v>SLEDGE, JAMES W</v>
          </cell>
          <cell r="L2139" t="str">
            <v>Discretionary</v>
          </cell>
          <cell r="M2139">
            <v>39660</v>
          </cell>
          <cell r="N2139" t="str">
            <v>Approved AFE</v>
          </cell>
        </row>
        <row r="2140">
          <cell r="B2140" t="str">
            <v>0891329104</v>
          </cell>
          <cell r="C2140" t="str">
            <v>C9111 ENBRIDGE PIPELINES (EAST TEXAS), L.P.</v>
          </cell>
          <cell r="D2140" t="str">
            <v>Install Rural Water @ Bethel</v>
          </cell>
          <cell r="E2140" t="str">
            <v>JA-0818 Install Rural Water at Bethel Station</v>
          </cell>
          <cell r="F2140" t="str">
            <v>Install Rural Water at Bethel Station.  Provide water at Bethel compressor Recips site.</v>
          </cell>
          <cell r="G2140">
            <v>16000</v>
          </cell>
          <cell r="H2140">
            <v>16000</v>
          </cell>
          <cell r="I2140" t="str">
            <v>MAINTENANCE PROJECTS</v>
          </cell>
          <cell r="J2140" t="str">
            <v>91329 EAST TEXAS DD EXPANSION</v>
          </cell>
          <cell r="K2140" t="str">
            <v>ALLEN, JON R</v>
          </cell>
          <cell r="L2140" t="str">
            <v>Discretionary</v>
          </cell>
          <cell r="M2140">
            <v>39813</v>
          </cell>
          <cell r="N2140" t="str">
            <v>Pending Closed AFE</v>
          </cell>
        </row>
        <row r="2141">
          <cell r="B2141" t="str">
            <v>0891329106</v>
          </cell>
          <cell r="C2141" t="str">
            <v>C9111 ENBRIDGE PIPELINES (EAST TEXAS), L.P.</v>
          </cell>
          <cell r="D2141" t="str">
            <v>SOUTHWESTERN ENER. MORBY AND W</v>
          </cell>
          <cell r="E2141" t="str">
            <v xml:space="preserve">INSTALL 3" METERING FACILITIES TO CONNECT SOUTHWESTERN ENERGY MORBY AND WALSH #1, LOCATED IN JACKSONVILLE , CHEROKEE COUNTY, TEXAS								
</v>
          </cell>
          <cell r="F2141" t="str">
            <v xml:space="preserve">NEW WELL CONNECT TO INCREASE GAS VOLUMES
100% AIC
</v>
          </cell>
          <cell r="G2141">
            <v>0</v>
          </cell>
          <cell r="H2141">
            <v>0</v>
          </cell>
          <cell r="I2141" t="str">
            <v>AIC</v>
          </cell>
          <cell r="J2141" t="str">
            <v>91329 EAST TEXAS DD EXPANSION</v>
          </cell>
          <cell r="K2141" t="str">
            <v>WRIGHT, DANNY K</v>
          </cell>
          <cell r="M2141">
            <v>39862</v>
          </cell>
          <cell r="N2141" t="str">
            <v>Pending Closed AFE</v>
          </cell>
        </row>
        <row r="2142">
          <cell r="B2142" t="str">
            <v>0891329107</v>
          </cell>
          <cell r="C2142" t="str">
            <v>C9111 ENBRIDGE PIPELINES (EAST TEXAS), L.P.</v>
          </cell>
          <cell r="D2142" t="str">
            <v>NEG Minden C D P</v>
          </cell>
          <cell r="E2142" t="str">
            <v>Replace 4" metering facilities with 6" meter run at NEG Minden C.D.P. Located in Henderson, Rusk County Texas</v>
          </cell>
          <cell r="F2142" t="str">
            <v>Install Larger Meter Run To Handle Increased Gas Volumes
P08ETXWC</v>
          </cell>
          <cell r="G2142">
            <v>0</v>
          </cell>
          <cell r="H2142">
            <v>36781</v>
          </cell>
          <cell r="I2142" t="str">
            <v>ENHANCEMENT PROJECTS</v>
          </cell>
          <cell r="J2142" t="str">
            <v>91329 EAST TEXAS DD EXPANSION</v>
          </cell>
          <cell r="K2142" t="str">
            <v>TATE, TIFFANY JOY</v>
          </cell>
          <cell r="M2142">
            <v>39889</v>
          </cell>
          <cell r="N2142" t="str">
            <v>Pending Closed AFE</v>
          </cell>
        </row>
        <row r="2143">
          <cell r="B2143" t="str">
            <v>0891383102</v>
          </cell>
          <cell r="C2143" t="str">
            <v>C9111 ENBRIDGE PIPELINES (EAST TEXAS), L.P.</v>
          </cell>
          <cell r="D2143" t="str">
            <v>Barnett Gas Pipeline (BIG) AFE</v>
          </cell>
          <cell r="E2143" t="str">
            <v>Construct 102 mile Gas Pipeline Intragas Pipeline</v>
          </cell>
          <cell r="F2143" t="str">
            <v>Construction of 102 mile Natural Gas Pipeline - Barnett Intrastate Gas Pipeline AFE</v>
          </cell>
          <cell r="G2143">
            <v>0</v>
          </cell>
          <cell r="H2143">
            <v>4327400</v>
          </cell>
          <cell r="I2143" t="str">
            <v>ENHANCEMENT PROJECTS</v>
          </cell>
          <cell r="J2143" t="str">
            <v>91383 EAST TEXAS - NW EXTENSION</v>
          </cell>
          <cell r="K2143" t="str">
            <v>O'BRIEN, DAVID A</v>
          </cell>
          <cell r="L2143" t="str">
            <v>Discretionary</v>
          </cell>
          <cell r="M2143">
            <v>40329</v>
          </cell>
          <cell r="N2143" t="str">
            <v>Approved AFE</v>
          </cell>
        </row>
        <row r="2144">
          <cell r="B2144" t="str">
            <v>P08NWEXTENSIONETX</v>
          </cell>
          <cell r="C2144" t="str">
            <v>C9111 ENBRIDGE PIPELINES (EAST TEXAS), L.P.</v>
          </cell>
          <cell r="D2144" t="str">
            <v>Northwest Extension - ETX</v>
          </cell>
          <cell r="E2144" t="str">
            <v>Northwest Extension - ETX</v>
          </cell>
          <cell r="F2144" t="str">
            <v>Northwest Extension - ETX</v>
          </cell>
          <cell r="G2144">
            <v>500000000</v>
          </cell>
          <cell r="H2144">
            <v>0</v>
          </cell>
          <cell r="I2144" t="str">
            <v>ENHANCEMENT PROJECTS</v>
          </cell>
          <cell r="J2144" t="str">
            <v>91330 EAST TEXAS REGION - TRANSMISSION</v>
          </cell>
          <cell r="K2144" t="str">
            <v>O'BRIEN, DAVID A</v>
          </cell>
          <cell r="N2144" t="str">
            <v>Proposed AFE</v>
          </cell>
        </row>
        <row r="2145">
          <cell r="B2145" t="str">
            <v>0893912100</v>
          </cell>
          <cell r="C2145" t="str">
            <v>C9300 ENBRIDGE MIDCOAST ENERGY, L.P.</v>
          </cell>
          <cell r="D2145" t="str">
            <v>Confluence and Jira</v>
          </cell>
          <cell r="E2145" t="str">
            <v>Confluence and Jira</v>
          </cell>
          <cell r="F2145" t="str">
            <v>Confluence and Jira software, hardware, and implementation costs.  Confluence software will be built into a Wiki Scada knowledge base and Jira into an issue tracking package.  We need two copies of Jira to separate the Unregulated and Regulated syste</v>
          </cell>
          <cell r="G2145">
            <v>93600</v>
          </cell>
          <cell r="H2145">
            <v>93600</v>
          </cell>
          <cell r="I2145" t="str">
            <v>MAINTENANCE PROJECTS</v>
          </cell>
          <cell r="J2145" t="str">
            <v>93912 SCADA</v>
          </cell>
          <cell r="K2145" t="str">
            <v>TAYLOR, LASHAMECA</v>
          </cell>
          <cell r="L2145" t="str">
            <v>Mandatory</v>
          </cell>
          <cell r="M2145">
            <v>39813</v>
          </cell>
          <cell r="N2145" t="str">
            <v>Approved AFE</v>
          </cell>
        </row>
        <row r="2146">
          <cell r="B2146" t="str">
            <v>0893912101</v>
          </cell>
          <cell r="C2146" t="str">
            <v>C9300 ENBRIDGE MIDCOAST ENERGY, L.P.</v>
          </cell>
          <cell r="D2146" t="str">
            <v>Staging servers for Autosol</v>
          </cell>
          <cell r="E2146" t="str">
            <v>Staging servers for Autosol</v>
          </cell>
          <cell r="F2146" t="str">
            <v xml:space="preserve">Staging/development servers for Autosol and AES licenses.  A third set of servers will allow us to install service packs and setup system upgrade tests without affecting our production systems. 
</v>
          </cell>
          <cell r="G2146">
            <v>151500</v>
          </cell>
          <cell r="H2146">
            <v>151500</v>
          </cell>
          <cell r="I2146" t="str">
            <v>MAINTENANCE PROJECTS</v>
          </cell>
          <cell r="J2146" t="str">
            <v>93912 SCADA</v>
          </cell>
          <cell r="K2146" t="str">
            <v>TAYLOR, LASHAMECA</v>
          </cell>
          <cell r="L2146" t="str">
            <v>Mandatory</v>
          </cell>
          <cell r="M2146">
            <v>39813</v>
          </cell>
          <cell r="N2146" t="str">
            <v>Approved AFE</v>
          </cell>
        </row>
        <row r="2147">
          <cell r="B2147" t="str">
            <v>0893912103</v>
          </cell>
          <cell r="C2147" t="str">
            <v>C9300 ENBRIDGE MIDCOAST ENERGY, L.P.</v>
          </cell>
          <cell r="D2147" t="str">
            <v>Replacement Server</v>
          </cell>
          <cell r="E2147" t="str">
            <v>Replacement Server</v>
          </cell>
          <cell r="F2147" t="str">
            <v>Replacement HP blade servers for Intouch tag servers.  The current tagserver machines are old and running on desktop hardware.  We need to upgrade to rack-mount hardware and put them in the Dallas and Houston Data Centers.  This is for EastTX, NEastT</v>
          </cell>
          <cell r="G2147">
            <v>170000</v>
          </cell>
          <cell r="H2147">
            <v>170000</v>
          </cell>
          <cell r="I2147" t="str">
            <v>MAINTENANCE PROJECTS</v>
          </cell>
          <cell r="J2147" t="str">
            <v>93912 SCADA</v>
          </cell>
          <cell r="K2147" t="str">
            <v>TAYLOR, LASHAMECA</v>
          </cell>
          <cell r="L2147" t="str">
            <v>Mandatory</v>
          </cell>
          <cell r="M2147">
            <v>39813</v>
          </cell>
          <cell r="N2147" t="str">
            <v>Approved AFE</v>
          </cell>
        </row>
        <row r="2148">
          <cell r="B2148" t="str">
            <v>0893912104</v>
          </cell>
          <cell r="C2148" t="str">
            <v>C9300 ENBRIDGE MIDCOAST ENERGY, L.P.</v>
          </cell>
          <cell r="D2148" t="str">
            <v>Replacement Software-NTX</v>
          </cell>
          <cell r="E2148" t="str">
            <v>Replacement Software-NTX</v>
          </cell>
          <cell r="F2148" t="str">
            <v xml:space="preserve">Replacement software (Primary, Backup, and Staging copy) and labor for AppServer replacement.  North Texas, Justin, Hogtown.
</v>
          </cell>
          <cell r="G2148">
            <v>374000</v>
          </cell>
          <cell r="H2148">
            <v>374000</v>
          </cell>
          <cell r="I2148" t="str">
            <v>MAINTENANCE PROJECTS</v>
          </cell>
          <cell r="J2148" t="str">
            <v>93912 SCADA</v>
          </cell>
          <cell r="K2148" t="str">
            <v>TAYLOR, LASHAMECA</v>
          </cell>
          <cell r="L2148" t="str">
            <v>Mandatory</v>
          </cell>
          <cell r="M2148">
            <v>39813</v>
          </cell>
          <cell r="N2148" t="str">
            <v>Approved AFE</v>
          </cell>
        </row>
        <row r="2149">
          <cell r="B2149" t="str">
            <v>0893912105</v>
          </cell>
          <cell r="C2149" t="str">
            <v>C9300 ENBRIDGE MIDCOAST ENERGY, L.P.</v>
          </cell>
          <cell r="D2149" t="str">
            <v>Replacement Software</v>
          </cell>
          <cell r="E2149" t="str">
            <v>Replacement Software</v>
          </cell>
          <cell r="F2149" t="str">
            <v xml:space="preserve">Replacement software (Primary, Backup, and Staging copy) and labor for AppServer replacement.  AlaIntra, Seacrest, and BazorRidge.
</v>
          </cell>
          <cell r="G2149">
            <v>374000</v>
          </cell>
          <cell r="H2149">
            <v>374000</v>
          </cell>
          <cell r="I2149" t="str">
            <v>MAINTENANCE PROJECTS</v>
          </cell>
          <cell r="J2149" t="str">
            <v>93912 SCADA</v>
          </cell>
          <cell r="K2149" t="str">
            <v>TAYLOR, LASHAMECA</v>
          </cell>
          <cell r="L2149" t="str">
            <v>Mandatory</v>
          </cell>
          <cell r="M2149">
            <v>39813</v>
          </cell>
          <cell r="N2149" t="str">
            <v>Approved AFE</v>
          </cell>
        </row>
        <row r="2150">
          <cell r="B2150" t="str">
            <v>0893912106</v>
          </cell>
          <cell r="C2150" t="str">
            <v>C9300 ENBRIDGE MIDCOAST ENERGY, L.P.</v>
          </cell>
          <cell r="D2150" t="str">
            <v>Modem Banks</v>
          </cell>
          <cell r="E2150" t="str">
            <v>Modem Banks</v>
          </cell>
          <cell r="F2150" t="str">
            <v xml:space="preserve">Modem banks - We need to update our modems and utilize a modem bank at Cyrus1 in Houston and Dallas.
</v>
          </cell>
          <cell r="G2150">
            <v>12000</v>
          </cell>
          <cell r="H2150">
            <v>12000</v>
          </cell>
          <cell r="I2150" t="str">
            <v>MAINTENANCE PROJECTS</v>
          </cell>
          <cell r="J2150" t="str">
            <v>93912 SCADA</v>
          </cell>
          <cell r="K2150" t="str">
            <v>TAYLOR, LASHAMECA</v>
          </cell>
          <cell r="L2150" t="str">
            <v>Mandatory</v>
          </cell>
          <cell r="M2150">
            <v>39813</v>
          </cell>
          <cell r="N2150" t="str">
            <v>Approved AFE</v>
          </cell>
        </row>
        <row r="2151">
          <cell r="B2151" t="str">
            <v>0893912107</v>
          </cell>
          <cell r="C2151" t="str">
            <v>C9300 ENBRIDGE MIDCOAST ENERGY, L.P.</v>
          </cell>
          <cell r="D2151" t="str">
            <v>Incuity Servers</v>
          </cell>
          <cell r="E2151" t="str">
            <v>Incuity Servers</v>
          </cell>
          <cell r="F2151" t="str">
            <v xml:space="preserve">Incuity servers for remote plants.  Hobart Ranch, Zybach, BazorRidge, Springtown, PlumCreek, Teague, Pittsburg. 
</v>
          </cell>
          <cell r="G2151">
            <v>140000</v>
          </cell>
          <cell r="H2151">
            <v>140000</v>
          </cell>
          <cell r="I2151" t="str">
            <v>MAINTENANCE PROJECTS</v>
          </cell>
          <cell r="J2151" t="str">
            <v>93912 SCADA</v>
          </cell>
          <cell r="K2151" t="str">
            <v>TAYLOR, LASHAMECA</v>
          </cell>
          <cell r="L2151" t="str">
            <v>Mandatory</v>
          </cell>
          <cell r="M2151">
            <v>39813</v>
          </cell>
          <cell r="N2151" t="str">
            <v>Approved AFE</v>
          </cell>
        </row>
        <row r="2152">
          <cell r="B2152" t="str">
            <v>0893912108</v>
          </cell>
          <cell r="C2152" t="str">
            <v>C9300 ENBRIDGE MIDCOAST ENERGY, L.P.</v>
          </cell>
          <cell r="D2152" t="str">
            <v>Chromatograph Monitoring</v>
          </cell>
          <cell r="E2152" t="str">
            <v>Chromatograph Monitoring</v>
          </cell>
          <cell r="F2152" t="str">
            <v xml:space="preserve">Chromatograph software and labor for monitoring and trending performance.
</v>
          </cell>
          <cell r="G2152">
            <v>43000</v>
          </cell>
          <cell r="H2152">
            <v>43000</v>
          </cell>
          <cell r="I2152" t="str">
            <v>MAINTENANCE PROJECTS</v>
          </cell>
          <cell r="J2152" t="str">
            <v>93912 SCADA</v>
          </cell>
          <cell r="K2152" t="str">
            <v>TAYLOR, LASHAMECA</v>
          </cell>
          <cell r="L2152" t="str">
            <v>Mandatory</v>
          </cell>
          <cell r="M2152">
            <v>39813</v>
          </cell>
          <cell r="N2152" t="str">
            <v>Approved AFE</v>
          </cell>
        </row>
        <row r="2153">
          <cell r="B2153" t="str">
            <v>0893912109</v>
          </cell>
          <cell r="C2153" t="str">
            <v>C9300 ENBRIDGE MIDCOAST ENERGY, L.P.</v>
          </cell>
          <cell r="D2153" t="str">
            <v>New SCADA Platform</v>
          </cell>
          <cell r="E2153" t="str">
            <v>New SCADA Platform</v>
          </cell>
          <cell r="F2153" t="str">
            <v>New SCADA Platform for the Regulated Assets.</v>
          </cell>
          <cell r="G2153">
            <v>2180000</v>
          </cell>
          <cell r="H2153">
            <v>2180000</v>
          </cell>
          <cell r="I2153" t="str">
            <v>NON-GROWTH ENHANCEMENT</v>
          </cell>
          <cell r="J2153" t="str">
            <v>93912 SCADA</v>
          </cell>
          <cell r="K2153" t="str">
            <v>TAYLOR, LASHAMECA</v>
          </cell>
          <cell r="L2153" t="str">
            <v>Mandatory</v>
          </cell>
          <cell r="M2153">
            <v>39813</v>
          </cell>
          <cell r="N2153" t="str">
            <v>Proposed AFE</v>
          </cell>
        </row>
        <row r="2154">
          <cell r="B2154" t="str">
            <v>0893912110</v>
          </cell>
          <cell r="C2154" t="str">
            <v>C9300 ENBRIDGE MIDCOAST ENERGY, L.P.</v>
          </cell>
          <cell r="D2154" t="str">
            <v>SCADA Equipment</v>
          </cell>
          <cell r="E2154" t="str">
            <v>Test Equipment for New Technicians</v>
          </cell>
          <cell r="F2154" t="str">
            <v xml:space="preserve">New Technicians need test equipment and tools for 3 new field technicians.
</v>
          </cell>
          <cell r="G2154">
            <v>150000</v>
          </cell>
          <cell r="H2154">
            <v>150000</v>
          </cell>
          <cell r="I2154" t="str">
            <v>MAINTENANCE PROJECTS</v>
          </cell>
          <cell r="J2154" t="str">
            <v>93912 SCADA</v>
          </cell>
          <cell r="K2154" t="str">
            <v>TAYLOR, LASHAMECA</v>
          </cell>
          <cell r="L2154" t="str">
            <v>Mandatory</v>
          </cell>
          <cell r="M2154">
            <v>39813</v>
          </cell>
          <cell r="N2154" t="str">
            <v>Approved AFE</v>
          </cell>
        </row>
        <row r="2155">
          <cell r="B2155" t="str">
            <v>0893912111</v>
          </cell>
          <cell r="C2155" t="str">
            <v>C9300 ENBRIDGE MIDCOAST ENERGY, L.P.</v>
          </cell>
          <cell r="D2155" t="str">
            <v>PLC Spare Parts</v>
          </cell>
          <cell r="E2155" t="str">
            <v>PLC Spare Parts</v>
          </cell>
          <cell r="F2155" t="str">
            <v xml:space="preserve">Spare parts inventory of control system(s) components to reduce downtime should an equipment failure occur.
</v>
          </cell>
          <cell r="G2155">
            <v>150000</v>
          </cell>
          <cell r="H2155">
            <v>150000</v>
          </cell>
          <cell r="I2155" t="str">
            <v>MAINTENANCE PROJECTS</v>
          </cell>
          <cell r="J2155" t="str">
            <v>93912 SCADA</v>
          </cell>
          <cell r="K2155" t="str">
            <v>TAYLOR, LASHAMECA</v>
          </cell>
          <cell r="L2155" t="str">
            <v>Mandatory</v>
          </cell>
          <cell r="M2155">
            <v>39813</v>
          </cell>
          <cell r="N2155" t="str">
            <v>Approved AFE</v>
          </cell>
        </row>
        <row r="2156">
          <cell r="B2156" t="str">
            <v>0893912112</v>
          </cell>
          <cell r="C2156" t="str">
            <v>C9300 ENBRIDGE MIDCOAST ENERGY, L.P.</v>
          </cell>
          <cell r="D2156" t="str">
            <v>Advanced Process Ctrl Systems</v>
          </cell>
          <cell r="E2156" t="str">
            <v xml:space="preserve">Advanced Process Controls Systems (2 Facilities)
</v>
          </cell>
          <cell r="F2156" t="str">
            <v xml:space="preserve">Allow for realtime process analysis to improve plant efficiencies.
</v>
          </cell>
          <cell r="G2156">
            <v>300000</v>
          </cell>
          <cell r="H2156">
            <v>300000</v>
          </cell>
          <cell r="I2156" t="str">
            <v>ENHANCEMENT PROJECTS</v>
          </cell>
          <cell r="J2156" t="str">
            <v>93912 SCADA</v>
          </cell>
          <cell r="K2156" t="str">
            <v>TAYLOR, LASHAMECA</v>
          </cell>
          <cell r="L2156" t="str">
            <v>Mandatory</v>
          </cell>
          <cell r="M2156">
            <v>39813</v>
          </cell>
          <cell r="N2156" t="str">
            <v>Approved AFE</v>
          </cell>
        </row>
        <row r="2157">
          <cell r="B2157" t="str">
            <v>0893912113</v>
          </cell>
          <cell r="C2157" t="str">
            <v>C9300 ENBRIDGE MIDCOAST ENERGY, L.P.</v>
          </cell>
          <cell r="D2157" t="str">
            <v>Control/Compressor Systems</v>
          </cell>
          <cell r="E2157" t="str">
            <v xml:space="preserve">Control Systems/Compressor Systems Training Equipment
</v>
          </cell>
          <cell r="F2157" t="str">
            <v xml:space="preserve">Development of training program for field technicians to improve efficiency of troubleshooting.
</v>
          </cell>
          <cell r="G2157">
            <v>100000</v>
          </cell>
          <cell r="H2157">
            <v>100000</v>
          </cell>
          <cell r="I2157" t="str">
            <v>MAINTENANCE PROJECTS</v>
          </cell>
          <cell r="J2157" t="str">
            <v>93912 SCADA</v>
          </cell>
          <cell r="K2157" t="str">
            <v>TAYLOR, LASHAMECA</v>
          </cell>
          <cell r="L2157" t="str">
            <v>Mandatory</v>
          </cell>
          <cell r="M2157">
            <v>39813</v>
          </cell>
          <cell r="N2157" t="str">
            <v>Approved AFE</v>
          </cell>
        </row>
        <row r="2158">
          <cell r="B2158" t="str">
            <v>0893912114</v>
          </cell>
          <cell r="C2158" t="str">
            <v>C9300 ENBRIDGE MIDCOAST ENERGY, L.P.</v>
          </cell>
          <cell r="D2158" t="str">
            <v>Bazor Ridge HMI Conversion</v>
          </cell>
          <cell r="E2158" t="str">
            <v xml:space="preserve">Bazor Ridge HMI Conversion
</v>
          </cell>
          <cell r="F2158" t="str">
            <v xml:space="preserve">Improve Reliability of  Plant HMI. Current system while operational in adverse conditions tends to give slow response.
</v>
          </cell>
          <cell r="G2158">
            <v>100000</v>
          </cell>
          <cell r="H2158">
            <v>100000</v>
          </cell>
          <cell r="I2158" t="str">
            <v>MAINTENANCE PROJECTS</v>
          </cell>
          <cell r="J2158" t="str">
            <v>93912 SCADA</v>
          </cell>
          <cell r="K2158" t="str">
            <v>TAYLOR, LASHAMECA</v>
          </cell>
          <cell r="L2158" t="str">
            <v>Mandatory</v>
          </cell>
          <cell r="M2158">
            <v>39813</v>
          </cell>
          <cell r="N2158" t="str">
            <v>Approved AFE</v>
          </cell>
        </row>
        <row r="2159">
          <cell r="B2159" t="str">
            <v>0893912115</v>
          </cell>
          <cell r="C2159" t="str">
            <v>C9300 ENBRIDGE MIDCOAST ENERGY, L.P.</v>
          </cell>
          <cell r="D2159" t="str">
            <v>Typical Plant Control System</v>
          </cell>
          <cell r="E2159" t="str">
            <v xml:space="preserve">Typical Plant Control System
</v>
          </cell>
          <cell r="F2159" t="str">
            <v xml:space="preserve">Reduce  or eliminate lead-time for new control system integration by having all typical types and quantities of components on hand.
</v>
          </cell>
          <cell r="G2159">
            <v>210000</v>
          </cell>
          <cell r="H2159">
            <v>210000</v>
          </cell>
          <cell r="I2159" t="str">
            <v>MAINTENANCE PROJECTS</v>
          </cell>
          <cell r="J2159" t="str">
            <v>93912 SCADA</v>
          </cell>
          <cell r="K2159" t="str">
            <v>TAYLOR, LASHAMECA</v>
          </cell>
          <cell r="L2159" t="str">
            <v>Mandatory</v>
          </cell>
          <cell r="M2159">
            <v>39813</v>
          </cell>
          <cell r="N2159" t="str">
            <v>Approved AFE</v>
          </cell>
        </row>
        <row r="2160">
          <cell r="B2160" t="str">
            <v>0893912116</v>
          </cell>
          <cell r="C2160" t="str">
            <v>C9300 ENBRIDGE MIDCOAST ENERGY, L.P.</v>
          </cell>
          <cell r="D2160" t="str">
            <v>SPC System Hardware &amp; Software</v>
          </cell>
          <cell r="E2160" t="str">
            <v xml:space="preserve">SPC System Hardware &amp; Software
</v>
          </cell>
          <cell r="F2160" t="str">
            <v xml:space="preserve">Statistical Process Control reporting system for all compressors that will be used to reduce variation in runtime and efficiency.
</v>
          </cell>
          <cell r="G2160">
            <v>200000</v>
          </cell>
          <cell r="H2160">
            <v>200000</v>
          </cell>
          <cell r="I2160" t="str">
            <v>MAINTENANCE PROJECTS</v>
          </cell>
          <cell r="J2160" t="str">
            <v>93912 SCADA</v>
          </cell>
          <cell r="K2160" t="str">
            <v>TAYLOR, LASHAMECA</v>
          </cell>
          <cell r="L2160" t="str">
            <v>Mandatory</v>
          </cell>
          <cell r="M2160">
            <v>39813</v>
          </cell>
          <cell r="N2160" t="str">
            <v>Approved AFE</v>
          </cell>
        </row>
        <row r="2161">
          <cell r="B2161" t="str">
            <v>0893912117</v>
          </cell>
          <cell r="C2161" t="str">
            <v>C9300 ENBRIDGE MIDCOAST ENERGY, L.P.</v>
          </cell>
          <cell r="D2161" t="str">
            <v>Com-Scada management network</v>
          </cell>
          <cell r="E2161" t="str">
            <v xml:space="preserve">Com-Scada management network
</v>
          </cell>
          <cell r="F2161" t="str">
            <v xml:space="preserve">Second year  on a 2 year plan building a Scada Management network, to better support scada security and network integrity due to business app or virus problems. Install ASA devices to block non company traffice
</v>
          </cell>
          <cell r="G2161">
            <v>125000</v>
          </cell>
          <cell r="H2161">
            <v>125000</v>
          </cell>
          <cell r="I2161" t="str">
            <v>MAINTENANCE PROJECTS</v>
          </cell>
          <cell r="J2161" t="str">
            <v>93912 SCADA</v>
          </cell>
          <cell r="K2161" t="str">
            <v>TAYLOR, LASHAMECA</v>
          </cell>
          <cell r="L2161" t="str">
            <v>Mandatory</v>
          </cell>
          <cell r="M2161">
            <v>39813</v>
          </cell>
          <cell r="N2161" t="str">
            <v>Approved AFE</v>
          </cell>
        </row>
        <row r="2162">
          <cell r="B2162" t="str">
            <v>0893912118</v>
          </cell>
          <cell r="C2162" t="str">
            <v>C9300 ENBRIDGE MIDCOAST ENERGY, L.P.</v>
          </cell>
          <cell r="D2162" t="str">
            <v>Com-Scada radio network- wc509</v>
          </cell>
          <cell r="E2162" t="str">
            <v xml:space="preserve">Com-Scada radio network to wc509
</v>
          </cell>
          <cell r="F2162" t="str">
            <v xml:space="preserve">complete Microwave build out to WC509 to better handle the scada data and business applications. In addition save $35K annually.
</v>
          </cell>
          <cell r="G2162">
            <v>165000</v>
          </cell>
          <cell r="H2162">
            <v>165000</v>
          </cell>
          <cell r="I2162" t="str">
            <v>MAINTENANCE PROJECTS</v>
          </cell>
          <cell r="J2162" t="str">
            <v>93912 SCADA</v>
          </cell>
          <cell r="K2162" t="str">
            <v>TAYLOR, LASHAMECA</v>
          </cell>
          <cell r="L2162" t="str">
            <v>Mandatory</v>
          </cell>
          <cell r="M2162">
            <v>39813</v>
          </cell>
          <cell r="N2162" t="str">
            <v>Approved AFE</v>
          </cell>
        </row>
        <row r="2163">
          <cell r="B2163" t="str">
            <v>0893912119</v>
          </cell>
          <cell r="C2163" t="str">
            <v>C9300 ENBRIDGE MIDCOAST ENERGY, L.P.</v>
          </cell>
          <cell r="D2163" t="str">
            <v>Com-RF Test equipt Cell &amp; sa</v>
          </cell>
          <cell r="E2163" t="str">
            <v xml:space="preserve">Com-RF Test equipt Cell and sat
</v>
          </cell>
          <cell r="F2163" t="str">
            <v xml:space="preserve">RF test gear for Cellular modems and wifi radio networks
</v>
          </cell>
          <cell r="G2163">
            <v>100000</v>
          </cell>
          <cell r="H2163">
            <v>100000</v>
          </cell>
          <cell r="I2163" t="str">
            <v>MAINTENANCE PROJECTS</v>
          </cell>
          <cell r="J2163" t="str">
            <v>93912 SCADA</v>
          </cell>
          <cell r="K2163" t="str">
            <v>TAYLOR, LASHAMECA</v>
          </cell>
          <cell r="L2163" t="str">
            <v>Mandatory</v>
          </cell>
          <cell r="M2163">
            <v>39813</v>
          </cell>
          <cell r="N2163" t="str">
            <v>Approved AFE</v>
          </cell>
        </row>
        <row r="2164">
          <cell r="B2164" t="str">
            <v>0893912120</v>
          </cell>
          <cell r="C2164" t="str">
            <v>C9300 ENBRIDGE MIDCOAST ENERGY, L.P.</v>
          </cell>
          <cell r="D2164" t="str">
            <v>Wireless Network man/security</v>
          </cell>
          <cell r="E2164" t="str">
            <v xml:space="preserve">Com-Wireless Network man/security
</v>
          </cell>
          <cell r="F2164" t="str">
            <v xml:space="preserve">Cisco management hardware for houston and dallas, plus devices for the field. Application and servers to operate. Equipment to build test lab for wireless testing on controls network and security testing.
</v>
          </cell>
          <cell r="G2164">
            <v>200000</v>
          </cell>
          <cell r="H2164">
            <v>200000</v>
          </cell>
          <cell r="I2164" t="str">
            <v>MAINTENANCE PROJECTS</v>
          </cell>
          <cell r="J2164" t="str">
            <v>93912 SCADA</v>
          </cell>
          <cell r="K2164" t="str">
            <v>TAYLOR, LASHAMECA</v>
          </cell>
          <cell r="L2164" t="str">
            <v>Mandatory</v>
          </cell>
          <cell r="M2164">
            <v>39813</v>
          </cell>
          <cell r="N2164" t="str">
            <v>Approved AFE</v>
          </cell>
        </row>
        <row r="2165">
          <cell r="B2165" t="str">
            <v>0893912121</v>
          </cell>
          <cell r="C2165" t="str">
            <v>C9300 ENBRIDGE MIDCOAST ENERGY, L.P.</v>
          </cell>
          <cell r="D2165" t="str">
            <v>Com-BGAN Portable Sat</v>
          </cell>
          <cell r="E2165" t="str">
            <v>Com-BGAN Portable Sat</v>
          </cell>
          <cell r="F2165" t="str">
            <v xml:space="preserve">Portable Bgan satellite to be utilized for Disaster recovery and Tech support for field locations without communications. Also will be used for portable diagnostic cameras
</v>
          </cell>
          <cell r="G2165">
            <v>100000</v>
          </cell>
          <cell r="H2165">
            <v>100000</v>
          </cell>
          <cell r="I2165" t="str">
            <v>MAINTENANCE PROJECTS</v>
          </cell>
          <cell r="J2165" t="str">
            <v>93912 SCADA</v>
          </cell>
          <cell r="K2165" t="str">
            <v>TAYLOR, LASHAMECA</v>
          </cell>
          <cell r="L2165" t="str">
            <v>Mandatory</v>
          </cell>
          <cell r="M2165">
            <v>39813</v>
          </cell>
          <cell r="N2165" t="str">
            <v>Approved AFE</v>
          </cell>
        </row>
        <row r="2166">
          <cell r="B2166" t="str">
            <v>0893912122</v>
          </cell>
          <cell r="C2166" t="str">
            <v>C9300 ENBRIDGE MIDCOAST ENERGY, L.P.</v>
          </cell>
          <cell r="D2166" t="str">
            <v>Com-Fiber Test and repair</v>
          </cell>
          <cell r="E2166" t="str">
            <v xml:space="preserve">Com-Fiber Test and repair
</v>
          </cell>
          <cell r="F2166" t="str">
            <v xml:space="preserve">Fusion splicer for repairing fiber breaks at plants, and installations. Test equipment to certify and diagnose problems
</v>
          </cell>
          <cell r="G2166">
            <v>30000</v>
          </cell>
          <cell r="H2166">
            <v>30000</v>
          </cell>
          <cell r="I2166" t="str">
            <v>MAINTENANCE PROJECTS</v>
          </cell>
          <cell r="J2166" t="str">
            <v>93912 SCADA</v>
          </cell>
          <cell r="K2166" t="str">
            <v>TAYLOR, LASHAMECA</v>
          </cell>
          <cell r="L2166" t="str">
            <v>Mandatory</v>
          </cell>
          <cell r="M2166">
            <v>39813</v>
          </cell>
          <cell r="N2166" t="str">
            <v>Approved AFE</v>
          </cell>
        </row>
        <row r="2167">
          <cell r="B2167" t="str">
            <v>0893912123</v>
          </cell>
          <cell r="C2167" t="str">
            <v>C9300 ENBRIDGE MIDCOAST ENERGY, L.P.</v>
          </cell>
          <cell r="D2167" t="str">
            <v>Com-Wireless Site Survey equp</v>
          </cell>
          <cell r="E2167" t="str">
            <v xml:space="preserve">Com-Wireless Site Survey equp
</v>
          </cell>
          <cell r="F2167" t="str">
            <v xml:space="preserve">Equipment i.e. radios, antennas, cards and software to survey field sites for installation
</v>
          </cell>
          <cell r="G2167">
            <v>20000</v>
          </cell>
          <cell r="H2167">
            <v>20000</v>
          </cell>
          <cell r="I2167" t="str">
            <v>MAINTENANCE PROJECTS</v>
          </cell>
          <cell r="J2167" t="str">
            <v>93912 SCADA</v>
          </cell>
          <cell r="K2167" t="str">
            <v>TAYLOR, LASHAMECA</v>
          </cell>
          <cell r="L2167" t="str">
            <v>Mandatory</v>
          </cell>
          <cell r="M2167">
            <v>39813</v>
          </cell>
          <cell r="N2167" t="str">
            <v>Approved AFE</v>
          </cell>
        </row>
        <row r="2168">
          <cell r="B2168" t="str">
            <v>0893912124</v>
          </cell>
          <cell r="C2168" t="str">
            <v>C9300 ENBRIDGE MIDCOAST ENERGY, L.P.</v>
          </cell>
          <cell r="D2168" t="str">
            <v>Com-Satellite and MW test equp</v>
          </cell>
          <cell r="E2168" t="str">
            <v xml:space="preserve">Com-Satellite and MW test equp
</v>
          </cell>
          <cell r="F2168" t="str">
            <v xml:space="preserve">Testing appliances to test and diagnose rf network problems, in scada and business. Also will allow for testing of projects before deployment.
</v>
          </cell>
          <cell r="G2168">
            <v>30000</v>
          </cell>
          <cell r="H2168">
            <v>30000</v>
          </cell>
          <cell r="I2168" t="str">
            <v>MAINTENANCE PROJECTS</v>
          </cell>
          <cell r="J2168" t="str">
            <v>93912 SCADA</v>
          </cell>
          <cell r="K2168" t="str">
            <v>TAYLOR, LASHAMECA</v>
          </cell>
          <cell r="L2168" t="str">
            <v>Mandatory</v>
          </cell>
          <cell r="M2168">
            <v>39813</v>
          </cell>
          <cell r="N2168" t="str">
            <v>Approved AFE</v>
          </cell>
        </row>
        <row r="2169">
          <cell r="B2169" t="str">
            <v>0893912125</v>
          </cell>
          <cell r="C2169" t="str">
            <v>C9300 ENBRIDGE MIDCOAST ENERGY, L.P.</v>
          </cell>
          <cell r="D2169" t="str">
            <v>Vehicles</v>
          </cell>
          <cell r="E2169" t="str">
            <v xml:space="preserve">Vehicles
</v>
          </cell>
          <cell r="F2169" t="str">
            <v xml:space="preserve">New vehicle purchases. This is to help reduce the cost of renting.
</v>
          </cell>
          <cell r="G2169">
            <v>90000</v>
          </cell>
          <cell r="H2169">
            <v>90000</v>
          </cell>
          <cell r="I2169" t="str">
            <v>MAINTENANCE PROJECTS</v>
          </cell>
          <cell r="J2169" t="str">
            <v>93912 SCADA</v>
          </cell>
          <cell r="K2169" t="str">
            <v>TAYLOR, LASHAMECA</v>
          </cell>
          <cell r="L2169" t="str">
            <v>Mandatory</v>
          </cell>
          <cell r="M2169">
            <v>39813</v>
          </cell>
          <cell r="N2169" t="str">
            <v>Approved AFE</v>
          </cell>
        </row>
        <row r="2170">
          <cell r="B2170" t="str">
            <v>0893912126</v>
          </cell>
          <cell r="C2170" t="str">
            <v>C9300 ENBRIDGE MIDCOAST ENERGY, L.P.</v>
          </cell>
          <cell r="D2170" t="str">
            <v>North Texas Comm Upgrade</v>
          </cell>
          <cell r="E2170" t="str">
            <v xml:space="preserve"> To design a wireless communications network that would umbrella the entire Anadarko system.</v>
          </cell>
          <cell r="F2170" t="str">
            <v>To design a wireless communications network that would umbrella the entire Anadarko system. The network would have high reliability with path and system redundancy. The backbone locations would have generators and battery backup systems.</v>
          </cell>
          <cell r="G2170">
            <v>2180000</v>
          </cell>
          <cell r="H2170">
            <v>2180000</v>
          </cell>
          <cell r="I2170" t="str">
            <v>NON-GROWTH ENHANCEMENT</v>
          </cell>
          <cell r="J2170" t="str">
            <v>93912 SCADA</v>
          </cell>
          <cell r="K2170" t="str">
            <v>TAYLOR, LASHAMECA</v>
          </cell>
          <cell r="L2170" t="str">
            <v>Mandatory</v>
          </cell>
          <cell r="M2170">
            <v>39813</v>
          </cell>
          <cell r="N2170" t="str">
            <v>Approved AFE</v>
          </cell>
        </row>
        <row r="2171">
          <cell r="B2171" t="str">
            <v>0893912127</v>
          </cell>
          <cell r="C2171" t="str">
            <v>C9300 ENBRIDGE MIDCOAST ENERGY, L.P.</v>
          </cell>
          <cell r="D2171" t="str">
            <v>Anadarko Comm upgrade</v>
          </cell>
          <cell r="E2171" t="str">
            <v>Anadarko Comm upgrade</v>
          </cell>
          <cell r="F2171" t="str">
            <v>Justifications for the communications build out: Running out of available addresses on the licensed radio system for new meter installations.  The existing communications links are at their capacity to carry the current traffic.  The mix of business</v>
          </cell>
          <cell r="G2171">
            <v>1090000</v>
          </cell>
          <cell r="H2171">
            <v>1090000</v>
          </cell>
          <cell r="I2171" t="str">
            <v>NON-GROWTH ENHANCEMENT</v>
          </cell>
          <cell r="J2171" t="str">
            <v>93912 SCADA</v>
          </cell>
          <cell r="K2171" t="str">
            <v>TAYLOR, LASHAMECA</v>
          </cell>
          <cell r="L2171" t="str">
            <v>Mandatory</v>
          </cell>
          <cell r="M2171">
            <v>39813</v>
          </cell>
          <cell r="N2171" t="str">
            <v>Approved AFE</v>
          </cell>
        </row>
        <row r="2172">
          <cell r="B2172" t="str">
            <v>0893912128</v>
          </cell>
          <cell r="C2172" t="str">
            <v>C9300 ENBRIDGE MIDCOAST ENERGY, L.P.</v>
          </cell>
          <cell r="D2172" t="str">
            <v>NE &amp; East Texas Comm Upgrade</v>
          </cell>
          <cell r="E2172" t="str">
            <v xml:space="preserve">NorthEast and East  Texas communications upgrade
</v>
          </cell>
          <cell r="F2172" t="str">
            <v>Justifications for the communications build out:
·        The mobile radio system has degraded due to interference and in three years Enbridge has to shut it down due to the FCC rulings in this radio band. Planned upgrade to meet deadline.</v>
          </cell>
          <cell r="G2172">
            <v>1090000</v>
          </cell>
          <cell r="H2172">
            <v>1090000</v>
          </cell>
          <cell r="I2172" t="str">
            <v>NON-GROWTH ENHANCEMENT</v>
          </cell>
          <cell r="J2172" t="str">
            <v>93912 SCADA</v>
          </cell>
          <cell r="K2172" t="str">
            <v>TAYLOR, LASHAMECA</v>
          </cell>
          <cell r="L2172" t="str">
            <v>Mandatory</v>
          </cell>
          <cell r="M2172">
            <v>39813</v>
          </cell>
          <cell r="N2172" t="str">
            <v>Approved AFE</v>
          </cell>
        </row>
        <row r="2173">
          <cell r="B2173" t="str">
            <v>0893912129</v>
          </cell>
          <cell r="C2173" t="str">
            <v>C9300 ENBRIDGE MIDCOAST ENERGY, L.P.</v>
          </cell>
          <cell r="D2173" t="str">
            <v>SCADA Comm Infrastructure</v>
          </cell>
          <cell r="E2173" t="str">
            <v>SCADA Communication Infrastructure and Efficiency</v>
          </cell>
          <cell r="F2173" t="str">
            <v>To increase efficiency of Compressor Operations</v>
          </cell>
          <cell r="G2173">
            <v>2180000</v>
          </cell>
          <cell r="H2173">
            <v>2180000</v>
          </cell>
          <cell r="I2173" t="str">
            <v>ENHANCEMENT PROJECTS</v>
          </cell>
          <cell r="J2173" t="str">
            <v>93912 SCADA</v>
          </cell>
          <cell r="K2173" t="str">
            <v>TAYLOR, LASHAMECA</v>
          </cell>
          <cell r="L2173" t="str">
            <v>Mandatory</v>
          </cell>
          <cell r="M2173">
            <v>39813</v>
          </cell>
          <cell r="N2173" t="str">
            <v>Approved AFE</v>
          </cell>
        </row>
        <row r="2174">
          <cell r="B2174" t="str">
            <v>0893912130</v>
          </cell>
          <cell r="C2174" t="str">
            <v>C9300 ENBRIDGE MIDCOAST ENERGY, L.P.</v>
          </cell>
          <cell r="D2174" t="str">
            <v>East Texas 2.1 Feq  relocation</v>
          </cell>
          <cell r="E2174" t="str">
            <v>East Texas 2.1 Feq  relocation</v>
          </cell>
          <cell r="F2174" t="str">
            <v>This is a reimbursement project. This is the amount that Metropcs will pay Enbridge for the frequencies.</v>
          </cell>
          <cell r="G2174">
            <v>0</v>
          </cell>
          <cell r="H2174">
            <v>0</v>
          </cell>
          <cell r="I2174" t="str">
            <v>MAINTENANCE PROJECTS</v>
          </cell>
          <cell r="J2174" t="str">
            <v>93912 SCADA</v>
          </cell>
          <cell r="K2174" t="str">
            <v>TAYLOR, LASHAMECA</v>
          </cell>
          <cell r="L2174" t="str">
            <v>Mandatory</v>
          </cell>
          <cell r="M2174">
            <v>40178</v>
          </cell>
          <cell r="N2174" t="str">
            <v>Approved AFE</v>
          </cell>
        </row>
        <row r="2175">
          <cell r="B2175" t="str">
            <v>0893912131</v>
          </cell>
          <cell r="C2175" t="str">
            <v>C9300 ENBRIDGE MIDCOAST ENERGY, L.P.</v>
          </cell>
          <cell r="D2175" t="str">
            <v>East Texas 2.1 Feq relocation</v>
          </cell>
          <cell r="E2175" t="str">
            <v>East Texas 2.1 Feq relocation</v>
          </cell>
          <cell r="F2175" t="str">
            <v>This is a reimbursement project. This is the amount that Metropcs willpay Enbridge for the frequencies.</v>
          </cell>
          <cell r="G2175">
            <v>0</v>
          </cell>
          <cell r="H2175">
            <v>0</v>
          </cell>
          <cell r="I2175" t="str">
            <v>MAINTENANCE PROJECTS</v>
          </cell>
          <cell r="J2175" t="str">
            <v>93912 SCADA</v>
          </cell>
          <cell r="K2175" t="str">
            <v>PROCHASKA, JOEL L</v>
          </cell>
          <cell r="L2175" t="str">
            <v>Mandatory</v>
          </cell>
          <cell r="N2175" t="str">
            <v>Unapproved AFE</v>
          </cell>
        </row>
        <row r="2176">
          <cell r="B2176" t="str">
            <v>0893914100</v>
          </cell>
          <cell r="C2176" t="str">
            <v>C9300 ENBRIDGE MIDCOAST ENERGY, L.P.</v>
          </cell>
          <cell r="D2176" t="str">
            <v>EH&amp;S Dept. Vehicles 2</v>
          </cell>
          <cell r="E2176" t="str">
            <v>Purchase Vehicles</v>
          </cell>
          <cell r="F2176" t="str">
            <v>Job duties require vehicles</v>
          </cell>
          <cell r="G2176">
            <v>64000</v>
          </cell>
          <cell r="H2176">
            <v>64000</v>
          </cell>
          <cell r="I2176" t="str">
            <v>MAINTENANCE PROJECTS</v>
          </cell>
          <cell r="J2176" t="str">
            <v>93914 EH&amp;S</v>
          </cell>
          <cell r="K2176" t="str">
            <v>KOBY, MICHAEL P</v>
          </cell>
          <cell r="L2176" t="str">
            <v>Mandatory</v>
          </cell>
          <cell r="M2176">
            <v>39568</v>
          </cell>
          <cell r="N2176" t="str">
            <v>Approved AFE</v>
          </cell>
        </row>
        <row r="2177">
          <cell r="B2177" t="str">
            <v>0893915103</v>
          </cell>
          <cell r="C2177" t="str">
            <v>C9300 ENBRIDGE MIDCOAST ENERGY, L.P.</v>
          </cell>
          <cell r="D2177" t="str">
            <v>SQL Server Mainframe &amp; License</v>
          </cell>
          <cell r="E2177" t="str">
            <v>SQL Server Mainframe &amp; License</v>
          </cell>
          <cell r="F2177" t="str">
            <v>Dashboard Growth</v>
          </cell>
          <cell r="G2177">
            <v>54000</v>
          </cell>
          <cell r="H2177">
            <v>54000</v>
          </cell>
          <cell r="I2177" t="str">
            <v>MAINTENANCE PROJECTS</v>
          </cell>
          <cell r="J2177" t="str">
            <v>93915 FACILITIES/OPERATIONS OPTIMIZATION</v>
          </cell>
          <cell r="K2177" t="str">
            <v>TAYLOR, LASHAMECA</v>
          </cell>
          <cell r="L2177" t="str">
            <v>Mandatory</v>
          </cell>
          <cell r="M2177">
            <v>39447</v>
          </cell>
          <cell r="N2177" t="str">
            <v>Proposed AFE</v>
          </cell>
        </row>
        <row r="2178">
          <cell r="B2178" t="str">
            <v>0893916100</v>
          </cell>
          <cell r="C2178" t="str">
            <v>C9300 ENBRIDGE MIDCOAST ENERGY, L.P.</v>
          </cell>
          <cell r="D2178" t="str">
            <v>ESRI Arc Server SDE Software</v>
          </cell>
          <cell r="E2178" t="str">
            <v xml:space="preserve">ESRI Arc Server SDE Software
</v>
          </cell>
          <cell r="F2178" t="str">
            <v xml:space="preserve">Required software for ongoing GIS Systems 
</v>
          </cell>
          <cell r="G2178">
            <v>19500</v>
          </cell>
          <cell r="H2178">
            <v>19500</v>
          </cell>
          <cell r="I2178" t="str">
            <v>MAINTENANCE PROJECTS</v>
          </cell>
          <cell r="J2178" t="str">
            <v>93916 INTEGRITY MANAGEMENT COMPLIANCE</v>
          </cell>
          <cell r="K2178" t="str">
            <v>TAYLOR, LASHAMECA</v>
          </cell>
          <cell r="L2178" t="str">
            <v>Mandatory</v>
          </cell>
          <cell r="M2178">
            <v>39813</v>
          </cell>
          <cell r="N2178" t="str">
            <v>Proposed AFE</v>
          </cell>
        </row>
        <row r="2179">
          <cell r="B2179" t="str">
            <v>0893916101</v>
          </cell>
          <cell r="C2179" t="str">
            <v>C9300 ENBRIDGE MIDCOAST ENERGY, L.P.</v>
          </cell>
          <cell r="D2179" t="str">
            <v>ESRI Image Server</v>
          </cell>
          <cell r="E2179" t="str">
            <v xml:space="preserve">ESRI Image Server
</v>
          </cell>
          <cell r="F2179" t="str">
            <v xml:space="preserve">Required server for maintianing space for aerial imagery displayed in the GIS Viewer
</v>
          </cell>
          <cell r="G2179">
            <v>15000</v>
          </cell>
          <cell r="H2179">
            <v>15000</v>
          </cell>
          <cell r="I2179" t="str">
            <v>MAINTENANCE PROJECTS</v>
          </cell>
          <cell r="J2179" t="str">
            <v>93916 INTEGRITY MANAGEMENT COMPLIANCE</v>
          </cell>
          <cell r="K2179" t="str">
            <v>TAYLOR, LASHAMECA</v>
          </cell>
          <cell r="L2179" t="str">
            <v>Mandatory</v>
          </cell>
          <cell r="M2179">
            <v>39813</v>
          </cell>
          <cell r="N2179" t="str">
            <v>Proposed AFE</v>
          </cell>
        </row>
        <row r="2180">
          <cell r="B2180" t="str">
            <v>0893916102</v>
          </cell>
          <cell r="C2180" t="str">
            <v>C9300 ENBRIDGE MIDCOAST ENERGY, L.P.</v>
          </cell>
          <cell r="D2180" t="str">
            <v>Workstation (2)</v>
          </cell>
          <cell r="E2180" t="str">
            <v xml:space="preserve">Workstation (2)
</v>
          </cell>
          <cell r="F2180" t="str">
            <v xml:space="preserve">GIS System development
</v>
          </cell>
          <cell r="G2180">
            <v>20000</v>
          </cell>
          <cell r="H2180">
            <v>20000</v>
          </cell>
          <cell r="I2180" t="str">
            <v>MAINTENANCE PROJECTS</v>
          </cell>
          <cell r="J2180" t="str">
            <v>93916 INTEGRITY MANAGEMENT COMPLIANCE</v>
          </cell>
          <cell r="K2180" t="str">
            <v>TAYLOR, LASHAMECA</v>
          </cell>
          <cell r="L2180" t="str">
            <v>Mandatory</v>
          </cell>
          <cell r="M2180">
            <v>39813</v>
          </cell>
          <cell r="N2180" t="str">
            <v>Proposed AFE</v>
          </cell>
        </row>
        <row r="2181">
          <cell r="B2181" t="str">
            <v>0893916103</v>
          </cell>
          <cell r="C2181" t="str">
            <v>C9300 ENBRIDGE MIDCOAST ENERGY, L.P.</v>
          </cell>
          <cell r="D2181" t="str">
            <v>One Call Manager Software</v>
          </cell>
          <cell r="E2181" t="str">
            <v xml:space="preserve">One Call Manager Software
</v>
          </cell>
          <cell r="F2181" t="str">
            <v xml:space="preserve">One-call software for developing a manageable one-call system that will track and document one-call system wide.
</v>
          </cell>
          <cell r="G2181">
            <v>250000</v>
          </cell>
          <cell r="H2181">
            <v>250000</v>
          </cell>
          <cell r="I2181" t="str">
            <v>MAINTENANCE PROJECTS</v>
          </cell>
          <cell r="J2181" t="str">
            <v>93916 INTEGRITY MANAGEMENT COMPLIANCE</v>
          </cell>
          <cell r="K2181" t="str">
            <v>TAYLOR, LASHAMECA</v>
          </cell>
          <cell r="L2181" t="str">
            <v>Mandatory</v>
          </cell>
          <cell r="M2181">
            <v>39813</v>
          </cell>
          <cell r="N2181" t="str">
            <v>Proposed AFE</v>
          </cell>
        </row>
        <row r="2182">
          <cell r="B2182" t="str">
            <v>0893916104</v>
          </cell>
          <cell r="C2182" t="str">
            <v>C9300 ENBRIDGE MIDCOAST ENERGY, L.P.</v>
          </cell>
          <cell r="D2182" t="str">
            <v>Pipeline Compliance Software</v>
          </cell>
          <cell r="E2182" t="str">
            <v xml:space="preserve">Pipeline Compliance Software
</v>
          </cell>
          <cell r="F2182" t="str">
            <v xml:space="preserve">Add-on software modules for managing corrosion related compliance items.
</v>
          </cell>
          <cell r="G2182">
            <v>200000</v>
          </cell>
          <cell r="H2182">
            <v>200000</v>
          </cell>
          <cell r="I2182" t="str">
            <v>MAINTENANCE PROJECTS</v>
          </cell>
          <cell r="J2182" t="str">
            <v>93916 INTEGRITY MANAGEMENT COMPLIANCE</v>
          </cell>
          <cell r="K2182" t="str">
            <v>TAYLOR, LASHAMECA</v>
          </cell>
          <cell r="L2182" t="str">
            <v>Mandatory</v>
          </cell>
          <cell r="M2182">
            <v>39813</v>
          </cell>
          <cell r="N2182" t="str">
            <v>Proposed AFE</v>
          </cell>
        </row>
        <row r="2183">
          <cell r="B2183" t="str">
            <v>0893972100</v>
          </cell>
          <cell r="C2183" t="str">
            <v>C9300 ENBRIDGE MIDCOAST ENERGY, L.P.</v>
          </cell>
          <cell r="D2183" t="str">
            <v>2008 Leasehold Improvements</v>
          </cell>
          <cell r="E2183" t="str">
            <v>2008 Leasehold Improvements</v>
          </cell>
          <cell r="F2183" t="str">
            <v>2008 Leasehold Improvements</v>
          </cell>
          <cell r="G2183">
            <v>150000</v>
          </cell>
          <cell r="H2183">
            <v>150000</v>
          </cell>
          <cell r="I2183" t="str">
            <v>MAINTENANCE PROJECTS</v>
          </cell>
          <cell r="J2183" t="str">
            <v>93972 OFFICE SERVICES</v>
          </cell>
          <cell r="K2183" t="str">
            <v>VANTASSELL, BEVERLY</v>
          </cell>
          <cell r="L2183" t="str">
            <v>Mandatory</v>
          </cell>
          <cell r="N2183" t="str">
            <v>Approved AFE</v>
          </cell>
        </row>
        <row r="2184">
          <cell r="B2184" t="str">
            <v>0893974100</v>
          </cell>
          <cell r="C2184" t="str">
            <v>C9300 ENBRIDGE MIDCOAST ENERGY, L.P.</v>
          </cell>
          <cell r="D2184" t="str">
            <v>DRS WAAS Expansion</v>
          </cell>
          <cell r="E2184" t="str">
            <v>Purchase and Install approx. 80 WAN Accelerators throughout the US.</v>
          </cell>
          <cell r="F2184" t="str">
            <v>Increase remote network connectivity and performance for our field users.</v>
          </cell>
          <cell r="G2184">
            <v>601713</v>
          </cell>
          <cell r="H2184">
            <v>601713</v>
          </cell>
          <cell r="I2184" t="str">
            <v>MAINTENANCE PROJECTS</v>
          </cell>
          <cell r="J2184" t="str">
            <v>93974 IT - Infrastructure</v>
          </cell>
          <cell r="K2184" t="str">
            <v>SUTTON JR, DONALD RAY</v>
          </cell>
          <cell r="L2184" t="str">
            <v>Mandatory</v>
          </cell>
          <cell r="M2184">
            <v>39234</v>
          </cell>
          <cell r="N2184" t="str">
            <v>Pending Closed AFE</v>
          </cell>
        </row>
        <row r="2185">
          <cell r="B2185" t="str">
            <v>0893974101</v>
          </cell>
          <cell r="C2185" t="str">
            <v>C9300 ENBRIDGE MIDCOAST ENERGY, L.P.</v>
          </cell>
          <cell r="D2185" t="str">
            <v>DRS Dallas Datacenter EP</v>
          </cell>
          <cell r="E2185" t="str">
            <v>Equipment pool for the Dallas Datacenter</v>
          </cell>
          <cell r="F2185" t="str">
            <v>Purchase Equipment for the expansion of the Dallas Backup Datacenter.</v>
          </cell>
          <cell r="G2185">
            <v>402000</v>
          </cell>
          <cell r="H2185">
            <v>402000</v>
          </cell>
          <cell r="I2185" t="str">
            <v>NON-GROWTH ENHANCEMENT</v>
          </cell>
          <cell r="J2185" t="str">
            <v>93974 IT - Infrastructure</v>
          </cell>
          <cell r="K2185" t="str">
            <v>SUTTON JR, DONALD RAY</v>
          </cell>
          <cell r="L2185" t="str">
            <v>Mandatory</v>
          </cell>
          <cell r="M2185">
            <v>39624</v>
          </cell>
          <cell r="N2185" t="str">
            <v>Approved AFE</v>
          </cell>
        </row>
        <row r="2186">
          <cell r="B2186" t="str">
            <v>0893974102</v>
          </cell>
          <cell r="C2186" t="str">
            <v>C9300 ENBRIDGE MIDCOAST ENERGY, L.P.</v>
          </cell>
          <cell r="D2186" t="str">
            <v>DRS Superior EP</v>
          </cell>
          <cell r="E2186" t="str">
            <v>Equipment Pool to buy hardware for Superior.</v>
          </cell>
          <cell r="F2186" t="str">
            <v>Used to purchase datacenter hardware and software for growth and expansions.</v>
          </cell>
          <cell r="G2186">
            <v>419000</v>
          </cell>
          <cell r="H2186">
            <v>419000</v>
          </cell>
          <cell r="I2186" t="str">
            <v>MAINTENANCE PROJECTS</v>
          </cell>
          <cell r="J2186" t="str">
            <v>93974 IT - Infrastructure</v>
          </cell>
          <cell r="K2186" t="str">
            <v>SUTTON JR, DONALD RAY</v>
          </cell>
          <cell r="L2186" t="str">
            <v>Mandatory</v>
          </cell>
          <cell r="M2186">
            <v>39722</v>
          </cell>
          <cell r="N2186" t="str">
            <v>Approved AFE</v>
          </cell>
        </row>
        <row r="2187">
          <cell r="B2187" t="str">
            <v>0893974103</v>
          </cell>
          <cell r="C2187" t="str">
            <v>C9300 ENBRIDGE MIDCOAST ENERGY, L.P.</v>
          </cell>
          <cell r="D2187" t="str">
            <v>DRS DBA EP</v>
          </cell>
          <cell r="E2187" t="str">
            <v>Equipment pool for the database environment.</v>
          </cell>
          <cell r="F2187" t="str">
            <v>Expand and improve the existing Database environment.</v>
          </cell>
          <cell r="G2187">
            <v>352000</v>
          </cell>
          <cell r="H2187">
            <v>352000</v>
          </cell>
          <cell r="I2187" t="str">
            <v>MAINTENANCE PROJECTS</v>
          </cell>
          <cell r="J2187" t="str">
            <v>93974 IT - Infrastructure</v>
          </cell>
          <cell r="K2187" t="str">
            <v>SUTTON JR, DONALD RAY</v>
          </cell>
          <cell r="L2187" t="str">
            <v>Mandatory</v>
          </cell>
          <cell r="M2187">
            <v>39722</v>
          </cell>
          <cell r="N2187" t="str">
            <v>Approved AFE</v>
          </cell>
        </row>
        <row r="2188">
          <cell r="B2188" t="str">
            <v>0893974104</v>
          </cell>
          <cell r="C2188" t="str">
            <v>C9300 ENBRIDGE MIDCOAST ENERGY, L.P.</v>
          </cell>
          <cell r="D2188" t="str">
            <v>DRS Network EP</v>
          </cell>
          <cell r="E2188" t="str">
            <v>Network Expenditure Pool 2008</v>
          </cell>
          <cell r="F2188" t="str">
            <v>Used to purchase phone and network equipment for the US.</v>
          </cell>
          <cell r="G2188">
            <v>736063</v>
          </cell>
          <cell r="H2188">
            <v>736063</v>
          </cell>
          <cell r="I2188" t="str">
            <v>MAINTENANCE PROJECTS</v>
          </cell>
          <cell r="J2188" t="str">
            <v>93974 IT - Infrastructure</v>
          </cell>
          <cell r="K2188" t="str">
            <v>SUTTON JR, DONALD RAY</v>
          </cell>
          <cell r="L2188" t="str">
            <v>Mandatory</v>
          </cell>
          <cell r="M2188">
            <v>39431</v>
          </cell>
          <cell r="N2188" t="str">
            <v>Approved AFE</v>
          </cell>
        </row>
        <row r="2189">
          <cell r="B2189" t="str">
            <v>0893974105</v>
          </cell>
          <cell r="C2189" t="str">
            <v>C9300 ENBRIDGE MIDCOAST ENERGY, L.P.</v>
          </cell>
          <cell r="D2189" t="str">
            <v>DRS Server EP</v>
          </cell>
          <cell r="E2189" t="str">
            <v>2009 Expenditure Pool for server Infrastructure.</v>
          </cell>
          <cell r="F2189" t="str">
            <v>Used to expand and improve the US server, storage and backup enviornments.</v>
          </cell>
          <cell r="G2189">
            <v>898438</v>
          </cell>
          <cell r="H2189">
            <v>898438</v>
          </cell>
          <cell r="I2189" t="str">
            <v>MAINTENANCE PROJECTS</v>
          </cell>
          <cell r="J2189" t="str">
            <v>93974 IT - Infrastructure</v>
          </cell>
          <cell r="K2189" t="str">
            <v>SUTTON JR, DONALD RAY</v>
          </cell>
          <cell r="L2189" t="str">
            <v>Mandatory</v>
          </cell>
          <cell r="M2189">
            <v>39431</v>
          </cell>
          <cell r="N2189" t="str">
            <v>Approved AFE</v>
          </cell>
        </row>
        <row r="2190">
          <cell r="B2190" t="str">
            <v>0893974106</v>
          </cell>
          <cell r="C2190" t="str">
            <v>C9300 ENBRIDGE MIDCOAST ENERGY, L.P.</v>
          </cell>
          <cell r="D2190" t="str">
            <v>DRS Microsoft IPS</v>
          </cell>
          <cell r="E2190" t="str">
            <v>Replace Lotus email with Microsoft Exchange.</v>
          </cell>
          <cell r="F2190" t="str">
            <v>Implement Microsoft Exchang email and productivity products.</v>
          </cell>
          <cell r="G2190">
            <v>708750</v>
          </cell>
          <cell r="H2190">
            <v>708750</v>
          </cell>
          <cell r="I2190" t="str">
            <v>MAINTENANCE PROJECTS</v>
          </cell>
          <cell r="J2190" t="str">
            <v>93974 IT - Infrastructure</v>
          </cell>
          <cell r="K2190" t="str">
            <v>SUTTON JR, DONALD RAY</v>
          </cell>
          <cell r="L2190" t="str">
            <v>Mandatory</v>
          </cell>
          <cell r="M2190">
            <v>39661</v>
          </cell>
          <cell r="N2190" t="str">
            <v>Approved AFE</v>
          </cell>
        </row>
        <row r="2191">
          <cell r="B2191" t="str">
            <v>0893974107</v>
          </cell>
          <cell r="C2191" t="str">
            <v>C9300 ENBRIDGE MIDCOAST ENERGY, L.P.</v>
          </cell>
          <cell r="D2191" t="str">
            <v>Security TippingPoint</v>
          </cell>
          <cell r="E2191" t="str">
            <v>Implement TippingPoint IPS/IDS devices.</v>
          </cell>
          <cell r="F2191" t="str">
            <v>This is a project to implement new network monitoring/blocking devices.  These devices will help mitigate the risk of viruses and malicious software that get onto our network.  The devices will detect, alert, and block such traffic before it gets to</v>
          </cell>
          <cell r="G2191">
            <v>0</v>
          </cell>
          <cell r="H2191">
            <v>520000</v>
          </cell>
          <cell r="I2191" t="str">
            <v>MAINTENANCE PROJECTS</v>
          </cell>
          <cell r="J2191" t="str">
            <v>93974 IT - Infrastructure</v>
          </cell>
          <cell r="K2191" t="str">
            <v>MENDEZ, TOMAS</v>
          </cell>
          <cell r="L2191" t="str">
            <v>Mandatory</v>
          </cell>
          <cell r="M2191">
            <v>39416</v>
          </cell>
          <cell r="N2191" t="str">
            <v>Unapproved AFE</v>
          </cell>
        </row>
        <row r="2192">
          <cell r="B2192" t="str">
            <v>0893975100</v>
          </cell>
          <cell r="C2192" t="str">
            <v>C9300 ENBRIDGE MIDCOAST ENERGY, L.P.</v>
          </cell>
          <cell r="D2192" t="str">
            <v>Desktop Hardware</v>
          </cell>
          <cell r="E2192" t="str">
            <v>Replacement desktops, laptops, monitors, etc. due to end of life or failures.</v>
          </cell>
          <cell r="F2192" t="str">
            <v>The Desktop Hardware Replacement Pool's purpose is to replace out of warranty and failed desktop and laptop computers. This pool also budgets for out of warranty and failed monitors and printers. Many of the local and field computers will need to be</v>
          </cell>
          <cell r="G2192">
            <v>750000</v>
          </cell>
          <cell r="H2192">
            <v>750000</v>
          </cell>
          <cell r="I2192" t="str">
            <v>MAINTENANCE PROJECTS</v>
          </cell>
          <cell r="J2192" t="str">
            <v>93975 IT - Field &amp; Desktop Services</v>
          </cell>
          <cell r="K2192" t="str">
            <v>SIMS, SAMUEL M</v>
          </cell>
          <cell r="L2192" t="str">
            <v>Mandatory</v>
          </cell>
          <cell r="M2192">
            <v>39965</v>
          </cell>
          <cell r="N2192" t="str">
            <v>Approved AFE</v>
          </cell>
        </row>
        <row r="2193">
          <cell r="B2193" t="str">
            <v>0893975101</v>
          </cell>
          <cell r="C2193" t="str">
            <v>C9300 ENBRIDGE MIDCOAST ENERGY, L.P.</v>
          </cell>
          <cell r="D2193" t="str">
            <v>Desktop Software</v>
          </cell>
          <cell r="E2193" t="str">
            <v>Microsoft Licenses under the Enterprise Agreement.</v>
          </cell>
          <cell r="F2193" t="str">
            <v>The Desktop Software License Pool's purpose is to purchase all Microsoft PC related licenses under our Enterprise Agreement. This pool also covers all additional desktop and laptop related Microsoft licenses needed in the upcoming year under our EA.</v>
          </cell>
          <cell r="G2193">
            <v>850000</v>
          </cell>
          <cell r="H2193">
            <v>850000</v>
          </cell>
          <cell r="I2193" t="str">
            <v>MAINTENANCE PROJECTS</v>
          </cell>
          <cell r="J2193" t="str">
            <v>93975 IT - Field &amp; Desktop Services</v>
          </cell>
          <cell r="K2193" t="str">
            <v>SIMS, SAMUEL M</v>
          </cell>
          <cell r="L2193" t="str">
            <v>Mandatory</v>
          </cell>
          <cell r="M2193">
            <v>39447</v>
          </cell>
          <cell r="N2193" t="str">
            <v>Approved AFE</v>
          </cell>
        </row>
        <row r="2194">
          <cell r="B2194" t="str">
            <v>0893976100</v>
          </cell>
          <cell r="C2194" t="str">
            <v>C9300 ENBRIDGE MIDCOAST ENERGY, L.P.</v>
          </cell>
          <cell r="D2194" t="str">
            <v>Identity and Access Mgmt Pool</v>
          </cell>
          <cell r="E2194" t="str">
            <v>IT Identity and Access and Management Pool</v>
          </cell>
          <cell r="F2194" t="str">
            <v>Remedy Service Request Management implementation as CARF replacement; Enterprise IAM Program; Password Management for applications and databases to remediate SOx exceptions</v>
          </cell>
          <cell r="G2194">
            <v>710881</v>
          </cell>
          <cell r="H2194">
            <v>710881</v>
          </cell>
          <cell r="I2194" t="str">
            <v>MAINTENANCE PROJECTS</v>
          </cell>
          <cell r="J2194" t="str">
            <v>93976 IT - Financial Services</v>
          </cell>
          <cell r="K2194" t="str">
            <v>REGISTER, TERRY L</v>
          </cell>
          <cell r="L2194" t="str">
            <v>Discretionary</v>
          </cell>
          <cell r="M2194">
            <v>39813</v>
          </cell>
          <cell r="N2194" t="str">
            <v>Approved AFE</v>
          </cell>
        </row>
        <row r="2195">
          <cell r="B2195" t="str">
            <v>0893976101</v>
          </cell>
          <cell r="C2195" t="str">
            <v>C9300 ENBRIDGE MIDCOAST ENERGY, L.P.</v>
          </cell>
          <cell r="D2195" t="str">
            <v>IT Business Service Mgmt Pool</v>
          </cell>
          <cell r="E2195" t="str">
            <v>IT Business Service Management Pool</v>
          </cell>
          <cell r="F2195" t="str">
            <v>Asset Management Audit Services Report; multiple Change, Configuration, and Release Management SOx exceptions</v>
          </cell>
          <cell r="G2195">
            <v>788744</v>
          </cell>
          <cell r="H2195">
            <v>788744</v>
          </cell>
          <cell r="I2195" t="str">
            <v>MAINTENANCE PROJECTS</v>
          </cell>
          <cell r="J2195" t="str">
            <v>93976 IT - Financial Services</v>
          </cell>
          <cell r="K2195" t="str">
            <v>REGISTER, TERRY L</v>
          </cell>
          <cell r="L2195" t="str">
            <v>Discretionary</v>
          </cell>
          <cell r="M2195">
            <v>39813</v>
          </cell>
          <cell r="N2195" t="str">
            <v>Approved AFE</v>
          </cell>
        </row>
        <row r="2196">
          <cell r="B2196" t="str">
            <v>0893978100</v>
          </cell>
          <cell r="C2196" t="str">
            <v>C9300 ENBRIDGE MIDCOAST ENERGY, L.P.</v>
          </cell>
          <cell r="D2196" t="str">
            <v>SIGMA 2008</v>
          </cell>
          <cell r="E2196" t="str">
            <v>Funding for the SIGMA project to implement a Suite of Integrated Gas Management Applications for the unregulated Enbridge assets.</v>
          </cell>
          <cell r="F2196" t="str">
            <v>Upgrade and consolidate applications utilized to support the unregulated Enbridge asets.</v>
          </cell>
          <cell r="G2196">
            <v>0</v>
          </cell>
          <cell r="H2196">
            <v>10656600</v>
          </cell>
          <cell r="I2196" t="str">
            <v>ENHANCEMENT PROJECTS</v>
          </cell>
          <cell r="J2196" t="str">
            <v>93978 IT - Application Services</v>
          </cell>
          <cell r="K2196" t="str">
            <v>LOIACONO, JOHN ANGELO</v>
          </cell>
          <cell r="L2196" t="str">
            <v>Mandatory</v>
          </cell>
          <cell r="M2196">
            <v>39813</v>
          </cell>
          <cell r="N2196" t="str">
            <v>Approved AFE</v>
          </cell>
        </row>
        <row r="2197">
          <cell r="B2197" t="str">
            <v>0893978101</v>
          </cell>
          <cell r="C2197" t="str">
            <v>C9300 ENBRIDGE MIDCOAST ENERGY, L.P.</v>
          </cell>
          <cell r="D2197" t="str">
            <v>EEP Measurement Project 2008</v>
          </cell>
          <cell r="E2197" t="str">
            <v>Consolidation of all assets into the FlowCal Enterprise application for measurement management. This effort includes all upstream and downstream enhancements required for adequate data transmission.</v>
          </cell>
          <cell r="F2197" t="str">
            <v>Standardization of all measurement on one platform.</v>
          </cell>
          <cell r="G2197">
            <v>628300</v>
          </cell>
          <cell r="H2197">
            <v>838300</v>
          </cell>
          <cell r="I2197" t="str">
            <v>NON-GROWTH ENHANCEMENT</v>
          </cell>
          <cell r="J2197" t="str">
            <v>93978 IT - Application Services</v>
          </cell>
          <cell r="K2197" t="str">
            <v>HOWDESHELL, DAVID S</v>
          </cell>
          <cell r="L2197" t="str">
            <v>Mandatory</v>
          </cell>
          <cell r="M2197">
            <v>39813</v>
          </cell>
          <cell r="N2197" t="str">
            <v>Approved AFE</v>
          </cell>
        </row>
        <row r="2198">
          <cell r="B2198" t="str">
            <v>0893978108</v>
          </cell>
          <cell r="C2198" t="str">
            <v>C9300 ENBRIDGE MIDCOAST ENERGY, L.P.</v>
          </cell>
          <cell r="D2198" t="str">
            <v>Risk Pricing Application</v>
          </cell>
          <cell r="E2198" t="str">
            <v>Additional application development efforts are required to add new commodities and additional functionality to the Risk Pricing Application.</v>
          </cell>
          <cell r="F2198" t="str">
            <v>Additional application development efforts are required to add new commodities and additional functionality to the Risk Pricing Application, which is used by the Houston Naturdal Gas, Houston Crude and Calgary Natural Gas business groups.</v>
          </cell>
          <cell r="G2198">
            <v>400000</v>
          </cell>
          <cell r="H2198">
            <v>400000</v>
          </cell>
          <cell r="I2198" t="str">
            <v>MAINTENANCE PROJECTS</v>
          </cell>
          <cell r="J2198" t="str">
            <v>93978 IT - Application Services</v>
          </cell>
          <cell r="K2198" t="str">
            <v>BALSAM, DOUG</v>
          </cell>
          <cell r="L2198" t="str">
            <v>Discretionary</v>
          </cell>
          <cell r="M2198">
            <v>40025</v>
          </cell>
          <cell r="N2198" t="str">
            <v>Approved AFE</v>
          </cell>
        </row>
        <row r="2199">
          <cell r="B2199" t="str">
            <v>0893978109</v>
          </cell>
          <cell r="C2199" t="str">
            <v>C9300 ENBRIDGE MIDCOAST ENERGY, L.P.</v>
          </cell>
          <cell r="D2199" t="str">
            <v>Notes Database Conversion 2008</v>
          </cell>
          <cell r="E2199" t="str">
            <v>IPS Program: As part of the IT Integrated Productivity Suite Program (IPS Pgm), convert all Lotus Notes applications and databases to other technologies.</v>
          </cell>
          <cell r="F2199" t="str">
            <v>The Integrated Productivity Suite program is focused on implementing a Microsoft base integrated suite of applications focused in increasing the productivity of Enbridge employees and contract staff.  To attain the benefits of an integrated office su</v>
          </cell>
          <cell r="G2199">
            <v>360000</v>
          </cell>
          <cell r="H2199">
            <v>360000</v>
          </cell>
          <cell r="I2199" t="str">
            <v>MAINTENANCE PROJECTS</v>
          </cell>
          <cell r="J2199" t="str">
            <v>93978 IT - Application Services</v>
          </cell>
          <cell r="K2199" t="str">
            <v>HOWDESHELL, DAVID S</v>
          </cell>
          <cell r="L2199" t="str">
            <v>Mandatory</v>
          </cell>
          <cell r="M2199">
            <v>39813</v>
          </cell>
          <cell r="N2199" t="str">
            <v>Proposed AFE</v>
          </cell>
        </row>
        <row r="2200">
          <cell r="B2200" t="str">
            <v>0893978110</v>
          </cell>
          <cell r="C2200" t="str">
            <v>C9300 ENBRIDGE MIDCOAST ENERGY, L.P.</v>
          </cell>
          <cell r="D2200" t="str">
            <v>Contract Management System</v>
          </cell>
          <cell r="E2200" t="str">
            <v>Implementation of a contract management system for EMUS</v>
          </cell>
          <cell r="F2200" t="str">
            <v>EMUS is interested in implementing a contract management system.  Currently they do not have a system in place to manage the contracts.</v>
          </cell>
          <cell r="G2200">
            <v>485000</v>
          </cell>
          <cell r="H2200">
            <v>485000</v>
          </cell>
          <cell r="I2200" t="str">
            <v>MAINTENANCE PROJECTS</v>
          </cell>
          <cell r="J2200" t="str">
            <v>93978 IT - Application Services</v>
          </cell>
          <cell r="K2200" t="str">
            <v>EDMONDS, MALINDA R</v>
          </cell>
          <cell r="L2200" t="str">
            <v>Discretionary</v>
          </cell>
          <cell r="M2200">
            <v>39813</v>
          </cell>
          <cell r="N2200" t="str">
            <v>Proposed AFE</v>
          </cell>
        </row>
        <row r="2201">
          <cell r="B2201" t="str">
            <v>0893990101</v>
          </cell>
          <cell r="C2201" t="str">
            <v>C9300 ENBRIDGE MIDCOAST ENERGY, L.P.</v>
          </cell>
          <cell r="D2201" t="str">
            <v>Compressor Software</v>
          </cell>
          <cell r="E2201" t="str">
            <v>Compressor Field Installation Software</v>
          </cell>
          <cell r="F2201" t="str">
            <v>Expansion of Compressor Optimization &amp; Utilization Program. Data Display.</v>
          </cell>
          <cell r="G2201">
            <v>49750</v>
          </cell>
          <cell r="H2201">
            <v>49750</v>
          </cell>
          <cell r="I2201" t="str">
            <v>MAINTENANCE PROJECTS</v>
          </cell>
          <cell r="J2201" t="str">
            <v>93990 Operational &amp; Technology Management</v>
          </cell>
          <cell r="K2201" t="str">
            <v>TAYLOR, LASHAMECA</v>
          </cell>
          <cell r="L2201" t="str">
            <v>Mandatory</v>
          </cell>
          <cell r="M2201">
            <v>39813</v>
          </cell>
          <cell r="N2201" t="str">
            <v>Proposed AFE</v>
          </cell>
        </row>
        <row r="2202">
          <cell r="B2202" t="str">
            <v>0893990103</v>
          </cell>
          <cell r="C2202" t="str">
            <v>C9300 ENBRIDGE MIDCOAST ENERGY, L.P.</v>
          </cell>
          <cell r="D2202" t="str">
            <v>Utilization Software</v>
          </cell>
          <cell r="E2202" t="str">
            <v>Utilization Software &amp; Installation</v>
          </cell>
          <cell r="F2202" t="str">
            <v>Utilization Software &amp; Installation is needed for Growth Enhancement and Labor Reduction.</v>
          </cell>
          <cell r="G2202">
            <v>50000</v>
          </cell>
          <cell r="H2202">
            <v>50000</v>
          </cell>
          <cell r="I2202" t="str">
            <v>MAINTENANCE PROJECTS</v>
          </cell>
          <cell r="J2202" t="str">
            <v>93990 Operational &amp; Technology Management</v>
          </cell>
          <cell r="K2202" t="str">
            <v>TAYLOR, LASHAMECA</v>
          </cell>
          <cell r="L2202" t="str">
            <v>Mandatory</v>
          </cell>
          <cell r="M2202">
            <v>39813</v>
          </cell>
          <cell r="N2202" t="str">
            <v>Proposed AFE</v>
          </cell>
        </row>
        <row r="2203">
          <cell r="B2203" t="str">
            <v>0893990104</v>
          </cell>
          <cell r="C2203" t="str">
            <v>C9300 ENBRIDGE MIDCOAST ENERGY, L.P.</v>
          </cell>
          <cell r="D2203" t="str">
            <v>Software License</v>
          </cell>
          <cell r="E2203" t="str">
            <v>Software License for Data Analysis &amp; Display</v>
          </cell>
          <cell r="F2203" t="str">
            <v>RCS, Field Updates. Updates for growth.</v>
          </cell>
          <cell r="G2203">
            <v>102385</v>
          </cell>
          <cell r="H2203">
            <v>102385</v>
          </cell>
          <cell r="I2203" t="str">
            <v>MAINTENANCE PROJECTS</v>
          </cell>
          <cell r="J2203" t="str">
            <v>93990 Operational &amp; Technology Management</v>
          </cell>
          <cell r="K2203" t="str">
            <v>TAYLOR, LASHAMECA</v>
          </cell>
          <cell r="L2203" t="str">
            <v>Mandatory</v>
          </cell>
          <cell r="M2203">
            <v>39813</v>
          </cell>
          <cell r="N2203" t="str">
            <v>Proposed AFE</v>
          </cell>
        </row>
        <row r="2204">
          <cell r="B2204" t="str">
            <v>0893990106</v>
          </cell>
          <cell r="C2204" t="str">
            <v>C9300 ENBRIDGE MIDCOAST ENERGY, L.P.</v>
          </cell>
          <cell r="D2204" t="str">
            <v>Vehicle- Ops Technology</v>
          </cell>
          <cell r="E2204" t="str">
            <v>Vehicle- Ops Technology</v>
          </cell>
          <cell r="F2204" t="str">
            <v>Purchase new vehicle for Russell Scott Carnley, who works in the field 100% of the time.</v>
          </cell>
          <cell r="G2204">
            <v>0</v>
          </cell>
          <cell r="H2204">
            <v>35000</v>
          </cell>
          <cell r="I2204" t="str">
            <v>MAINTENANCE PROJECTS</v>
          </cell>
          <cell r="J2204" t="str">
            <v>93990 Operational &amp; Technology Management</v>
          </cell>
          <cell r="K2204" t="str">
            <v>FARISS, M LOUIS</v>
          </cell>
          <cell r="L2204" t="str">
            <v>Mandatory</v>
          </cell>
          <cell r="M2204">
            <v>40117</v>
          </cell>
          <cell r="N2204" t="str">
            <v>Approved AFE</v>
          </cell>
        </row>
        <row r="2205">
          <cell r="B2205" t="str">
            <v>0893306100</v>
          </cell>
          <cell r="C2205" t="str">
            <v>C9314 ENBRIDGE PIPELINES (BAMAGAS INTRASTATE) L.L.C.</v>
          </cell>
          <cell r="D2205" t="str">
            <v>93306 - MLV Actuator Co.Rd.579</v>
          </cell>
          <cell r="E2205" t="str">
            <v>93306-08-0001-Install mainline valve actuation and pressure monitor transmitters at Co. Road 579 MLV</v>
          </cell>
          <cell r="F2205" t="str">
            <v>93306-01-0001-Currently 30" MLV is not monitored or controlled. Installation of actuator would assist operations in emergency response.</v>
          </cell>
          <cell r="G2205">
            <v>36000</v>
          </cell>
          <cell r="H2205">
            <v>36000</v>
          </cell>
          <cell r="I2205" t="str">
            <v>MAINTENANCE PROJECTS</v>
          </cell>
          <cell r="J2205" t="str">
            <v>93306 BAMAGAS</v>
          </cell>
          <cell r="K2205" t="str">
            <v>ODENWELDER, FLOYD A</v>
          </cell>
          <cell r="L2205" t="str">
            <v>Discretionary</v>
          </cell>
          <cell r="M2205">
            <v>39722</v>
          </cell>
          <cell r="N2205" t="str">
            <v>Approved AFE</v>
          </cell>
        </row>
        <row r="2206">
          <cell r="B2206" t="str">
            <v>0893205100</v>
          </cell>
          <cell r="C2206" t="str">
            <v>C9317 ENBRIDGE PIPELINES (LOUISIANA INTRASTATE) L.L.C.</v>
          </cell>
          <cell r="D2206" t="str">
            <v>Replace Hart Communicators</v>
          </cell>
          <cell r="E2206" t="str">
            <v>LB0810 -Replace hart communicators on Scada  system</v>
          </cell>
          <cell r="F2206" t="str">
            <v>Better communication process.</v>
          </cell>
          <cell r="G2206">
            <v>10000</v>
          </cell>
          <cell r="H2206">
            <v>10000</v>
          </cell>
          <cell r="I2206" t="str">
            <v>MAINTENANCE PROJECTS</v>
          </cell>
          <cell r="J2206" t="str">
            <v>93205 Gloria Pipeline</v>
          </cell>
          <cell r="K2206" t="str">
            <v>BONNER, LARRY E</v>
          </cell>
          <cell r="L2206" t="str">
            <v>Discretionary</v>
          </cell>
          <cell r="M2206">
            <v>39629</v>
          </cell>
          <cell r="N2206" t="str">
            <v>Proposed AFE</v>
          </cell>
        </row>
        <row r="2207">
          <cell r="B2207" t="str">
            <v>0893205101</v>
          </cell>
          <cell r="C2207" t="str">
            <v>C9317 ENBRIDGE PIPELINES (LOUISIANA INTRASTATE) L.L.C.</v>
          </cell>
          <cell r="D2207" t="str">
            <v>Gloria Tractor</v>
          </cell>
          <cell r="E2207" t="str">
            <v>LB0811 - Purchase tractor with frontend loader and finish mower</v>
          </cell>
          <cell r="F2207" t="str">
            <v>Will allow operators to maintain facility and move heavy objects.</v>
          </cell>
          <cell r="G2207">
            <v>35000</v>
          </cell>
          <cell r="H2207">
            <v>35000</v>
          </cell>
          <cell r="I2207" t="str">
            <v>MAINTENANCE PROJECTS</v>
          </cell>
          <cell r="J2207" t="str">
            <v>93205 Gloria Pipeline</v>
          </cell>
          <cell r="K2207" t="str">
            <v>BONNER, LARRY E</v>
          </cell>
          <cell r="L2207" t="str">
            <v>Discretionary</v>
          </cell>
          <cell r="M2207">
            <v>39629</v>
          </cell>
          <cell r="N2207" t="str">
            <v>Approved AFE</v>
          </cell>
        </row>
        <row r="2208">
          <cell r="B2208" t="str">
            <v>0893205102</v>
          </cell>
          <cell r="C2208" t="str">
            <v>C9317 ENBRIDGE PIPELINES (LOUISIANA INTRASTATE) L.L.C.</v>
          </cell>
          <cell r="D2208" t="str">
            <v>Fence Replacement at Alliance</v>
          </cell>
          <cell r="E2208" t="str">
            <v>LB0814 - Replace Fence at Alliance Station</v>
          </cell>
          <cell r="F2208" t="str">
            <v>Increase security at remote station.</v>
          </cell>
          <cell r="G2208">
            <v>15000</v>
          </cell>
          <cell r="H2208">
            <v>15000</v>
          </cell>
          <cell r="I2208" t="str">
            <v>MAINTENANCE PROJECTS</v>
          </cell>
          <cell r="J2208" t="str">
            <v>93205 Gloria Pipeline</v>
          </cell>
          <cell r="K2208" t="str">
            <v>BONNER, LARRY E</v>
          </cell>
          <cell r="L2208" t="str">
            <v>Discretionary</v>
          </cell>
          <cell r="M2208">
            <v>39721</v>
          </cell>
          <cell r="N2208" t="str">
            <v>Proposed AFE</v>
          </cell>
        </row>
        <row r="2209">
          <cell r="B2209" t="str">
            <v>0893205103</v>
          </cell>
          <cell r="C2209" t="str">
            <v>C9317 ENBRIDGE PIPELINES (LOUISIANA INTRASTATE) L.L.C.</v>
          </cell>
          <cell r="D2209" t="str">
            <v>Replace Fence at Gloria Sta</v>
          </cell>
          <cell r="E2209" t="str">
            <v>LB0815 - Replace fence at Gloria Station</v>
          </cell>
          <cell r="F2209" t="str">
            <v>Old fence damaged.  Will increase security at unmanned station.</v>
          </cell>
          <cell r="G2209">
            <v>26000</v>
          </cell>
          <cell r="H2209">
            <v>26000</v>
          </cell>
          <cell r="I2209" t="str">
            <v>MAINTENANCE PROJECTS</v>
          </cell>
          <cell r="J2209" t="str">
            <v>93205 Gloria Pipeline</v>
          </cell>
          <cell r="K2209" t="str">
            <v>BONNER, LARRY E</v>
          </cell>
          <cell r="L2209" t="str">
            <v>Discretionary</v>
          </cell>
          <cell r="M2209">
            <v>39721</v>
          </cell>
          <cell r="N2209" t="str">
            <v>Proposed AFE</v>
          </cell>
        </row>
        <row r="2210">
          <cell r="B2210" t="str">
            <v>0893205104</v>
          </cell>
          <cell r="C2210" t="str">
            <v>C9317 ENBRIDGE PIPELINES (LOUISIANA INTRASTATE) L.L.C.</v>
          </cell>
          <cell r="D2210" t="str">
            <v>Jimmy Creppel Truck</v>
          </cell>
          <cell r="E2210" t="str">
            <v>LB0816 - Replace Jimmy Creppel truck</v>
          </cell>
          <cell r="F2210" t="str">
            <v>2003 model. Current miles 138,000.</v>
          </cell>
          <cell r="G2210">
            <v>32000</v>
          </cell>
          <cell r="H2210">
            <v>32000</v>
          </cell>
          <cell r="I2210" t="str">
            <v>MAINTENANCE PROJECTS</v>
          </cell>
          <cell r="J2210" t="str">
            <v>93205 Gloria Pipeline</v>
          </cell>
          <cell r="K2210" t="str">
            <v>BONNER, LARRY E</v>
          </cell>
          <cell r="L2210" t="str">
            <v>Discretionary</v>
          </cell>
          <cell r="M2210">
            <v>39721</v>
          </cell>
          <cell r="N2210" t="str">
            <v>Approved AFE</v>
          </cell>
        </row>
        <row r="2211">
          <cell r="B2211" t="str">
            <v>0893205105</v>
          </cell>
          <cell r="C2211" t="str">
            <v>C9317 ENBRIDGE PIPELINES (LOUISIANA INTRASTATE) L.L.C.</v>
          </cell>
          <cell r="D2211" t="str">
            <v>GLORIA CREW BOAT</v>
          </cell>
          <cell r="E2211" t="str">
            <v>LB0812 - REPLACE CREW BOAT</v>
          </cell>
          <cell r="F2211" t="str">
            <v>1007 MIDSHIP, HULL PITTED AND LEAKING, HAVE REPAIRED SEVERAL TIMES.</v>
          </cell>
          <cell r="G2211">
            <v>80000</v>
          </cell>
          <cell r="H2211">
            <v>80000</v>
          </cell>
          <cell r="I2211" t="str">
            <v>MAINTENANCE PROJECTS</v>
          </cell>
          <cell r="J2211" t="str">
            <v>93205 Gloria Pipeline</v>
          </cell>
          <cell r="K2211" t="str">
            <v>RILEY, MIKE A</v>
          </cell>
          <cell r="L2211" t="str">
            <v>Discretionary</v>
          </cell>
          <cell r="M2211">
            <v>39721</v>
          </cell>
          <cell r="N2211" t="str">
            <v>Proposed AFE</v>
          </cell>
        </row>
        <row r="2212">
          <cell r="B2212" t="str">
            <v>0893205106</v>
          </cell>
          <cell r="C2212" t="str">
            <v>C9317 ENBRIDGE PIPELINES (LOUISIANA INTRASTATE) L.L.C.</v>
          </cell>
          <cell r="D2212" t="str">
            <v>Expand Compressor Building</v>
          </cell>
          <cell r="E2212" t="str">
            <v>LB0813 - Expand and upgrade compressor building</v>
          </cell>
          <cell r="F2212" t="str">
            <v>Need to expand existing building to cover additional Compressor.</v>
          </cell>
          <cell r="G2212">
            <v>35000</v>
          </cell>
          <cell r="H2212">
            <v>35000</v>
          </cell>
          <cell r="I2212" t="str">
            <v>MAINTENANCE PROJECTS</v>
          </cell>
          <cell r="J2212" t="str">
            <v>93205 Gloria Pipeline</v>
          </cell>
          <cell r="K2212" t="str">
            <v>RILEY, MIKE A</v>
          </cell>
          <cell r="L2212" t="str">
            <v>Discretionary</v>
          </cell>
          <cell r="M2212">
            <v>39751</v>
          </cell>
          <cell r="N2212" t="str">
            <v>Approved AFE</v>
          </cell>
        </row>
        <row r="2213">
          <cell r="B2213" t="str">
            <v>0893205107</v>
          </cell>
          <cell r="C2213" t="str">
            <v>C9317 ENBRIDGE PIPELINES (LOUISIANA INTRASTATE) L.L.C.</v>
          </cell>
          <cell r="D2213" t="str">
            <v>Interconnect Lafitte System</v>
          </cell>
          <cell r="E2213" t="str">
            <v>Install 3,500 feet of 10" pipeline and measurement equipment</v>
          </cell>
          <cell r="F2213" t="str">
            <v xml:space="preserve">Enbridge is acquiring the Lafitte system from Chevron and the proposed facilities are required to properly implement the facilities with Gloria operations.  Terry McGill's approval for this project is attached.  P08LAINTRAGLORIAEXP
</v>
          </cell>
          <cell r="G2213">
            <v>0</v>
          </cell>
          <cell r="H2213">
            <v>737500</v>
          </cell>
          <cell r="I2213" t="str">
            <v>ENHANCEMENT PROJECTS</v>
          </cell>
          <cell r="J2213" t="str">
            <v>93205 Gloria Pipeline</v>
          </cell>
          <cell r="K2213" t="str">
            <v>UNRUH, DOUGLAS K</v>
          </cell>
          <cell r="M2213">
            <v>39553</v>
          </cell>
          <cell r="N2213" t="str">
            <v>Approved AFE</v>
          </cell>
        </row>
        <row r="2214">
          <cell r="B2214" t="str">
            <v>0893205108</v>
          </cell>
          <cell r="C2214" t="str">
            <v>C9317 ENBRIDGE PIPELINES (LOUISIANA INTRASTATE) L.L.C.</v>
          </cell>
          <cell r="D2214" t="str">
            <v>Texon-Century Interconnect</v>
          </cell>
          <cell r="E2214" t="str">
            <v>Install facilities to connect Texon/ Century to Bayou Villars line (L#510).  Install meter skid and appurtenant facilities on the existing Raptor platform the</v>
          </cell>
          <cell r="F2214" t="str">
            <v>Install meter skid
100% AIC</v>
          </cell>
          <cell r="G2214">
            <v>0</v>
          </cell>
          <cell r="H2214">
            <v>0</v>
          </cell>
          <cell r="I2214" t="str">
            <v>AIC</v>
          </cell>
          <cell r="J2214" t="str">
            <v>93205 Gloria Pipeline</v>
          </cell>
          <cell r="K2214" t="str">
            <v>UNRUH, DOUGLAS K</v>
          </cell>
          <cell r="M2214">
            <v>39690</v>
          </cell>
          <cell r="N2214" t="str">
            <v>Approved AFE</v>
          </cell>
        </row>
        <row r="2215">
          <cell r="B2215" t="str">
            <v>0893205109</v>
          </cell>
          <cell r="C2215" t="str">
            <v>C9317 ENBRIDGE PIPELINES (LOUISIANA INTRASTATE) L.L.C.</v>
          </cell>
          <cell r="D2215" t="str">
            <v>Magnus-Whitson Three Bayou Bay</v>
          </cell>
          <cell r="E2215" t="str">
            <v>Install measurement facilities to connect Magnus-Whitson, Jefferson Ph., LA</v>
          </cell>
          <cell r="F2215" t="str">
            <v>A commercial contract has been negotiated to connect 500 Mcfd to the Gloria Pipeline system, Jefferson Ph., LA  (100% AIC)</v>
          </cell>
          <cell r="G2215">
            <v>0</v>
          </cell>
          <cell r="H2215">
            <v>0</v>
          </cell>
          <cell r="I2215" t="str">
            <v>AIC</v>
          </cell>
          <cell r="J2215" t="str">
            <v>93205 Gloria Pipeline</v>
          </cell>
          <cell r="K2215" t="str">
            <v>UNRUH, DOUGLAS K</v>
          </cell>
          <cell r="M2215">
            <v>39614</v>
          </cell>
          <cell r="N2215" t="str">
            <v>Approved AFE</v>
          </cell>
        </row>
        <row r="2216">
          <cell r="B2216" t="str">
            <v>P08GLORIAWC</v>
          </cell>
          <cell r="C2216" t="str">
            <v>C9317 ENBRIDGE PIPELINES (LOUISIANA INTRASTATE) L.L.C.</v>
          </cell>
          <cell r="D2216" t="str">
            <v>2008 Gloria Well Connects</v>
          </cell>
          <cell r="E2216" t="str">
            <v>2008 Gloria Well Connect Program</v>
          </cell>
          <cell r="F2216" t="str">
            <v>Per John Loiacono</v>
          </cell>
          <cell r="G2216">
            <v>400000</v>
          </cell>
          <cell r="H2216">
            <v>0</v>
          </cell>
          <cell r="I2216" t="str">
            <v>ENHANCEMENT PROJECTS</v>
          </cell>
          <cell r="J2216" t="str">
            <v>93205 Gloria Pipeline</v>
          </cell>
          <cell r="K2216" t="str">
            <v>LOIACONO, JOHN ANGELO</v>
          </cell>
          <cell r="M2216">
            <v>39813</v>
          </cell>
          <cell r="N2216" t="str">
            <v>Proposed AFE</v>
          </cell>
        </row>
        <row r="2217">
          <cell r="B2217" t="str">
            <v>P08LAINTRAGLORIAEXP</v>
          </cell>
          <cell r="C2217" t="str">
            <v>C9317 ENBRIDGE PIPELINES (LOUISIANA INTRASTATE) L.L.C.</v>
          </cell>
          <cell r="D2217" t="str">
            <v>2008 LA INTRA GLORIA EXPANSION</v>
          </cell>
          <cell r="E2217" t="str">
            <v>2008 LOUISIANA INTRASTATE GLORIA EXPANSION PROGRAM</v>
          </cell>
          <cell r="F2217" t="str">
            <v>2008 LOUISIANA INTRASTATE GLORIA EXPANSION PROGRAM</v>
          </cell>
          <cell r="G2217">
            <v>2100000</v>
          </cell>
          <cell r="H2217">
            <v>0</v>
          </cell>
          <cell r="I2217" t="str">
            <v>ENHANCEMENT PROJECTS</v>
          </cell>
          <cell r="J2217" t="str">
            <v>93205 Gloria Pipeline</v>
          </cell>
          <cell r="K2217" t="str">
            <v>LAIRD, SCOTT E</v>
          </cell>
          <cell r="N2217" t="str">
            <v>Proposed AFE</v>
          </cell>
        </row>
        <row r="2218">
          <cell r="B2218" t="str">
            <v>0893002100</v>
          </cell>
          <cell r="C2218" t="str">
            <v>C9318 DUFOUR PETROLEUM, L.P.</v>
          </cell>
          <cell r="D2218" t="str">
            <v>1 Ton Diesel Truck</v>
          </cell>
          <cell r="E2218" t="str">
            <v>1 Ton Diesel Truck</v>
          </cell>
          <cell r="F2218" t="str">
            <v>Vehicle needed for pulling 5th wheel trailer to transport ROW tractor and pipeline materials</v>
          </cell>
          <cell r="G2218">
            <v>42000</v>
          </cell>
          <cell r="H2218">
            <v>42000</v>
          </cell>
          <cell r="I2218" t="str">
            <v>MAINTENANCE PROJECTS</v>
          </cell>
          <cell r="J2218" t="str">
            <v>93002 TINSLEY</v>
          </cell>
          <cell r="K2218" t="str">
            <v>WORONE, GARRY A</v>
          </cell>
          <cell r="L2218" t="str">
            <v>Discretionary</v>
          </cell>
          <cell r="M2218">
            <v>39542</v>
          </cell>
          <cell r="N2218" t="str">
            <v>Approved AFE</v>
          </cell>
        </row>
        <row r="2219">
          <cell r="B2219" t="str">
            <v>0893002101</v>
          </cell>
          <cell r="C2219" t="str">
            <v>C9318 DUFOUR PETROLEUM, L.P.</v>
          </cell>
          <cell r="D2219" t="str">
            <v>Tools to outfit 1 ton truck</v>
          </cell>
          <cell r="E2219" t="str">
            <v>Tools to outfit 1 ton truck</v>
          </cell>
          <cell r="F2219" t="str">
            <v>New tools needed to outfit truck for pipeline and terminal maintenance and other ROW functions</v>
          </cell>
          <cell r="G2219">
            <v>12000</v>
          </cell>
          <cell r="H2219">
            <v>12000</v>
          </cell>
          <cell r="I2219" t="str">
            <v>MAINTENANCE PROJECTS</v>
          </cell>
          <cell r="J2219" t="str">
            <v>93002 TINSLEY</v>
          </cell>
          <cell r="K2219" t="str">
            <v>BENSON, AARON K</v>
          </cell>
          <cell r="L2219" t="str">
            <v>Discretionary</v>
          </cell>
          <cell r="M2219">
            <v>39542</v>
          </cell>
          <cell r="N2219" t="str">
            <v>Proposed AFE</v>
          </cell>
        </row>
        <row r="2220">
          <cell r="B2220" t="str">
            <v>0893100101</v>
          </cell>
          <cell r="C2220" t="str">
            <v>C9318 DUFOUR PETROLEUM, L.P.</v>
          </cell>
          <cell r="D2220" t="str">
            <v>REPLACEMENT OF USED TRUCKS</v>
          </cell>
          <cell r="E2220" t="str">
            <v>PURCHASE REPLACEMENT TRUCKS</v>
          </cell>
          <cell r="F2220" t="str">
            <v>CONTROL MAINTENANCE COSTS</v>
          </cell>
          <cell r="G2220">
            <v>2185000</v>
          </cell>
          <cell r="H2220">
            <v>2185000</v>
          </cell>
          <cell r="I2220" t="str">
            <v>MAINTENANCE PROJECTS</v>
          </cell>
          <cell r="J2220" t="str">
            <v>93100 DPI</v>
          </cell>
          <cell r="K2220" t="str">
            <v>HOWELL, MICHAEL EUGENE</v>
          </cell>
          <cell r="L2220" t="str">
            <v>Discretionary</v>
          </cell>
          <cell r="M2220">
            <v>39448</v>
          </cell>
          <cell r="N2220" t="str">
            <v>Pending Closed AFE</v>
          </cell>
        </row>
        <row r="2221">
          <cell r="B2221" t="str">
            <v>0893100102</v>
          </cell>
          <cell r="C2221" t="str">
            <v>C9318 DUFOUR PETROLEUM, L.P.</v>
          </cell>
          <cell r="D2221" t="str">
            <v>EQUIPMENT UPGRADE</v>
          </cell>
          <cell r="E2221" t="str">
            <v>EQUIPMENT UPGRADE</v>
          </cell>
          <cell r="F2221" t="str">
            <v>TRAILERS AND OTHER EQUIPMENT MUST BE UPGRADED TO EXTEND LIFE OF ASSET</v>
          </cell>
          <cell r="G2221">
            <v>350000</v>
          </cell>
          <cell r="H2221">
            <v>350000</v>
          </cell>
          <cell r="I2221" t="str">
            <v>MAINTENANCE PROJECTS</v>
          </cell>
          <cell r="J2221" t="str">
            <v>93100 DPI</v>
          </cell>
          <cell r="K2221" t="str">
            <v>HOWELL, MICHAEL EUGENE</v>
          </cell>
          <cell r="L2221" t="str">
            <v>Mandatory</v>
          </cell>
          <cell r="M2221">
            <v>39448</v>
          </cell>
          <cell r="N2221" t="str">
            <v>Approved AFE</v>
          </cell>
        </row>
        <row r="2222">
          <cell r="B2222" t="str">
            <v>0893100103</v>
          </cell>
          <cell r="C2222" t="str">
            <v>C9318 DUFOUR PETROLEUM, L.P.</v>
          </cell>
          <cell r="D2222" t="str">
            <v>UPGRADE VALVES/COMPRESSORS</v>
          </cell>
          <cell r="E2222" t="str">
            <v>REFURBISH/UPGRADE VALVES &amp; COMPRESSORS-PETAL YARD</v>
          </cell>
          <cell r="F2222" t="str">
            <v>EQUIPMENT MUST BE UPGRADED TO EXTEND LIFE OF ASSET</v>
          </cell>
          <cell r="G2222">
            <v>50000</v>
          </cell>
          <cell r="H2222">
            <v>50000</v>
          </cell>
          <cell r="I2222" t="str">
            <v>MAINTENANCE PROJECTS</v>
          </cell>
          <cell r="J2222" t="str">
            <v>93100 DPI</v>
          </cell>
          <cell r="K2222" t="str">
            <v>HOWELL, MICHAEL EUGENE</v>
          </cell>
          <cell r="L2222" t="str">
            <v>Mandatory</v>
          </cell>
          <cell r="M2222">
            <v>39448</v>
          </cell>
          <cell r="N2222" t="str">
            <v>Approved AFE</v>
          </cell>
        </row>
        <row r="2223">
          <cell r="B2223" t="str">
            <v>0893100104</v>
          </cell>
          <cell r="C2223" t="str">
            <v>C9318 DUFOUR PETROLEUM, L.P.</v>
          </cell>
          <cell r="D2223" t="str">
            <v>NEW EQUIPMENT-BOSSIER</v>
          </cell>
          <cell r="E2223" t="str">
            <v>TRUCK LIFT FOR BOSSIER SHOP</v>
          </cell>
          <cell r="F2223" t="str">
            <v>NEW EQUIPMENT NEEDED FOR BOSSIER SHOP</v>
          </cell>
          <cell r="G2223">
            <v>35000</v>
          </cell>
          <cell r="H2223">
            <v>35000</v>
          </cell>
          <cell r="I2223" t="str">
            <v>MAINTENANCE PROJECTS</v>
          </cell>
          <cell r="J2223" t="str">
            <v>93100 DPI</v>
          </cell>
          <cell r="K2223" t="str">
            <v>HOWELL, MICHAEL EUGENE</v>
          </cell>
          <cell r="L2223" t="str">
            <v>Discretionary</v>
          </cell>
          <cell r="M2223">
            <v>39448</v>
          </cell>
          <cell r="N2223" t="str">
            <v>Approved AFE</v>
          </cell>
        </row>
        <row r="2224">
          <cell r="B2224" t="str">
            <v>0893100105</v>
          </cell>
          <cell r="C2224" t="str">
            <v>C9318 DUFOUR PETROLEUM, L.P.</v>
          </cell>
          <cell r="D2224" t="str">
            <v>Expand Maintenance/Storage</v>
          </cell>
          <cell r="E2224" t="str">
            <v>Expand Maintenance &amp; Storage Area in Petal</v>
          </cell>
          <cell r="F2224" t="str">
            <v>Enhance security of items in storage</v>
          </cell>
          <cell r="G2224">
            <v>75000</v>
          </cell>
          <cell r="H2224">
            <v>75000</v>
          </cell>
          <cell r="I2224" t="str">
            <v>MAINTENANCE PROJECTS</v>
          </cell>
          <cell r="J2224" t="str">
            <v>93100 DPI</v>
          </cell>
          <cell r="K2224" t="str">
            <v>HOWELL, MICHAEL EUGENE</v>
          </cell>
          <cell r="L2224" t="str">
            <v>Discretionary</v>
          </cell>
          <cell r="M2224">
            <v>39630</v>
          </cell>
          <cell r="N2224" t="str">
            <v>Approved AFE</v>
          </cell>
        </row>
        <row r="2225">
          <cell r="B2225" t="str">
            <v>0893100106</v>
          </cell>
          <cell r="C2225" t="str">
            <v>C9318 DUFOUR PETROLEUM, L.P.</v>
          </cell>
          <cell r="D2225" t="str">
            <v>PETAL FACILITY UPGRADES</v>
          </cell>
          <cell r="E2225" t="str">
            <v>MOVE TANKS, PIPING, PUMPS. ETC FROM ENBRIDGE HARMONY PLANT AND INSTALL AT DPI PETAL FACILITY</v>
          </cell>
          <cell r="F2225" t="str">
            <v>INCREASE SUPPLIES OF DILUENT TO TIDAL FOR USE IN CANADA</v>
          </cell>
          <cell r="G2225">
            <v>0</v>
          </cell>
          <cell r="H2225">
            <v>650000</v>
          </cell>
          <cell r="I2225" t="str">
            <v>ENHANCEMENT PROJECTS</v>
          </cell>
          <cell r="J2225" t="str">
            <v>93100 DPI</v>
          </cell>
          <cell r="K2225" t="str">
            <v>HOWELL, MICHAEL EUGENE</v>
          </cell>
          <cell r="N2225" t="str">
            <v>Approved AFE</v>
          </cell>
        </row>
        <row r="2226">
          <cell r="B2226" t="str">
            <v>0893100107</v>
          </cell>
          <cell r="C2226" t="str">
            <v>C9318 DUFOUR PETROLEUM, L.P.</v>
          </cell>
          <cell r="D2226" t="str">
            <v>PETRON HARDWARE</v>
          </cell>
          <cell r="E2226" t="str">
            <v>HARDWARE SETUP FOR PETRON ACQUISITION</v>
          </cell>
          <cell r="F2226" t="str">
            <v>ADDITIONAL HARDWARE NEEDED DUE TO PETRON ACQUISITION</v>
          </cell>
          <cell r="G2226">
            <v>0</v>
          </cell>
          <cell r="H2226">
            <v>140000</v>
          </cell>
          <cell r="I2226" t="str">
            <v>MAINTENANCE PROJECTS</v>
          </cell>
          <cell r="J2226" t="str">
            <v>93100 DPI</v>
          </cell>
          <cell r="K2226" t="str">
            <v>HOWELL, MICHAEL EUGENE</v>
          </cell>
          <cell r="N2226" t="str">
            <v>Approved AFE</v>
          </cell>
        </row>
        <row r="2227">
          <cell r="B2227" t="str">
            <v>0893100108</v>
          </cell>
          <cell r="C2227" t="str">
            <v>C9318 DUFOUR PETROLEUM, L.P.</v>
          </cell>
          <cell r="D2227" t="str">
            <v>Equipment Upgrade for Petron</v>
          </cell>
          <cell r="E2227" t="str">
            <v>Equipment Upgrade for Petron acquisition</v>
          </cell>
          <cell r="F2227" t="str">
            <v>Equipment upgrade needed due to Petron acquisition</v>
          </cell>
          <cell r="G2227">
            <v>0</v>
          </cell>
          <cell r="H2227">
            <v>400000</v>
          </cell>
          <cell r="I2227" t="str">
            <v>MAINTENANCE PROJECTS</v>
          </cell>
          <cell r="J2227" t="str">
            <v>93100 DPI</v>
          </cell>
          <cell r="K2227" t="str">
            <v>HOWELL, MICHAEL EUGENE</v>
          </cell>
          <cell r="L2227" t="str">
            <v>Discretionary</v>
          </cell>
          <cell r="N2227" t="str">
            <v>Approved AFE</v>
          </cell>
        </row>
        <row r="2228">
          <cell r="B2228" t="str">
            <v>0893100109</v>
          </cell>
          <cell r="C2228" t="str">
            <v>C9318 DUFOUR PETROLEUM, L.P.</v>
          </cell>
          <cell r="D2228" t="str">
            <v>Misc Expenses - Petron</v>
          </cell>
          <cell r="E2228" t="str">
            <v>Misc Expenses related to Petron acquisition</v>
          </cell>
          <cell r="F2228" t="str">
            <v>Addtl expenses incurred due to Petron acquisition</v>
          </cell>
          <cell r="G2228">
            <v>0</v>
          </cell>
          <cell r="H2228">
            <v>100000</v>
          </cell>
          <cell r="I2228" t="str">
            <v>MAINTENANCE PROJECTS</v>
          </cell>
          <cell r="J2228" t="str">
            <v>93100 DPI</v>
          </cell>
          <cell r="K2228" t="str">
            <v>HOWELL, MICHAEL EUGENE</v>
          </cell>
          <cell r="L2228" t="str">
            <v>Discretionary</v>
          </cell>
          <cell r="N2228" t="str">
            <v>Approved AFE</v>
          </cell>
        </row>
        <row r="2229">
          <cell r="B2229" t="str">
            <v>0893101100</v>
          </cell>
          <cell r="C2229" t="str">
            <v>C9318 DUFOUR PETROLEUM, L.P.</v>
          </cell>
          <cell r="D2229" t="str">
            <v>CO2 PLANT UPGRADES</v>
          </cell>
          <cell r="E2229" t="str">
            <v>COMPRESSOR AND DRYER TOWERS UPGRADES</v>
          </cell>
          <cell r="F2229" t="str">
            <v>UPGRADES NEEDED FOR EQUIPMENT AT CO2 PLANT</v>
          </cell>
          <cell r="G2229">
            <v>80000</v>
          </cell>
          <cell r="H2229">
            <v>80000</v>
          </cell>
          <cell r="I2229" t="str">
            <v>MAINTENANCE PROJECTS</v>
          </cell>
          <cell r="J2229" t="str">
            <v>93101 CO2 SOUTH</v>
          </cell>
          <cell r="K2229" t="str">
            <v>HOWELL, MICHAEL EUGENE</v>
          </cell>
          <cell r="L2229" t="str">
            <v>Discretionary</v>
          </cell>
          <cell r="M2229">
            <v>39448</v>
          </cell>
          <cell r="N2229" t="str">
            <v>Approved AFE</v>
          </cell>
        </row>
        <row r="2230">
          <cell r="B2230" t="str">
            <v>0893103100</v>
          </cell>
          <cell r="C2230" t="str">
            <v>C9318 DUFOUR PETROLEUM, L.P.</v>
          </cell>
          <cell r="D2230" t="str">
            <v>PLC UPGRADE PHASE 2</v>
          </cell>
          <cell r="E2230" t="str">
            <v>PLC UPGRADE PHASE 2-NGL STORAGE FACILITY</v>
          </cell>
          <cell r="F2230" t="str">
            <v>UPGRADE FEES CHARGED BY THE STORAGE FACILITY</v>
          </cell>
          <cell r="G2230">
            <v>100000</v>
          </cell>
          <cell r="H2230">
            <v>100000</v>
          </cell>
          <cell r="I2230" t="str">
            <v>MAINTENANCE PROJECTS</v>
          </cell>
          <cell r="J2230" t="str">
            <v>93103 DPI NGL STORAGE</v>
          </cell>
          <cell r="K2230" t="str">
            <v>HOWELL, MICHAEL EUGENE</v>
          </cell>
          <cell r="L2230" t="str">
            <v>Mandatory</v>
          </cell>
          <cell r="M2230">
            <v>39448</v>
          </cell>
          <cell r="N2230" t="str">
            <v>Approved AFE</v>
          </cell>
        </row>
        <row r="2231">
          <cell r="B2231" t="str">
            <v>0893103101</v>
          </cell>
          <cell r="C2231" t="str">
            <v>C9318 DUFOUR PETROLEUM, L.P.</v>
          </cell>
          <cell r="D2231" t="str">
            <v>CLOSED FLARE SYSTEM</v>
          </cell>
          <cell r="E2231" t="str">
            <v>CLOSED FLARE SYSTEM-NGL STORAGE FACILITY</v>
          </cell>
          <cell r="F2231" t="str">
            <v>EXPENSES CHARGED BY STORAGE FACILITY</v>
          </cell>
          <cell r="G2231">
            <v>375000</v>
          </cell>
          <cell r="H2231">
            <v>375000</v>
          </cell>
          <cell r="I2231" t="str">
            <v>MAINTENANCE PROJECTS</v>
          </cell>
          <cell r="J2231" t="str">
            <v>93103 DPI NGL STORAGE</v>
          </cell>
          <cell r="K2231" t="str">
            <v>HOWELL, MICHAEL EUGENE</v>
          </cell>
          <cell r="L2231" t="str">
            <v>Mandatory</v>
          </cell>
          <cell r="M2231">
            <v>39448</v>
          </cell>
          <cell r="N2231" t="str">
            <v>Approved AFE</v>
          </cell>
        </row>
        <row r="2232">
          <cell r="B2232" t="str">
            <v>0893103102</v>
          </cell>
          <cell r="C2232" t="str">
            <v>C9318 DUFOUR PETROLEUM, L.P.</v>
          </cell>
          <cell r="D2232" t="str">
            <v>RAIL RACK UPGRADE</v>
          </cell>
          <cell r="E2232" t="str">
            <v>RAIL RACK UPGRADE-NGL STORAGE FACILITY</v>
          </cell>
          <cell r="F2232" t="str">
            <v>EXPENSES CHARGED BY STORAGE FACILITY</v>
          </cell>
          <cell r="G2232">
            <v>240000</v>
          </cell>
          <cell r="H2232">
            <v>240000</v>
          </cell>
          <cell r="I2232" t="str">
            <v>MAINTENANCE PROJECTS</v>
          </cell>
          <cell r="J2232" t="str">
            <v>93103 DPI NGL STORAGE</v>
          </cell>
          <cell r="K2232" t="str">
            <v>HOWELL, MICHAEL EUGENE</v>
          </cell>
          <cell r="L2232" t="str">
            <v>Mandatory</v>
          </cell>
          <cell r="M2232">
            <v>39448</v>
          </cell>
          <cell r="N2232" t="str">
            <v>Approved AFE</v>
          </cell>
        </row>
        <row r="2233">
          <cell r="B2233" t="str">
            <v>0893103103</v>
          </cell>
          <cell r="C2233" t="str">
            <v>C9318 DUFOUR PETROLEUM, L.P.</v>
          </cell>
          <cell r="D2233" t="str">
            <v>RELOCATE DIXIE PIPELINE</v>
          </cell>
          <cell r="E2233" t="str">
            <v>RELOCATE DIXIE PIPELINE-NGL STORAGE FACILITY</v>
          </cell>
          <cell r="F2233" t="str">
            <v>EXPENSES CHARGED BY STORAGE FACILITY</v>
          </cell>
          <cell r="G2233">
            <v>80000</v>
          </cell>
          <cell r="H2233">
            <v>80000</v>
          </cell>
          <cell r="I2233" t="str">
            <v>MAINTENANCE PROJECTS</v>
          </cell>
          <cell r="J2233" t="str">
            <v>93103 DPI NGL STORAGE</v>
          </cell>
          <cell r="K2233" t="str">
            <v>HOWELL, MICHAEL EUGENE</v>
          </cell>
          <cell r="L2233" t="str">
            <v>Mandatory</v>
          </cell>
          <cell r="M2233">
            <v>39448</v>
          </cell>
          <cell r="N2233" t="str">
            <v>Approved AFE</v>
          </cell>
        </row>
        <row r="2234">
          <cell r="B2234" t="str">
            <v>0893206100</v>
          </cell>
          <cell r="C2234" t="str">
            <v>C9326 ENBRIDGE PIPELINES (ALABAMA GATHERING) L.L.C.</v>
          </cell>
          <cell r="D2234" t="str">
            <v>Rebuild 3306 Comp Engine</v>
          </cell>
          <cell r="E2234" t="str">
            <v>LB0801 - Rebuild 3306 Compressor Engine West Station</v>
          </cell>
          <cell r="F2234" t="str">
            <v>Engine has high hours and excessive oil use.</v>
          </cell>
          <cell r="G2234">
            <v>40000</v>
          </cell>
          <cell r="H2234">
            <v>40000</v>
          </cell>
          <cell r="I2234" t="str">
            <v>MAINTENANCE PROJECTS</v>
          </cell>
          <cell r="J2234" t="str">
            <v>93206 Fayette</v>
          </cell>
          <cell r="K2234" t="str">
            <v>BONNER, LARRY E</v>
          </cell>
          <cell r="L2234" t="str">
            <v>Discretionary</v>
          </cell>
          <cell r="M2234">
            <v>39721</v>
          </cell>
          <cell r="N2234" t="str">
            <v>Approved AFE</v>
          </cell>
        </row>
        <row r="2235">
          <cell r="B2235" t="str">
            <v>0893206101</v>
          </cell>
          <cell r="C2235" t="str">
            <v>C9326 ENBRIDGE PIPELINES (ALABAMA GATHERING) L.L.C.</v>
          </cell>
          <cell r="D2235" t="str">
            <v>Measurement Stations Upgrade</v>
          </cell>
          <cell r="E2235" t="str">
            <v>LB0802 - Upgrade Measurement Stations to EFM</v>
          </cell>
          <cell r="F2235" t="str">
            <v>Increase measurement accuracy and reduce chart cost</v>
          </cell>
          <cell r="G2235">
            <v>50000</v>
          </cell>
          <cell r="H2235">
            <v>50000</v>
          </cell>
          <cell r="I2235" t="str">
            <v>MAINTENANCE PROJECTS</v>
          </cell>
          <cell r="J2235" t="str">
            <v>93206 Fayette</v>
          </cell>
          <cell r="K2235" t="str">
            <v>BONNER, LARRY E</v>
          </cell>
          <cell r="L2235" t="str">
            <v>Discretionary</v>
          </cell>
          <cell r="M2235">
            <v>39629</v>
          </cell>
          <cell r="N2235" t="str">
            <v>Proposed AFE</v>
          </cell>
        </row>
        <row r="2236">
          <cell r="B2236" t="str">
            <v>0893206102</v>
          </cell>
          <cell r="C2236" t="str">
            <v>C9326 ENBRIDGE PIPELINES (ALABAMA GATHERING) L.L.C.</v>
          </cell>
          <cell r="D2236" t="str">
            <v>Callout System for Comp Statio</v>
          </cell>
          <cell r="E2236" t="str">
            <v>LB0803 - Callout system for compressor station</v>
          </cell>
          <cell r="F2236" t="str">
            <v>Decrease response time and down time at station</v>
          </cell>
          <cell r="G2236">
            <v>6000</v>
          </cell>
          <cell r="H2236">
            <v>6000</v>
          </cell>
          <cell r="I2236" t="str">
            <v>MAINTENANCE PROJECTS</v>
          </cell>
          <cell r="J2236" t="str">
            <v>93206 Fayette</v>
          </cell>
          <cell r="K2236" t="str">
            <v>BONNER, LARRY E</v>
          </cell>
          <cell r="L2236" t="str">
            <v>Discretionary</v>
          </cell>
          <cell r="M2236">
            <v>39629</v>
          </cell>
          <cell r="N2236" t="str">
            <v>Proposed AFE</v>
          </cell>
        </row>
        <row r="2237">
          <cell r="B2237" t="str">
            <v>0893206103</v>
          </cell>
          <cell r="C2237" t="str">
            <v>C9326 ENBRIDGE PIPELINES (ALABAMA GATHERING) L.L.C.</v>
          </cell>
          <cell r="D2237" t="str">
            <v>Jack Perry Truck</v>
          </cell>
          <cell r="E2237" t="str">
            <v>LB0804 - Replace Jack Perry Truck</v>
          </cell>
          <cell r="F2237" t="str">
            <v>2003 model, current miles as of March 139527.  Has some transmission problems.</v>
          </cell>
          <cell r="G2237">
            <v>30000</v>
          </cell>
          <cell r="H2237">
            <v>30000</v>
          </cell>
          <cell r="I2237" t="str">
            <v>MAINTENANCE PROJECTS</v>
          </cell>
          <cell r="J2237" t="str">
            <v>93206 Fayette</v>
          </cell>
          <cell r="K2237" t="str">
            <v>BONNER, LARRY E</v>
          </cell>
          <cell r="L2237" t="str">
            <v>Discretionary</v>
          </cell>
          <cell r="M2237">
            <v>39598</v>
          </cell>
          <cell r="N2237" t="str">
            <v>Pending Closed AFE</v>
          </cell>
        </row>
        <row r="2238">
          <cell r="B2238" t="str">
            <v>0893220100</v>
          </cell>
          <cell r="C2238" t="str">
            <v>C9327 ENBRIDGE PIPELINES (ALABAMA INTRASTATE) L.L.C.</v>
          </cell>
          <cell r="D2238" t="str">
            <v>Bryan Nelms Truck</v>
          </cell>
          <cell r="E2238" t="str">
            <v>LB0806 - Replace Bryan Nelms Truck</v>
          </cell>
          <cell r="F2238" t="str">
            <v>2003 model Current miles 180900. Average per month 3000.</v>
          </cell>
          <cell r="G2238">
            <v>30000</v>
          </cell>
          <cell r="H2238">
            <v>30000</v>
          </cell>
          <cell r="I2238" t="str">
            <v>MAINTENANCE PROJECTS</v>
          </cell>
          <cell r="J2238" t="str">
            <v>93220 Magnolia</v>
          </cell>
          <cell r="K2238" t="str">
            <v>BONNER, LARRY E</v>
          </cell>
          <cell r="L2238" t="str">
            <v>Discretionary</v>
          </cell>
          <cell r="M2238">
            <v>39598</v>
          </cell>
          <cell r="N2238" t="str">
            <v>Pending Closed AFE</v>
          </cell>
        </row>
        <row r="2239">
          <cell r="B2239" t="str">
            <v>0893220103</v>
          </cell>
          <cell r="C2239" t="str">
            <v>C9327 ENBRIDGE PIPELINES (ALABAMA INTRASTATE) L.L.C.</v>
          </cell>
          <cell r="D2239" t="str">
            <v>Bear Creek Fire Ext. System</v>
          </cell>
          <cell r="E2239" t="str">
            <v>LB0807 Replace Fire Extinguisher System on Turbines At Bear Creek Station</v>
          </cell>
          <cell r="F2239" t="str">
            <v>Current Extinguishing Agent is no longer available and we only have one set of cylinders left. New system cheaper to recharge.  Replaces project 0893220101.</v>
          </cell>
          <cell r="G2239">
            <v>0</v>
          </cell>
          <cell r="H2239">
            <v>80000</v>
          </cell>
          <cell r="I2239" t="str">
            <v>NON-GROWTH ENHANCEMENT</v>
          </cell>
          <cell r="J2239" t="str">
            <v>93220 Magnolia</v>
          </cell>
          <cell r="K2239" t="str">
            <v>BONNER, LARRY E</v>
          </cell>
          <cell r="L2239" t="str">
            <v>Discretionary</v>
          </cell>
          <cell r="M2239">
            <v>39812</v>
          </cell>
          <cell r="N2239" t="str">
            <v>Approved AFE</v>
          </cell>
        </row>
        <row r="2240">
          <cell r="B2240" t="str">
            <v>P08ALAINTRAMAG</v>
          </cell>
          <cell r="C2240" t="str">
            <v>C9327 ENBRIDGE PIPELINES (ALABAMA INTRASTATE) L.L.C.</v>
          </cell>
          <cell r="D2240" t="str">
            <v>2008 ALA INTRA MAG WELLS/CROSS</v>
          </cell>
          <cell r="E2240" t="str">
            <v>2008 ALABAMA INTRASTATE MAGNOLIA WELLS/CROSS HAULS PROGRAM</v>
          </cell>
          <cell r="F2240" t="str">
            <v>2008 ALABAMA INTRASTATE MAGNOLIA WELLS/CROSS HAULS PROGRAM</v>
          </cell>
          <cell r="G2240">
            <v>750000</v>
          </cell>
          <cell r="H2240">
            <v>0</v>
          </cell>
          <cell r="I2240" t="str">
            <v>ENHANCEMENT PROJECTS</v>
          </cell>
          <cell r="J2240" t="str">
            <v>93220 Magnolia</v>
          </cell>
          <cell r="K2240" t="str">
            <v>LAIRD, SCOTT E</v>
          </cell>
          <cell r="N2240" t="str">
            <v>Proposed AFE</v>
          </cell>
        </row>
        <row r="2241">
          <cell r="B2241" t="str">
            <v>0893192100</v>
          </cell>
          <cell r="C2241" t="str">
            <v>C9329 ENBRIDGE PROCESSING (MISSISSIPPI) L.L.C.</v>
          </cell>
          <cell r="D2241" t="str">
            <v>Larry Bonner Truck</v>
          </cell>
          <cell r="E2241" t="str">
            <v>LB0818 - Replacing current truck with Manager vehicle</v>
          </cell>
          <cell r="F2241" t="str">
            <v>Replacing truck with manager vehicle. Current vehicle 107,000 miles</v>
          </cell>
          <cell r="G2241">
            <v>32000</v>
          </cell>
          <cell r="H2241">
            <v>32000</v>
          </cell>
          <cell r="I2241" t="str">
            <v>MAINTENANCE PROJECTS</v>
          </cell>
          <cell r="J2241" t="str">
            <v>93192 BAZER RIDGE PLANT</v>
          </cell>
          <cell r="K2241" t="str">
            <v>BONNER, LARRY E</v>
          </cell>
          <cell r="L2241" t="str">
            <v>Discretionary</v>
          </cell>
          <cell r="M2241">
            <v>39538</v>
          </cell>
          <cell r="N2241" t="str">
            <v>Approved AFE</v>
          </cell>
        </row>
        <row r="2242">
          <cell r="B2242" t="str">
            <v>0893192101</v>
          </cell>
          <cell r="C2242" t="str">
            <v>C9329 ENBRIDGE PROCESSING (MISSISSIPPI) L.L.C.</v>
          </cell>
          <cell r="D2242" t="str">
            <v>Jerry Powe Truck</v>
          </cell>
          <cell r="E2242" t="str">
            <v>LB0819 - Replace Jerry Powe Truck</v>
          </cell>
          <cell r="F2242" t="str">
            <v>2004 Model, current miles 167720. Has some mechanical problems.</v>
          </cell>
          <cell r="G2242">
            <v>34000</v>
          </cell>
          <cell r="H2242">
            <v>34000</v>
          </cell>
          <cell r="I2242" t="str">
            <v>MAINTENANCE PROJECTS</v>
          </cell>
          <cell r="J2242" t="str">
            <v>93192 BAZER RIDGE PLANT</v>
          </cell>
          <cell r="K2242" t="str">
            <v>BONNER, LARRY E</v>
          </cell>
          <cell r="L2242" t="str">
            <v>Discretionary</v>
          </cell>
          <cell r="M2242">
            <v>39629</v>
          </cell>
          <cell r="N2242" t="str">
            <v>Approved AFE</v>
          </cell>
        </row>
        <row r="2243">
          <cell r="B2243" t="str">
            <v>0893192102</v>
          </cell>
          <cell r="C2243" t="str">
            <v>C9329 ENBRIDGE PROCESSING (MISSISSIPPI) L.L.C.</v>
          </cell>
          <cell r="D2243" t="str">
            <v>Joey Taylor Truck</v>
          </cell>
          <cell r="E2243" t="str">
            <v>LB0820 - Replace Joey Taylor Truck</v>
          </cell>
          <cell r="F2243" t="str">
            <v>2005 model, Current miles 173110. Having mechanical problems with truck.</v>
          </cell>
          <cell r="G2243">
            <v>32000</v>
          </cell>
          <cell r="H2243">
            <v>32000</v>
          </cell>
          <cell r="I2243" t="str">
            <v>MAINTENANCE PROJECTS</v>
          </cell>
          <cell r="J2243" t="str">
            <v>93192 BAZER RIDGE PLANT</v>
          </cell>
          <cell r="K2243" t="str">
            <v>BONNER, LARRY E</v>
          </cell>
          <cell r="L2243" t="str">
            <v>Discretionary</v>
          </cell>
          <cell r="M2243">
            <v>39721</v>
          </cell>
          <cell r="N2243" t="str">
            <v>Approved AFE</v>
          </cell>
        </row>
        <row r="2244">
          <cell r="B2244" t="str">
            <v>0893192103</v>
          </cell>
          <cell r="C2244" t="str">
            <v>C9329 ENBRIDGE PROCESSING (MISSISSIPPI) L.L.C.</v>
          </cell>
          <cell r="D2244" t="str">
            <v>Jason Mosley Truck</v>
          </cell>
          <cell r="E2244" t="str">
            <v>LB0821 - Replace Jason Mosley Truck</v>
          </cell>
          <cell r="F2244" t="str">
            <v>2003 model, current miles 134,114. Having problems with Transmission in truck.</v>
          </cell>
          <cell r="G2244">
            <v>32000</v>
          </cell>
          <cell r="H2244">
            <v>32000</v>
          </cell>
          <cell r="I2244" t="str">
            <v>MAINTENANCE PROJECTS</v>
          </cell>
          <cell r="J2244" t="str">
            <v>93192 BAZER RIDGE PLANT</v>
          </cell>
          <cell r="K2244" t="str">
            <v>BONNER, LARRY E</v>
          </cell>
          <cell r="L2244" t="str">
            <v>Discretionary</v>
          </cell>
          <cell r="M2244">
            <v>39721</v>
          </cell>
          <cell r="N2244" t="str">
            <v>Approved AFE</v>
          </cell>
        </row>
        <row r="2245">
          <cell r="B2245" t="str">
            <v>0893192104</v>
          </cell>
          <cell r="C2245" t="str">
            <v>C9329 ENBRIDGE PROCESSING (MISSISSIPPI) L.L.C.</v>
          </cell>
          <cell r="D2245" t="str">
            <v>#3 Inlet Compressor Overhaul</v>
          </cell>
          <cell r="E2245" t="str">
            <v>LB0823 - Overhaul Compressor on #3 Inlet Compressor</v>
          </cell>
          <cell r="F2245" t="str">
            <v>Compressor has blow by into crank case.</v>
          </cell>
          <cell r="G2245">
            <v>10000</v>
          </cell>
          <cell r="H2245">
            <v>10000</v>
          </cell>
          <cell r="I2245" t="str">
            <v>MAINTENANCE PROJECTS</v>
          </cell>
          <cell r="J2245" t="str">
            <v>93192 BAZER RIDGE PLANT</v>
          </cell>
          <cell r="K2245" t="str">
            <v>BONNER, LARRY E</v>
          </cell>
          <cell r="L2245" t="str">
            <v>Discretionary</v>
          </cell>
          <cell r="M2245">
            <v>39629</v>
          </cell>
          <cell r="N2245" t="str">
            <v>Proposed AFE</v>
          </cell>
        </row>
        <row r="2246">
          <cell r="B2246" t="str">
            <v>0893192105</v>
          </cell>
          <cell r="C2246" t="str">
            <v>C9329 ENBRIDGE PROCESSING (MISSISSIPPI) L.L.C.</v>
          </cell>
          <cell r="D2246" t="str">
            <v>Bazor Ridge Plant Truck</v>
          </cell>
          <cell r="E2246" t="str">
            <v>LB0822 - Replace Plant Truck</v>
          </cell>
          <cell r="F2246" t="str">
            <v>Old truck is 2000 model with excessive wear some mechanical problems</v>
          </cell>
          <cell r="G2246">
            <v>20000</v>
          </cell>
          <cell r="H2246">
            <v>20000</v>
          </cell>
          <cell r="I2246" t="str">
            <v>MAINTENANCE PROJECTS</v>
          </cell>
          <cell r="J2246" t="str">
            <v>93192 BAZER RIDGE PLANT</v>
          </cell>
          <cell r="K2246" t="str">
            <v>RILEY, MIKE A</v>
          </cell>
          <cell r="L2246" t="str">
            <v>Discretionary</v>
          </cell>
          <cell r="M2246">
            <v>39721</v>
          </cell>
          <cell r="N2246" t="str">
            <v>Approved AFE</v>
          </cell>
        </row>
        <row r="2247">
          <cell r="B2247" t="str">
            <v>0893192106</v>
          </cell>
          <cell r="C2247" t="str">
            <v>C9329 ENBRIDGE PROCESSING (MISSISSIPPI) L.L.C.</v>
          </cell>
          <cell r="D2247" t="str">
            <v>Amine Cooler Tube Bundles</v>
          </cell>
          <cell r="E2247" t="str">
            <v>LB0824 - Replace  Amine Cooler Tube Bundles</v>
          </cell>
          <cell r="F2247" t="str">
            <v>Current coolers have leaked on the head ends and been welded up several times this year.</v>
          </cell>
          <cell r="G2247">
            <v>119000</v>
          </cell>
          <cell r="H2247">
            <v>119000</v>
          </cell>
          <cell r="I2247" t="str">
            <v>MAINTENANCE PROJECTS</v>
          </cell>
          <cell r="J2247" t="str">
            <v>93192 BAZER RIDGE PLANT</v>
          </cell>
          <cell r="K2247" t="str">
            <v>POWE, JERRY M</v>
          </cell>
          <cell r="L2247" t="str">
            <v>Discretionary</v>
          </cell>
          <cell r="M2247">
            <v>39599</v>
          </cell>
          <cell r="N2247" t="str">
            <v>Pending Closed AFE</v>
          </cell>
        </row>
        <row r="2248">
          <cell r="B2248" t="str">
            <v>0893192107</v>
          </cell>
          <cell r="C2248" t="str">
            <v>C9329 ENBRIDGE PROCESSING (MISSISSIPPI) L.L.C.</v>
          </cell>
          <cell r="D2248" t="str">
            <v>Condensate Storage Tanks</v>
          </cell>
          <cell r="E2248" t="str">
            <v>LB0825 - Install new condensate storage tanks</v>
          </cell>
          <cell r="F2248" t="str">
            <v>Current tank is a 9000 bbl tank.  Have repeatly patched leaks.  Currently believe we have a leak on the bottom.</v>
          </cell>
          <cell r="G2248">
            <v>116000</v>
          </cell>
          <cell r="H2248">
            <v>116000</v>
          </cell>
          <cell r="I2248" t="str">
            <v>MAINTENANCE PROJECTS</v>
          </cell>
          <cell r="J2248" t="str">
            <v>93192 BAZER RIDGE PLANT</v>
          </cell>
          <cell r="K2248" t="str">
            <v>RILEY, MIKE A</v>
          </cell>
          <cell r="L2248" t="str">
            <v>Discretionary</v>
          </cell>
          <cell r="M2248">
            <v>39813</v>
          </cell>
          <cell r="N2248" t="str">
            <v>Proposed AFE</v>
          </cell>
        </row>
        <row r="2249">
          <cell r="B2249" t="str">
            <v>0893192108</v>
          </cell>
          <cell r="C2249" t="str">
            <v>C9329 ENBRIDGE PROCESSING (MISSISSIPPI) L.L.C.</v>
          </cell>
          <cell r="D2249" t="str">
            <v>Valve and Control Sys Upgrade</v>
          </cell>
          <cell r="E2249" t="str">
            <v>LB0826 - Valve and Control system upgrades</v>
          </cell>
          <cell r="F2249" t="str">
            <v>Upgrade out of date system to increase effiencies.</v>
          </cell>
          <cell r="G2249">
            <v>25000</v>
          </cell>
          <cell r="H2249">
            <v>25000</v>
          </cell>
          <cell r="I2249" t="str">
            <v>MAINTENANCE PROJECTS</v>
          </cell>
          <cell r="J2249" t="str">
            <v>93192 BAZER RIDGE PLANT</v>
          </cell>
          <cell r="K2249" t="str">
            <v>RILEY, MIKE A</v>
          </cell>
          <cell r="L2249" t="str">
            <v>Discretionary</v>
          </cell>
          <cell r="M2249">
            <v>39813</v>
          </cell>
          <cell r="N2249" t="str">
            <v>Proposed AFE</v>
          </cell>
        </row>
        <row r="2250">
          <cell r="B2250" t="str">
            <v>0893192109</v>
          </cell>
          <cell r="C2250" t="str">
            <v>C9329 ENBRIDGE PROCESSING (MISSISSIPPI) L.L.C.</v>
          </cell>
          <cell r="D2250" t="str">
            <v>Amine system upgrade</v>
          </cell>
          <cell r="E2250" t="str">
            <v>Upgrade and modify the amine system</v>
          </cell>
          <cell r="F2250" t="str">
            <v>Existing amine still reboiler tubes leaking
Inlet filter coalescer and amine Charcoal
filter needed to improve amine system efficiency, and reduce down time.  
UNBUDGETED</v>
          </cell>
          <cell r="G2250">
            <v>0</v>
          </cell>
          <cell r="H2250">
            <v>328204</v>
          </cell>
          <cell r="I2250" t="str">
            <v>NON-GROWTH ENHANCEMENT</v>
          </cell>
          <cell r="J2250" t="str">
            <v>93192 BAZER RIDGE PLANT</v>
          </cell>
          <cell r="K2250" t="str">
            <v>POWE, JERRY M</v>
          </cell>
          <cell r="L2250" t="str">
            <v>Discretionary</v>
          </cell>
          <cell r="M2250">
            <v>39782</v>
          </cell>
          <cell r="N2250" t="str">
            <v>Approved AFE</v>
          </cell>
        </row>
        <row r="2251">
          <cell r="B2251" t="str">
            <v>0893193100</v>
          </cell>
          <cell r="C2251" t="str">
            <v>C9329 ENBRIDGE PROCESSING (MISSISSIPPI) L.L.C.</v>
          </cell>
          <cell r="D2251" t="str">
            <v>Pachuta Creek Meter Upgrade</v>
          </cell>
          <cell r="E2251" t="str">
            <v>LB0828 - Upgrade Pachuta Creek Meter Station</v>
          </cell>
          <cell r="F2251" t="str">
            <v>Old meter run oversized, out of tolerance.  Will improve measurement accuracy.</v>
          </cell>
          <cell r="G2251">
            <v>10500</v>
          </cell>
          <cell r="H2251">
            <v>10500</v>
          </cell>
          <cell r="I2251" t="str">
            <v>MAINTENANCE PROJECTS</v>
          </cell>
          <cell r="J2251" t="str">
            <v>93193 Harmony Field</v>
          </cell>
          <cell r="K2251" t="str">
            <v>BONNER, LARRY E</v>
          </cell>
          <cell r="L2251" t="str">
            <v>Discretionary</v>
          </cell>
          <cell r="M2251">
            <v>39629</v>
          </cell>
          <cell r="N2251" t="str">
            <v>Proposed AFE</v>
          </cell>
        </row>
        <row r="2252">
          <cell r="B2252" t="str">
            <v>0893193101</v>
          </cell>
          <cell r="C2252" t="str">
            <v>C9329 ENBRIDGE PROCESSING (MISSISSIPPI) L.L.C.</v>
          </cell>
          <cell r="D2252" t="str">
            <v>Goodwater Crosstex Connection</v>
          </cell>
          <cell r="E2252" t="str">
            <v>Connect Crosstex to Harmony gathering for blend gas</v>
          </cell>
          <cell r="F2252" t="str">
            <v>Nitrogen content high on gas volumes to Bazor Ridge Plant, Destin refusing to accept volumes connection with Crosstex will supply low nitrogen gas for blending. (100% AIC)</v>
          </cell>
          <cell r="G2252">
            <v>0</v>
          </cell>
          <cell r="H2252">
            <v>0</v>
          </cell>
          <cell r="I2252" t="str">
            <v>AIC</v>
          </cell>
          <cell r="J2252" t="str">
            <v>93193 Harmony Field</v>
          </cell>
          <cell r="K2252" t="str">
            <v>BONNER, LARRY E</v>
          </cell>
          <cell r="L2252" t="str">
            <v>Discretionary</v>
          </cell>
          <cell r="M2252">
            <v>39813</v>
          </cell>
          <cell r="N2252" t="str">
            <v>Approved AFE</v>
          </cell>
        </row>
        <row r="2253">
          <cell r="B2253" t="str">
            <v>0893193102</v>
          </cell>
          <cell r="C2253" t="str">
            <v>C9329 ENBRIDGE PROCESSING (MISSISSIPPI) L.L.C.</v>
          </cell>
          <cell r="D2253" t="str">
            <v>Connect Mossbacher Riley Well</v>
          </cell>
          <cell r="E2253" t="str">
            <v>Connect Mossbacher Nellie Riley Well to Pipeline</v>
          </cell>
          <cell r="F2253" t="str">
            <v>Connect new well to system to bring additional gas volumes to Bazor Ridge Plant.</v>
          </cell>
          <cell r="G2253">
            <v>0</v>
          </cell>
          <cell r="H2253">
            <v>0</v>
          </cell>
          <cell r="J2253" t="str">
            <v>93193 Harmony Field</v>
          </cell>
          <cell r="K2253" t="str">
            <v>BONNER, LARRY E</v>
          </cell>
          <cell r="M2253">
            <v>39813</v>
          </cell>
          <cell r="N2253" t="str">
            <v>Proposed AFE</v>
          </cell>
        </row>
        <row r="2254">
          <cell r="B2254" t="str">
            <v>0893198100</v>
          </cell>
          <cell r="C2254" t="str">
            <v>C9329 ENBRIDGE PROCESSING (MISSISSIPPI) L.L.C.</v>
          </cell>
          <cell r="D2254" t="str">
            <v>Comp Building Top Replacement</v>
          </cell>
          <cell r="E2254" t="str">
            <v>LB0830 - Replace top on Lake Como Compressor Building</v>
          </cell>
          <cell r="F2254" t="str">
            <v>Old top rusted through and leaking.</v>
          </cell>
          <cell r="G2254">
            <v>5500</v>
          </cell>
          <cell r="H2254">
            <v>5500</v>
          </cell>
          <cell r="I2254" t="str">
            <v>MAINTENANCE PROJECTS</v>
          </cell>
          <cell r="J2254" t="str">
            <v>93198 Lake Como</v>
          </cell>
          <cell r="K2254" t="str">
            <v>BONNER, LARRY E</v>
          </cell>
          <cell r="L2254" t="str">
            <v>Discretionary</v>
          </cell>
          <cell r="M2254">
            <v>39721</v>
          </cell>
          <cell r="N2254" t="str">
            <v>Proposed AFE</v>
          </cell>
        </row>
        <row r="2255">
          <cell r="B2255" t="str">
            <v>0893201100</v>
          </cell>
          <cell r="C2255" t="str">
            <v>C9329 ENBRIDGE PROCESSING (MISSISSIPPI) L.L.C.</v>
          </cell>
          <cell r="D2255" t="str">
            <v>Unit #1 Heidelberg Repair</v>
          </cell>
          <cell r="E2255" t="str">
            <v>LB0832 - Exchange engine overhaul compressor, Unit #1 Heidelberg</v>
          </cell>
          <cell r="F2255" t="str">
            <v>Excessive hours on engine, experiencing problems.</v>
          </cell>
          <cell r="G2255">
            <v>130000</v>
          </cell>
          <cell r="H2255">
            <v>130000</v>
          </cell>
          <cell r="I2255" t="str">
            <v>MAINTENANCE PROJECTS</v>
          </cell>
          <cell r="J2255" t="str">
            <v>93201 Heidelber/TGP</v>
          </cell>
          <cell r="K2255" t="str">
            <v>BONNER, LARRY E</v>
          </cell>
          <cell r="L2255" t="str">
            <v>Discretionary</v>
          </cell>
          <cell r="M2255">
            <v>39813</v>
          </cell>
          <cell r="N2255" t="str">
            <v>Proposed AFE</v>
          </cell>
        </row>
        <row r="2256">
          <cell r="B2256" t="str">
            <v>0893201101</v>
          </cell>
          <cell r="C2256" t="str">
            <v>C9329 ENBRIDGE PROCESSING (MISSISSIPPI) L.L.C.</v>
          </cell>
          <cell r="D2256" t="str">
            <v>Wayne Kennedy Truck</v>
          </cell>
          <cell r="E2256" t="str">
            <v>LB0833 - Replace Wayne Kennedy Truck</v>
          </cell>
          <cell r="F2256" t="str">
            <v>2004 model, current miles 152,000.</v>
          </cell>
          <cell r="G2256">
            <v>30000</v>
          </cell>
          <cell r="H2256">
            <v>30000</v>
          </cell>
          <cell r="I2256" t="str">
            <v>MAINTENANCE PROJECTS</v>
          </cell>
          <cell r="J2256" t="str">
            <v>93201 Heidelber/TGP</v>
          </cell>
          <cell r="K2256" t="str">
            <v>BONNER, LARRY E</v>
          </cell>
          <cell r="L2256" t="str">
            <v>Discretionary</v>
          </cell>
          <cell r="M2256">
            <v>39721</v>
          </cell>
          <cell r="N2256" t="str">
            <v>Approved AFE</v>
          </cell>
        </row>
        <row r="2257">
          <cell r="B2257" t="str">
            <v>0893202100</v>
          </cell>
          <cell r="C2257" t="str">
            <v>C9329 ENBRIDGE PROCESSING (MISSISSIPPI) L.L.C.</v>
          </cell>
          <cell r="D2257" t="str">
            <v>Goodwater Compressor Overhaul</v>
          </cell>
          <cell r="E2257" t="str">
            <v>LB0835 - Exchange engine overhaul compressor, Goodwater</v>
          </cell>
          <cell r="F2257" t="str">
            <v>Excessive hours on engine, experiencing problems.</v>
          </cell>
          <cell r="G2257">
            <v>130000</v>
          </cell>
          <cell r="H2257">
            <v>130000</v>
          </cell>
          <cell r="I2257" t="str">
            <v>MAINTENANCE PROJECTS</v>
          </cell>
          <cell r="J2257" t="str">
            <v>93202 GOODWATER COMPRESSOR STATION</v>
          </cell>
          <cell r="K2257" t="str">
            <v>BONNER, LARRY E</v>
          </cell>
          <cell r="L2257" t="str">
            <v>Discretionary</v>
          </cell>
          <cell r="M2257">
            <v>39629</v>
          </cell>
          <cell r="N2257" t="str">
            <v>Proposed AFE</v>
          </cell>
        </row>
        <row r="2258">
          <cell r="B2258" t="str">
            <v>0893202101</v>
          </cell>
          <cell r="C2258" t="str">
            <v>C9329 ENBRIDGE PROCESSING (MISSISSIPPI) L.L.C.</v>
          </cell>
          <cell r="D2258" t="str">
            <v>Crosstex connect at Goodwater</v>
          </cell>
          <cell r="E2258" t="str">
            <v>Connect Crosstex Pipeline to Harmony System</v>
          </cell>
          <cell r="F2258" t="str">
            <v>Need connection to bring Crosstex gas onto Harmony system to blend down nitrogen content to meet Destin Spec.</v>
          </cell>
          <cell r="G2258">
            <v>0</v>
          </cell>
          <cell r="H2258">
            <v>0</v>
          </cell>
          <cell r="I2258" t="str">
            <v>ENHANCEMENT PROJECTS</v>
          </cell>
          <cell r="J2258" t="str">
            <v>93202 GOODWATER COMPRESSOR STATION</v>
          </cell>
          <cell r="K2258" t="str">
            <v>POWE, JERRY M</v>
          </cell>
          <cell r="M2258">
            <v>39622</v>
          </cell>
          <cell r="N2258" t="str">
            <v>Proposed AFE</v>
          </cell>
        </row>
        <row r="2259">
          <cell r="B2259" t="str">
            <v>93192OP08110</v>
          </cell>
          <cell r="C2259" t="str">
            <v>C9329 ENBRIDGE PROCESSING (MISSISSIPPI) L.L.C.</v>
          </cell>
          <cell r="D2259" t="str">
            <v>MPA- Bazor Ridge</v>
          </cell>
          <cell r="E2259" t="str">
            <v>MPA-Bazor Ridge Assess existing paint condition</v>
          </cell>
          <cell r="F2259" t="str">
            <v>To provide a basis for budgeting for the future as painting is required</v>
          </cell>
          <cell r="G2259">
            <v>0</v>
          </cell>
          <cell r="H2259">
            <v>15000</v>
          </cell>
          <cell r="J2259" t="str">
            <v>93192 BAZER RIDGE PLANT</v>
          </cell>
          <cell r="K2259" t="str">
            <v>TATE, TIFFANY JOY</v>
          </cell>
          <cell r="M2259">
            <v>39691</v>
          </cell>
          <cell r="N2259" t="str">
            <v>Approved</v>
          </cell>
        </row>
        <row r="2260">
          <cell r="B2260" t="str">
            <v>P08ENBPROCCHATOM</v>
          </cell>
          <cell r="C2260" t="str">
            <v>C9329 ENBRIDGE PROCESSING (MISSISSIPPI) L.L.C.</v>
          </cell>
          <cell r="D2260" t="str">
            <v>2008 ENBR PROC CHATOM CONSOLID</v>
          </cell>
          <cell r="E2260" t="str">
            <v>2008 ENBRIDGE PROCESSING (MS) CHATOM CONSOLIDATION PROGRAM</v>
          </cell>
          <cell r="F2260" t="str">
            <v>2008 ENBRIDGE PROCESSING (MS) CHATOM CONSOLIDATION PROGRAM</v>
          </cell>
          <cell r="G2260">
            <v>1750000</v>
          </cell>
          <cell r="H2260">
            <v>0</v>
          </cell>
          <cell r="I2260" t="str">
            <v>ENHANCEMENT PROJECTS</v>
          </cell>
          <cell r="J2260" t="str">
            <v>93192 BAZER RIDGE PLANT</v>
          </cell>
          <cell r="K2260" t="str">
            <v>RAIBORN III, CHARLES W</v>
          </cell>
          <cell r="N2260" t="str">
            <v>Proposed AFE</v>
          </cell>
        </row>
        <row r="2261">
          <cell r="B2261" t="str">
            <v>P08ENBPROCMSWC</v>
          </cell>
          <cell r="C2261" t="str">
            <v>C9329 ENBRIDGE PROCESSING (MISSISSIPPI) L.L.C.</v>
          </cell>
          <cell r="D2261" t="str">
            <v>2008 ENBR PROC MS WELL CONNECT</v>
          </cell>
          <cell r="E2261" t="str">
            <v>2008 ENBRIDGE PROCESSING (MS) WELL CONNECT PROGRAM</v>
          </cell>
          <cell r="F2261" t="str">
            <v xml:space="preserve">2008 BAZER/HARMONY WELL CONNECT PROGRAM
</v>
          </cell>
          <cell r="G2261">
            <v>1700000</v>
          </cell>
          <cell r="H2261">
            <v>0</v>
          </cell>
          <cell r="I2261" t="str">
            <v>ENHANCEMENT PROJECTS</v>
          </cell>
          <cell r="J2261" t="str">
            <v>93192 BAZER RIDGE PLANT</v>
          </cell>
          <cell r="K2261" t="str">
            <v>RAIBORN III, CHARLES W</v>
          </cell>
          <cell r="N2261" t="str">
            <v>Proposed AFE</v>
          </cell>
        </row>
        <row r="2262">
          <cell r="B2262" t="str">
            <v>93087OP08101</v>
          </cell>
          <cell r="C2262" t="str">
            <v>C9333 ENBRIDGE MARKETING (NORTH TEXAS) L.P.</v>
          </cell>
          <cell r="D2262" t="str">
            <v>IMP- Line 2nd KP/KPD ROW Clear</v>
          </cell>
          <cell r="E2262" t="str">
            <v>IMP- To clear ROW for Line 2nd KP/KPD required for jurisdictional pipelines and integrity testing.</v>
          </cell>
          <cell r="F2262" t="str">
            <v>To clear ROW to adhere to the regualtions set for jurisdictional pipelines and by the Company and to assist with Integrity testing.  Start Date: 4-1-08</v>
          </cell>
          <cell r="G2262">
            <v>0</v>
          </cell>
          <cell r="H2262">
            <v>363232</v>
          </cell>
          <cell r="J2262" t="str">
            <v>93087 GORDON RESIDUE OPERATIONS</v>
          </cell>
          <cell r="K2262" t="str">
            <v>MONTGOMERY, MICHAEL S</v>
          </cell>
          <cell r="M2262">
            <v>39813</v>
          </cell>
          <cell r="N2262" t="str">
            <v>Approved</v>
          </cell>
        </row>
        <row r="2263">
          <cell r="B2263" t="str">
            <v>93087TR08100</v>
          </cell>
          <cell r="C2263" t="str">
            <v>C9333 ENBRIDGE MARKETING (NORTH TEXAS) L.P.</v>
          </cell>
          <cell r="D2263" t="str">
            <v>Line KP/2nd KP Residue Clearin</v>
          </cell>
          <cell r="E2263" t="str">
            <v>To clear ROW to adhere to the regulations set for jurisdictional pipelines.</v>
          </cell>
          <cell r="F2263" t="str">
            <v>To clear ROW according to the standards set for jurisdictional pipelines and to the Companies standards to assist in the Integrity process.  Start Date:  4-1-08</v>
          </cell>
          <cell r="G2263">
            <v>0</v>
          </cell>
          <cell r="H2263">
            <v>0</v>
          </cell>
          <cell r="J2263" t="str">
            <v>93087 GORDON RESIDUE OPERATIONS</v>
          </cell>
          <cell r="K2263" t="str">
            <v>MONTGOMERY, MICHAEL S</v>
          </cell>
          <cell r="N2263" t="str">
            <v>Unapproved</v>
          </cell>
        </row>
        <row r="2264">
          <cell r="B2264" t="str">
            <v>93089OP08100</v>
          </cell>
          <cell r="C2264" t="str">
            <v>C9333 ENBRIDGE MARKETING (NORTH TEXAS) L.P.</v>
          </cell>
          <cell r="D2264" t="str">
            <v>Restart of Springtown Fraction</v>
          </cell>
          <cell r="E2264" t="str">
            <v>Track costs related to restarting the Springtown Plant Fractionation Train.</v>
          </cell>
          <cell r="F2264" t="str">
            <v>NGL markets for the entire district are constrained by pipeline capacities.  Project should provide an approximately 1000 BPD liquid outlet not previously available</v>
          </cell>
          <cell r="G2264">
            <v>0</v>
          </cell>
          <cell r="H2264">
            <v>60000</v>
          </cell>
          <cell r="J2264" t="str">
            <v>93089 SPRINGTOWN FRACTIONATOR</v>
          </cell>
          <cell r="K2264" t="str">
            <v>PERKINS, BOBBY J</v>
          </cell>
          <cell r="M2264">
            <v>39661</v>
          </cell>
          <cell r="N2264" t="str">
            <v>Approved</v>
          </cell>
        </row>
        <row r="2265">
          <cell r="B2265" t="str">
            <v>0893114000</v>
          </cell>
          <cell r="C2265" t="str">
            <v>C9334 ENBRIDGE GATHERING (NORTH TEXAS), L.P.</v>
          </cell>
          <cell r="D2265" t="str">
            <v>Earth Sciences-Caraway #1</v>
          </cell>
          <cell r="E2265" t="str">
            <v>Construct line 29672 pipeline tap with purchase measurement to connect the Earth Sciences Caraway #1 well to the Mineral Wells Gathering System.</v>
          </cell>
          <cell r="F2265" t="str">
            <v>This project will add approx. 30 MCFD to the Mineral Wells Gathering System.</v>
          </cell>
          <cell r="G2265">
            <v>0</v>
          </cell>
          <cell r="H2265">
            <v>53940</v>
          </cell>
          <cell r="I2265" t="str">
            <v>ENHANCEMENT PROJECTS</v>
          </cell>
          <cell r="J2265" t="str">
            <v>93114 MINERAL WELLS FIELD OPERATIONS</v>
          </cell>
          <cell r="K2265" t="str">
            <v>ROPER, DONNA</v>
          </cell>
          <cell r="M2265">
            <v>39872</v>
          </cell>
          <cell r="N2265" t="str">
            <v>Proposed AFE</v>
          </cell>
        </row>
        <row r="2266">
          <cell r="B2266" t="str">
            <v>0893114100</v>
          </cell>
          <cell r="C2266" t="str">
            <v>C9334 ENBRIDGE GATHERING (NORTH TEXAS), L.P.</v>
          </cell>
          <cell r="D2266" t="str">
            <v>Replace Msmt Vehicle - Cottrel</v>
          </cell>
          <cell r="E2266" t="str">
            <v>JM2008-01 Replace measurement vehicle - Cottrel</v>
          </cell>
          <cell r="F2266" t="str">
            <v>Current vehicle has in excess of 120,000 miles.</v>
          </cell>
          <cell r="G2266">
            <v>32000</v>
          </cell>
          <cell r="H2266">
            <v>32000</v>
          </cell>
          <cell r="I2266" t="str">
            <v>MAINTENANCE PROJECTS</v>
          </cell>
          <cell r="J2266" t="str">
            <v>93114 MINERAL WELLS FIELD OPERATIONS</v>
          </cell>
          <cell r="K2266" t="str">
            <v>MURRAY, JAMES G</v>
          </cell>
          <cell r="L2266" t="str">
            <v>Mandatory</v>
          </cell>
          <cell r="M2266">
            <v>39813</v>
          </cell>
          <cell r="N2266" t="str">
            <v>Approved AFE</v>
          </cell>
        </row>
        <row r="2267">
          <cell r="B2267" t="str">
            <v>0893114101</v>
          </cell>
          <cell r="C2267" t="str">
            <v>C9334 ENBRIDGE GATHERING (NORTH TEXAS), L.P.</v>
          </cell>
          <cell r="D2267" t="str">
            <v>Replace Msmt Vehicle - Hale</v>
          </cell>
          <cell r="E2267" t="str">
            <v>JM2008-02 Replace measurement vehicle - Hale</v>
          </cell>
          <cell r="F2267" t="str">
            <v>JM2008-02 Purchase Chevy or GMC 3/4 ton 4WD, LWB truck for Mike Hale in Springtown area.  Current vehicle has in excess of 128,000 miles</v>
          </cell>
          <cell r="G2267">
            <v>32000</v>
          </cell>
          <cell r="H2267">
            <v>32000</v>
          </cell>
          <cell r="I2267" t="str">
            <v>MAINTENANCE PROJECTS</v>
          </cell>
          <cell r="J2267" t="str">
            <v>93114 MINERAL WELLS FIELD OPERATIONS</v>
          </cell>
          <cell r="K2267" t="str">
            <v>MURRAY, JAMES G</v>
          </cell>
          <cell r="L2267" t="str">
            <v>Mandatory</v>
          </cell>
          <cell r="M2267">
            <v>39813</v>
          </cell>
          <cell r="N2267" t="str">
            <v>Approved AFE</v>
          </cell>
        </row>
        <row r="2268">
          <cell r="B2268" t="str">
            <v>0893114103</v>
          </cell>
          <cell r="C2268" t="str">
            <v>C9334 ENBRIDGE GATHERING (NORTH TEXAS), L.P.</v>
          </cell>
          <cell r="D2268" t="str">
            <v>Vehicle Purchase-David Holub</v>
          </cell>
          <cell r="E2268" t="str">
            <v>DB-08002 Replace Oper. Vehicle - David Holub</v>
          </cell>
          <cell r="F2268" t="str">
            <v>Replace Oper. Vehicle - David Holub
Start Date 02/01/2008.
DB-002-08</v>
          </cell>
          <cell r="G2268">
            <v>32000</v>
          </cell>
          <cell r="H2268">
            <v>32000</v>
          </cell>
          <cell r="I2268" t="str">
            <v>MAINTENANCE PROJECTS</v>
          </cell>
          <cell r="J2268" t="str">
            <v>93114 MINERAL WELLS FIELD OPERATIONS</v>
          </cell>
          <cell r="K2268" t="str">
            <v>SUEHS, ROBERT</v>
          </cell>
          <cell r="L2268" t="str">
            <v>Mandatory</v>
          </cell>
          <cell r="M2268">
            <v>39753</v>
          </cell>
          <cell r="N2268" t="str">
            <v>Approved AFE</v>
          </cell>
        </row>
        <row r="2269">
          <cell r="B2269" t="str">
            <v>0893114104</v>
          </cell>
          <cell r="C2269" t="str">
            <v>C9334 ENBRIDGE GATHERING (NORTH TEXAS), L.P.</v>
          </cell>
          <cell r="D2269" t="str">
            <v>Vehicle Purchase - K. Woodring</v>
          </cell>
          <cell r="E2269" t="str">
            <v>DB-08003 Replace Oper. Vehicle - Kerry Woodring</v>
          </cell>
          <cell r="F2269" t="str">
            <v>To replace a 7 year old vehicle with 110,000 miles on it that is in need of several major repairs.</v>
          </cell>
          <cell r="G2269">
            <v>32000</v>
          </cell>
          <cell r="H2269">
            <v>32000</v>
          </cell>
          <cell r="I2269" t="str">
            <v>MAINTENANCE PROJECTS</v>
          </cell>
          <cell r="J2269" t="str">
            <v>93114 MINERAL WELLS FIELD OPERATIONS</v>
          </cell>
          <cell r="K2269" t="str">
            <v>SUEHS, ROBERT</v>
          </cell>
          <cell r="L2269" t="str">
            <v>Mandatory</v>
          </cell>
          <cell r="M2269">
            <v>39647</v>
          </cell>
          <cell r="N2269" t="str">
            <v>Approved AFE</v>
          </cell>
        </row>
        <row r="2270">
          <cell r="B2270" t="str">
            <v>0893114105</v>
          </cell>
          <cell r="C2270" t="str">
            <v>C9334 ENBRIDGE GATHERING (NORTH TEXAS), L.P.</v>
          </cell>
          <cell r="D2270" t="str">
            <v>Vehicle Purchase - C. Beason</v>
          </cell>
          <cell r="E2270" t="str">
            <v>DB-08004 Replace Oper. Vehicle - Chris Beason- Unit# 68670 a 2004 GMC with 106396 miles.</v>
          </cell>
          <cell r="F2270" t="str">
            <v>Replace Oper. Vehicle - Chris Beason Unit# 68670, a 2004 GMC truck with 106396 miles with a 2008 Ford 3/4 ton 4wheel drive SWB extended cab.  Please see attachment for vehicle specs.  Start Date:  4-14-08.
Start date  02/01/2008
DB-004-08</v>
          </cell>
          <cell r="G2270">
            <v>32000</v>
          </cell>
          <cell r="H2270">
            <v>32000</v>
          </cell>
          <cell r="I2270" t="str">
            <v>MAINTENANCE PROJECTS</v>
          </cell>
          <cell r="J2270" t="str">
            <v>93114 MINERAL WELLS FIELD OPERATIONS</v>
          </cell>
          <cell r="K2270" t="str">
            <v>MONTGOMERY, MICHAEL S</v>
          </cell>
          <cell r="L2270" t="str">
            <v>Mandatory</v>
          </cell>
          <cell r="M2270">
            <v>39813</v>
          </cell>
          <cell r="N2270" t="str">
            <v>Pending Closed AFE</v>
          </cell>
        </row>
        <row r="2271">
          <cell r="B2271" t="str">
            <v>0893114106</v>
          </cell>
          <cell r="C2271" t="str">
            <v>C9334 ENBRIDGE GATHERING (NORTH TEXAS), L.P.</v>
          </cell>
          <cell r="D2271" t="str">
            <v>Vehicle Puchase - D. Buschow</v>
          </cell>
          <cell r="E2271" t="str">
            <v>DB-08005 Replace Sup. Vehicle - David Buschow</v>
          </cell>
          <cell r="F2271" t="str">
            <v xml:space="preserve">Replace Sup. Vehicle - David Buschow
Start Date 02-01-2008
DB-005-08
</v>
          </cell>
          <cell r="G2271">
            <v>32000</v>
          </cell>
          <cell r="H2271">
            <v>32000</v>
          </cell>
          <cell r="I2271" t="str">
            <v>MAINTENANCE PROJECTS</v>
          </cell>
          <cell r="J2271" t="str">
            <v>93114 MINERAL WELLS FIELD OPERATIONS</v>
          </cell>
          <cell r="K2271" t="str">
            <v>SUEHS, ROBERT</v>
          </cell>
          <cell r="L2271" t="str">
            <v>Mandatory</v>
          </cell>
          <cell r="M2271">
            <v>39600</v>
          </cell>
          <cell r="N2271" t="str">
            <v>Approved AFE</v>
          </cell>
        </row>
        <row r="2272">
          <cell r="B2272" t="str">
            <v>0893114107</v>
          </cell>
          <cell r="C2272" t="str">
            <v>C9334 ENBRIDGE GATHERING (NORTH TEXAS), L.P.</v>
          </cell>
          <cell r="D2272" t="str">
            <v>Replace Ground Bed/Rectifier</v>
          </cell>
          <cell r="E2272" t="str">
            <v>DB-08006 Replace Ground Bed/Rectifier</v>
          </cell>
          <cell r="F2272" t="str">
            <v>Replace Ground Bed/Rectifier
Start Date 02/01/2008
DB-006-08</v>
          </cell>
          <cell r="G2272">
            <v>93000</v>
          </cell>
          <cell r="H2272">
            <v>93000</v>
          </cell>
          <cell r="I2272" t="str">
            <v>MAINTENANCE PROJECTS</v>
          </cell>
          <cell r="J2272" t="str">
            <v>93114 MINERAL WELLS FIELD OPERATIONS</v>
          </cell>
          <cell r="K2272" t="str">
            <v>SUEHS, ROBERT</v>
          </cell>
          <cell r="L2272" t="str">
            <v>Mandatory</v>
          </cell>
          <cell r="M2272">
            <v>39813</v>
          </cell>
          <cell r="N2272" t="str">
            <v>Approved AFE</v>
          </cell>
        </row>
        <row r="2273">
          <cell r="B2273" t="str">
            <v>0893114109</v>
          </cell>
          <cell r="C2273" t="str">
            <v>C9334 ENBRIDGE GATHERING (NORTH TEXAS), L.P.</v>
          </cell>
          <cell r="D2273" t="str">
            <v>Replacement Operators</v>
          </cell>
          <cell r="E2273" t="str">
            <v>DB-08001 Replace manual valve operator with air operator</v>
          </cell>
          <cell r="F2273" t="str">
            <v>Replacement operators for four 16" valves.
Start Date 02-01-08
DB-001-08</v>
          </cell>
          <cell r="G2273">
            <v>24000</v>
          </cell>
          <cell r="H2273">
            <v>24000</v>
          </cell>
          <cell r="I2273" t="str">
            <v>MAINTENANCE PROJECTS</v>
          </cell>
          <cell r="J2273" t="str">
            <v>93114 MINERAL WELLS FIELD OPERATIONS</v>
          </cell>
          <cell r="K2273" t="str">
            <v>SUEHS, ROBERT</v>
          </cell>
          <cell r="L2273" t="str">
            <v>Discretionary</v>
          </cell>
          <cell r="M2273">
            <v>39722</v>
          </cell>
          <cell r="N2273" t="str">
            <v>Proposed AFE</v>
          </cell>
        </row>
        <row r="2274">
          <cell r="B2274" t="str">
            <v>0893114112</v>
          </cell>
          <cell r="C2274" t="str">
            <v>C9334 ENBRIDGE GATHERING (NORTH TEXAS), L.P.</v>
          </cell>
          <cell r="D2274" t="str">
            <v>Articulated Borescope</v>
          </cell>
          <cell r="E2274" t="str">
            <v>JM2008-04 Purchase articulated borescope</v>
          </cell>
          <cell r="F2274" t="str">
            <v>allow meter tube inspections</v>
          </cell>
          <cell r="G2274">
            <v>9000</v>
          </cell>
          <cell r="H2274">
            <v>9000</v>
          </cell>
          <cell r="I2274" t="str">
            <v>MAINTENANCE PROJECTS</v>
          </cell>
          <cell r="J2274" t="str">
            <v>93114 MINERAL WELLS FIELD OPERATIONS</v>
          </cell>
          <cell r="K2274" t="str">
            <v>LOWTHER, ROBERT</v>
          </cell>
          <cell r="L2274" t="str">
            <v>Mandatory</v>
          </cell>
          <cell r="M2274">
            <v>39813</v>
          </cell>
          <cell r="N2274" t="str">
            <v>Proposed AFE</v>
          </cell>
        </row>
        <row r="2275">
          <cell r="B2275" t="str">
            <v>0893114113</v>
          </cell>
          <cell r="C2275" t="str">
            <v>C9334 ENBRIDGE GATHERING (NORTH TEXAS), L.P.</v>
          </cell>
          <cell r="D2275" t="str">
            <v>Cosa portable dewpoint tester</v>
          </cell>
          <cell r="E2275" t="str">
            <v>JM2008-05 Purchase Cosa portable dewpoint tester</v>
          </cell>
          <cell r="F2275" t="str">
            <v>spot checking dewpoints</v>
          </cell>
          <cell r="G2275">
            <v>6000</v>
          </cell>
          <cell r="H2275">
            <v>6000</v>
          </cell>
          <cell r="I2275" t="str">
            <v>MAINTENANCE PROJECTS</v>
          </cell>
          <cell r="J2275" t="str">
            <v>93114 MINERAL WELLS FIELD OPERATIONS</v>
          </cell>
          <cell r="K2275" t="str">
            <v>MURRAY, JAMES G</v>
          </cell>
          <cell r="L2275" t="str">
            <v>Mandatory</v>
          </cell>
          <cell r="M2275">
            <v>39813</v>
          </cell>
          <cell r="N2275" t="str">
            <v>Proposed AFE</v>
          </cell>
        </row>
        <row r="2276">
          <cell r="B2276" t="str">
            <v>0893114115</v>
          </cell>
          <cell r="C2276" t="str">
            <v>C9334 ENBRIDGE GATHERING (NORTH TEXAS), L.P.</v>
          </cell>
          <cell r="D2276" t="str">
            <v>Replace Manual Valve Operator</v>
          </cell>
          <cell r="E2276" t="str">
            <v>DB-08011 Replace Manual Valve operator with air operator.</v>
          </cell>
          <cell r="F2276" t="str">
            <v>Replacement operators for four 12" valves.
Start date 08-01-2008
DB-011-08</v>
          </cell>
          <cell r="G2276">
            <v>34000</v>
          </cell>
          <cell r="H2276">
            <v>34000</v>
          </cell>
          <cell r="I2276" t="str">
            <v>MAINTENANCE PROJECTS</v>
          </cell>
          <cell r="J2276" t="str">
            <v>93114 MINERAL WELLS FIELD OPERATIONS</v>
          </cell>
          <cell r="K2276" t="str">
            <v>SUEHS, ROBERT</v>
          </cell>
          <cell r="L2276" t="str">
            <v>Discretionary</v>
          </cell>
          <cell r="M2276">
            <v>39722</v>
          </cell>
          <cell r="N2276" t="str">
            <v>Proposed AFE</v>
          </cell>
        </row>
        <row r="2277">
          <cell r="B2277" t="str">
            <v>0893114116</v>
          </cell>
          <cell r="C2277" t="str">
            <v>C9334 ENBRIDGE GATHERING (NORTH TEXAS), L.P.</v>
          </cell>
          <cell r="D2277" t="str">
            <v>Vehicle Purchase - Oper. Tech</v>
          </cell>
          <cell r="E2277" t="str">
            <v>DB-08012 Operations Tech Vehicle - New Position)</v>
          </cell>
          <cell r="F2277" t="str">
            <v>Purchase new 3/4 ton pickup for new position.
Start date 3-10-08
DB-012-08</v>
          </cell>
          <cell r="G2277">
            <v>32000</v>
          </cell>
          <cell r="H2277">
            <v>32000</v>
          </cell>
          <cell r="I2277" t="str">
            <v>MAINTENANCE PROJECTS</v>
          </cell>
          <cell r="J2277" t="str">
            <v>93114 MINERAL WELLS FIELD OPERATIONS</v>
          </cell>
          <cell r="K2277" t="str">
            <v>MONTGOMERY, MICHAEL S</v>
          </cell>
          <cell r="L2277" t="str">
            <v>Mandatory</v>
          </cell>
          <cell r="M2277">
            <v>39813</v>
          </cell>
          <cell r="N2277" t="str">
            <v>Pending Closed AFE</v>
          </cell>
        </row>
        <row r="2278">
          <cell r="B2278" t="str">
            <v>0893114117</v>
          </cell>
          <cell r="C2278" t="str">
            <v>C9334 ENBRIDGE GATHERING (NORTH TEXAS), L.P.</v>
          </cell>
          <cell r="D2278" t="str">
            <v>Install new Ground Bed Rectifi</v>
          </cell>
          <cell r="E2278" t="str">
            <v>DB-08014 Install New Ground Bed Rectifier</v>
          </cell>
          <cell r="F2278" t="str">
            <v>Install 3 new beds.
Start date 02-01-2008
DB-014-08</v>
          </cell>
          <cell r="G2278">
            <v>93000</v>
          </cell>
          <cell r="H2278">
            <v>93000</v>
          </cell>
          <cell r="I2278" t="str">
            <v>MAINTENANCE PROJECTS</v>
          </cell>
          <cell r="J2278" t="str">
            <v>93114 MINERAL WELLS FIELD OPERATIONS</v>
          </cell>
          <cell r="K2278" t="str">
            <v>SUEHS, ROBERT</v>
          </cell>
          <cell r="L2278" t="str">
            <v>Mandatory</v>
          </cell>
          <cell r="M2278">
            <v>39783</v>
          </cell>
          <cell r="N2278" t="str">
            <v>Approved AFE</v>
          </cell>
        </row>
        <row r="2279">
          <cell r="B2279" t="str">
            <v>0893114118</v>
          </cell>
          <cell r="C2279" t="str">
            <v>C9334 ENBRIDGE GATHERING (NORTH TEXAS), L.P.</v>
          </cell>
          <cell r="D2279" t="str">
            <v>Internal Corrosion Equipment</v>
          </cell>
          <cell r="E2279" t="str">
            <v>DB-08015 Install new internal corrosion equipment.</v>
          </cell>
          <cell r="F2279" t="str">
            <v>Install 10 injection points with coupon holders.
Start date 02-01-2008
DB-015-08</v>
          </cell>
          <cell r="G2279">
            <v>35000</v>
          </cell>
          <cell r="H2279">
            <v>35000</v>
          </cell>
          <cell r="I2279" t="str">
            <v>MAINTENANCE PROJECTS</v>
          </cell>
          <cell r="J2279" t="str">
            <v>93114 MINERAL WELLS FIELD OPERATIONS</v>
          </cell>
          <cell r="K2279" t="str">
            <v>SUEHS, ROBERT</v>
          </cell>
          <cell r="L2279" t="str">
            <v>Mandatory</v>
          </cell>
          <cell r="M2279">
            <v>39783</v>
          </cell>
          <cell r="N2279" t="str">
            <v>Proposed AFE</v>
          </cell>
        </row>
        <row r="2280">
          <cell r="B2280" t="str">
            <v>0893114120</v>
          </cell>
          <cell r="C2280" t="str">
            <v>C9334 ENBRIDGE GATHERING (NORTH TEXAS), L.P.</v>
          </cell>
          <cell r="D2280" t="str">
            <v>Vehicle Purchase - Maint. Tech</v>
          </cell>
          <cell r="E2280" t="str">
            <v>DB-08013 Maintenance Tech Vehicle (New Position)</v>
          </cell>
          <cell r="F2280" t="str">
            <v>Purchase new 1 1/2 ton service truck with crane for new mechanic position.
Start Date 02-01-2008
DB-013-08</v>
          </cell>
          <cell r="G2280">
            <v>90000</v>
          </cell>
          <cell r="H2280">
            <v>90000</v>
          </cell>
          <cell r="I2280" t="str">
            <v>MAINTENANCE PROJECTS</v>
          </cell>
          <cell r="J2280" t="str">
            <v>93114 MINERAL WELLS FIELD OPERATIONS</v>
          </cell>
          <cell r="K2280" t="str">
            <v>LOWTHER, ROBERT</v>
          </cell>
          <cell r="L2280" t="str">
            <v>Mandatory</v>
          </cell>
          <cell r="M2280">
            <v>39872</v>
          </cell>
          <cell r="N2280" t="str">
            <v>Approved AFE</v>
          </cell>
        </row>
        <row r="2281">
          <cell r="B2281" t="str">
            <v>0893114121</v>
          </cell>
          <cell r="C2281" t="str">
            <v>C9334 ENBRIDGE GATHERING (NORTH TEXAS), L.P.</v>
          </cell>
          <cell r="D2281" t="str">
            <v>Loop Line #18101, 18102 with 8</v>
          </cell>
          <cell r="E2281" t="str">
            <v>DB-08017 Loop Line #18101, 18102 with 8" line.</v>
          </cell>
          <cell r="F2281" t="str">
            <v>This is needed to relieve pressure from Line #18000 to 1000 and install metering.
Start date 05-01/2008  DB-017-08
$74,208.00 of this project funds project 0893137118.</v>
          </cell>
          <cell r="G2281">
            <v>3180000</v>
          </cell>
          <cell r="H2281">
            <v>3180000</v>
          </cell>
          <cell r="I2281" t="str">
            <v>ENHANCEMENT PROJECTS</v>
          </cell>
          <cell r="J2281" t="str">
            <v>93114 MINERAL WELLS FIELD OPERATIONS</v>
          </cell>
          <cell r="K2281" t="str">
            <v>SUEHS, ROBERT</v>
          </cell>
          <cell r="L2281" t="str">
            <v>Discretionary</v>
          </cell>
          <cell r="M2281">
            <v>39569</v>
          </cell>
          <cell r="N2281" t="str">
            <v>Proposed AFE</v>
          </cell>
        </row>
        <row r="2282">
          <cell r="B2282" t="str">
            <v>0893114122</v>
          </cell>
          <cell r="C2282" t="str">
            <v>C9334 ENBRIDGE GATHERING (NORTH TEXAS), L.P.</v>
          </cell>
          <cell r="D2282" t="str">
            <v>J&amp;W Oil Co-Simmons #1B</v>
          </cell>
          <cell r="E2282" t="str">
            <v>Construct line RL-2016 to install tap and metering facilities to connect the J&amp;W Oil Co Simmons #1B to the MIneral Wells Gathering System</v>
          </cell>
          <cell r="F2282" t="str">
            <v>The project will add 50 MCFD to the MWGS
P08NTXWC</v>
          </cell>
          <cell r="G2282">
            <v>0</v>
          </cell>
          <cell r="H2282">
            <v>30841</v>
          </cell>
          <cell r="I2282" t="str">
            <v>ENHANCEMENT PROJECTS</v>
          </cell>
          <cell r="J2282" t="str">
            <v>93114 MINERAL WELLS FIELD OPERATIONS</v>
          </cell>
          <cell r="K2282" t="str">
            <v>WATSON, CYNTHIA G</v>
          </cell>
          <cell r="M2282">
            <v>39812</v>
          </cell>
          <cell r="N2282" t="str">
            <v>Closed AFE</v>
          </cell>
        </row>
        <row r="2283">
          <cell r="B2283" t="str">
            <v>0893114123</v>
          </cell>
          <cell r="C2283" t="str">
            <v>C9334 ENBRIDGE GATHERING (NORTH TEXAS), L.P.</v>
          </cell>
          <cell r="D2283" t="str">
            <v>Southlake Expl-Gardner #1</v>
          </cell>
          <cell r="E2283" t="str">
            <v>Construct RL-2015 line install hot tap &amp; metering facilities to connect the Southlake Exploration Gardner #1 to the Mineral Wells Gathering System</v>
          </cell>
          <cell r="F2283" t="str">
            <v>This project will add 50 MCFD to the MWGS
P08NTXWC</v>
          </cell>
          <cell r="G2283">
            <v>0</v>
          </cell>
          <cell r="H2283">
            <v>41327</v>
          </cell>
          <cell r="I2283" t="str">
            <v>ENHANCEMENT PROJECTS</v>
          </cell>
          <cell r="J2283" t="str">
            <v>93114 MINERAL WELLS FIELD OPERATIONS</v>
          </cell>
          <cell r="K2283" t="str">
            <v>WATSON, CYNTHIA G</v>
          </cell>
          <cell r="M2283">
            <v>39812</v>
          </cell>
          <cell r="N2283" t="str">
            <v>Closed AFE</v>
          </cell>
        </row>
        <row r="2284">
          <cell r="B2284" t="str">
            <v>0893114124</v>
          </cell>
          <cell r="C2284" t="str">
            <v>C9334 ENBRIDGE GATHERING (NORTH TEXAS), L.P.</v>
          </cell>
          <cell r="D2284" t="str">
            <v>Petroleum Develop-Caraway 1H</v>
          </cell>
          <cell r="E2284" t="str">
            <v>Construct line 29547 to install approx. 1000' of 6" pipe to connect the PDC Caraway #1H to the Mineral Wells Gathering System</v>
          </cell>
          <cell r="F2284" t="str">
            <v>The project will add approx 500 MCFD to the MWGS
P08NTXWC</v>
          </cell>
          <cell r="G2284">
            <v>0</v>
          </cell>
          <cell r="H2284">
            <v>247068</v>
          </cell>
          <cell r="I2284" t="str">
            <v>ENHANCEMENT PROJECTS</v>
          </cell>
          <cell r="J2284" t="str">
            <v>93114 MINERAL WELLS FIELD OPERATIONS</v>
          </cell>
          <cell r="K2284" t="str">
            <v>WATSON, CYNTHIA G</v>
          </cell>
          <cell r="M2284">
            <v>39812</v>
          </cell>
          <cell r="N2284" t="str">
            <v>Approved AFE</v>
          </cell>
        </row>
        <row r="2285">
          <cell r="B2285" t="str">
            <v>0893114125</v>
          </cell>
          <cell r="C2285" t="str">
            <v>C9334 ENBRIDGE GATHERING (NORTH TEXAS), L.P.</v>
          </cell>
          <cell r="D2285" t="str">
            <v>DTE Fambro 288 #3</v>
          </cell>
          <cell r="E2285" t="str">
            <v>Construct line 29027 to install approx 3500' of 6" pipe to connect the DTE Fambro 288 #3 to the Mineral Wells Gathering System.</v>
          </cell>
          <cell r="F2285" t="str">
            <v>This project will add 500 MCFD to the Mineral Wells Gathering System.
P08NTXWC</v>
          </cell>
          <cell r="G2285">
            <v>0</v>
          </cell>
          <cell r="H2285">
            <v>396843</v>
          </cell>
          <cell r="I2285" t="str">
            <v>ENHANCEMENT PROJECTS</v>
          </cell>
          <cell r="J2285" t="str">
            <v>93114 MINERAL WELLS FIELD OPERATIONS</v>
          </cell>
          <cell r="K2285" t="str">
            <v>WATSON, CYNTHIA G</v>
          </cell>
          <cell r="M2285">
            <v>39874</v>
          </cell>
          <cell r="N2285" t="str">
            <v>Pending Closed AFE</v>
          </cell>
        </row>
        <row r="2286">
          <cell r="B2286" t="str">
            <v>0893114126</v>
          </cell>
          <cell r="C2286" t="str">
            <v>C9334 ENBRIDGE GATHERING (NORTH TEXAS), L.P.</v>
          </cell>
          <cell r="D2286" t="str">
            <v>Tempo Resources Edmonson CDP</v>
          </cell>
          <cell r="E2286" t="str">
            <v>Construct line 15204 to Install 3 measurement stations &amp; retest approx. 8,000' of 3" pipe to convert to high pressure for the Mineral Wells Gathering System.</v>
          </cell>
          <cell r="F2286" t="str">
            <v>The Project will add approx. 1500 MCFD to the Mineral Wells Gathering System.
P08NTXWC</v>
          </cell>
          <cell r="G2286">
            <v>0</v>
          </cell>
          <cell r="H2286">
            <v>178200</v>
          </cell>
          <cell r="I2286" t="str">
            <v>ENHANCEMENT PROJECTS</v>
          </cell>
          <cell r="J2286" t="str">
            <v>93114 MINERAL WELLS FIELD OPERATIONS</v>
          </cell>
          <cell r="K2286" t="str">
            <v>WATSON, CYNTHIA G</v>
          </cell>
          <cell r="M2286">
            <v>39815</v>
          </cell>
          <cell r="N2286" t="str">
            <v>Pending Closed AFE</v>
          </cell>
        </row>
        <row r="2287">
          <cell r="B2287" t="str">
            <v>0893114127</v>
          </cell>
          <cell r="C2287" t="str">
            <v>C9334 ENBRIDGE GATHERING (NORTH TEXAS), L.P.</v>
          </cell>
          <cell r="D2287" t="str">
            <v>Vantage Petro Burgoyne #2H</v>
          </cell>
          <cell r="E2287" t="str">
            <v>Construct line SL-0658 to install a purchase &amp; gas lift meters to connect the Verstraete Burgoyn  #2H to the Mineral Wells Gathering System</v>
          </cell>
          <cell r="F2287" t="str">
            <v>The project will add approx. 750 MCFD to the MWGS.
P08NTXWC</v>
          </cell>
          <cell r="G2287">
            <v>0</v>
          </cell>
          <cell r="H2287">
            <v>76925</v>
          </cell>
          <cell r="I2287" t="str">
            <v>ENHANCEMENT PROJECTS</v>
          </cell>
          <cell r="J2287" t="str">
            <v>93114 MINERAL WELLS FIELD OPERATIONS</v>
          </cell>
          <cell r="K2287" t="str">
            <v>WATSON, CYNTHIA G</v>
          </cell>
          <cell r="M2287">
            <v>39758</v>
          </cell>
          <cell r="N2287" t="str">
            <v>Closed AFE</v>
          </cell>
        </row>
        <row r="2288">
          <cell r="B2288" t="str">
            <v>0893114128</v>
          </cell>
          <cell r="C2288" t="str">
            <v>C9334 ENBRIDGE GATHERING (NORTH TEXAS), L.P.</v>
          </cell>
          <cell r="D2288" t="str">
            <v>Burl Res KRS Unit 1H &amp;3H</v>
          </cell>
          <cell r="E2288" t="str">
            <v>Construct line # 18003 to install approx. 3,000' of 6" pipe to connect the Burlington Resources KRS Unit #1H &amp; #2H CDP to the Mineral Wells Gathering System.</v>
          </cell>
          <cell r="F2288" t="str">
            <v>This project will add approx. 1500 MCFD to the MWGS.
P08NTXWC</v>
          </cell>
          <cell r="G2288">
            <v>0</v>
          </cell>
          <cell r="H2288">
            <v>570607</v>
          </cell>
          <cell r="I2288" t="str">
            <v>ENHANCEMENT PROJECTS</v>
          </cell>
          <cell r="J2288" t="str">
            <v>93114 MINERAL WELLS FIELD OPERATIONS</v>
          </cell>
          <cell r="K2288" t="str">
            <v>WATSON, CYNTHIA G</v>
          </cell>
          <cell r="M2288">
            <v>39874</v>
          </cell>
          <cell r="N2288" t="str">
            <v>Approved AFE</v>
          </cell>
        </row>
        <row r="2289">
          <cell r="B2289" t="str">
            <v>0893114129</v>
          </cell>
          <cell r="C2289" t="str">
            <v>C9334 ENBRIDGE GATHERING (NORTH TEXAS), L.P.</v>
          </cell>
          <cell r="D2289" t="str">
            <v>Crosstex-Devon Gap Real Est #1</v>
          </cell>
          <cell r="E2289" t="str">
            <v>Construct line 15003 to install pipeline tap, purchase &amp; gas lift meters to connect the Crosstex-Devon Gap Real Estate #1H Well to the Mineral Wells Gathering System</v>
          </cell>
          <cell r="F2289" t="str">
            <v>This project will add approx. 1500 MCFD to the Mineral Wells Gathering System.
P08NTXWC</v>
          </cell>
          <cell r="G2289">
            <v>0</v>
          </cell>
          <cell r="H2289">
            <v>68842</v>
          </cell>
          <cell r="I2289" t="str">
            <v>ENHANCEMENT PROJECTS</v>
          </cell>
          <cell r="J2289" t="str">
            <v>93114 MINERAL WELLS FIELD OPERATIONS</v>
          </cell>
          <cell r="K2289" t="str">
            <v>WATSON, CYNTHIA G</v>
          </cell>
          <cell r="M2289">
            <v>39699</v>
          </cell>
          <cell r="N2289" t="str">
            <v>Closed AFE</v>
          </cell>
        </row>
        <row r="2290">
          <cell r="B2290" t="str">
            <v>0893114130</v>
          </cell>
          <cell r="C2290" t="str">
            <v>C9334 ENBRIDGE GATHERING (NORTH TEXAS), L.P.</v>
          </cell>
          <cell r="D2290" t="str">
            <v>Crstex-Devn-Harvey Nettleton1H</v>
          </cell>
          <cell r="E2290" t="str">
            <v>Construct Line 15008 to install pipeline tap, purchase &amp; gas lift meters to connect the Crosstex-Devon Harvey Nettleton #1H</v>
          </cell>
          <cell r="F2290" t="str">
            <v>This project will add approximately 1500 MCFD to the Mineral Wells Gathering system.
P08NTXWC</v>
          </cell>
          <cell r="G2290">
            <v>0</v>
          </cell>
          <cell r="H2290">
            <v>67761</v>
          </cell>
          <cell r="I2290" t="str">
            <v>ENHANCEMENT PROJECTS</v>
          </cell>
          <cell r="J2290" t="str">
            <v>93114 MINERAL WELLS FIELD OPERATIONS</v>
          </cell>
          <cell r="K2290" t="str">
            <v>WATSON, CYNTHIA G</v>
          </cell>
          <cell r="M2290">
            <v>39736</v>
          </cell>
          <cell r="N2290" t="str">
            <v>Pending Closed AFE</v>
          </cell>
        </row>
        <row r="2291">
          <cell r="B2291" t="str">
            <v>0893114131</v>
          </cell>
          <cell r="C2291" t="str">
            <v>C9334 ENBRIDGE GATHERING (NORTH TEXAS), L.P.</v>
          </cell>
          <cell r="D2291" t="str">
            <v>Crosstex-Devon Robert Stoker1H</v>
          </cell>
          <cell r="E2291" t="str">
            <v>Construct line 15009 to install pipeline tap, purchase &amp; gas lift meters to connect the Crosstex-Devon Robert Stoker #1H to the Mineral Wells Gathering System</v>
          </cell>
          <cell r="F2291" t="str">
            <v>The project wil add approx 1500 MCFD to the Mineral Wells Gathering System
P08NTXWC</v>
          </cell>
          <cell r="G2291">
            <v>0</v>
          </cell>
          <cell r="H2291">
            <v>78790</v>
          </cell>
          <cell r="I2291" t="str">
            <v>ENHANCEMENT PROJECTS</v>
          </cell>
          <cell r="J2291" t="str">
            <v>93114 MINERAL WELLS FIELD OPERATIONS</v>
          </cell>
          <cell r="K2291" t="str">
            <v>WATSON, CYNTHIA G</v>
          </cell>
          <cell r="M2291">
            <v>39736</v>
          </cell>
          <cell r="N2291" t="str">
            <v>Approved AFE</v>
          </cell>
        </row>
        <row r="2292">
          <cell r="B2292" t="str">
            <v>0893114132</v>
          </cell>
          <cell r="C2292" t="str">
            <v>C9334 ENBRIDGE GATHERING (NORTH TEXAS), L.P.</v>
          </cell>
          <cell r="D2292" t="str">
            <v>Rimrock Energy-Harrison 1H &amp;2H</v>
          </cell>
          <cell r="E2292" t="str">
            <v>Construct line 18066 to install purchase &amp; gas lift meter to connect the Rimrock Harrison #1H &amp; #2H CDP to the Mineral Wells Gathering System.</v>
          </cell>
          <cell r="F2292" t="str">
            <v xml:space="preserve">This project will add approx 3000 MCFD to the MWGS.
P08NTXWC
</v>
          </cell>
          <cell r="G2292">
            <v>0</v>
          </cell>
          <cell r="H2292">
            <v>88371</v>
          </cell>
          <cell r="I2292" t="str">
            <v>ENHANCEMENT PROJECTS</v>
          </cell>
          <cell r="J2292" t="str">
            <v>93114 MINERAL WELLS FIELD OPERATIONS</v>
          </cell>
          <cell r="K2292" t="str">
            <v>WATSON, CYNTHIA G</v>
          </cell>
          <cell r="M2292">
            <v>39812</v>
          </cell>
          <cell r="N2292" t="str">
            <v>Pending Closed AFE</v>
          </cell>
        </row>
        <row r="2293">
          <cell r="B2293" t="str">
            <v>0893114133</v>
          </cell>
          <cell r="C2293" t="str">
            <v>C9334 ENBRIDGE GATHERING (NORTH TEXAS), L.P.</v>
          </cell>
          <cell r="D2293" t="str">
            <v>DTE Goswick Measures #1H</v>
          </cell>
          <cell r="E2293" t="str">
            <v>Construct line 18075 approx 5200' of 6" pipe with 3" metering &amp; 2" meter for lift gas to connect the DTE Goswick Measures #1H to the Mineral Wells Gathering System.</v>
          </cell>
          <cell r="F2293" t="str">
            <v>The project will add approx 500 MCFD to the MWGS.
P08NTXWC</v>
          </cell>
          <cell r="G2293">
            <v>0</v>
          </cell>
          <cell r="H2293">
            <v>584010</v>
          </cell>
          <cell r="I2293" t="str">
            <v>ENHANCEMENT PROJECTS</v>
          </cell>
          <cell r="J2293" t="str">
            <v>93114 MINERAL WELLS FIELD OPERATIONS</v>
          </cell>
          <cell r="K2293" t="str">
            <v>RAYBURN, EDDIE GLEN</v>
          </cell>
          <cell r="M2293">
            <v>39965</v>
          </cell>
          <cell r="N2293" t="str">
            <v>Approved AFE</v>
          </cell>
        </row>
        <row r="2294">
          <cell r="B2294" t="str">
            <v>0893114134</v>
          </cell>
          <cell r="C2294" t="str">
            <v>C9334 ENBRIDGE GATHERING (NORTH TEXAS), L.P.</v>
          </cell>
          <cell r="D2294" t="str">
            <v>Vantage Petroleum - Bergman #3</v>
          </cell>
          <cell r="E2294" t="str">
            <v xml:space="preserve">CONSTRUCT LINE 15183 A PIPELINE TAP, PURCHASE AND GAS LIFT METERS TO CONNECT THE VANTAGE BERGMAN #3H TO THE MINERAL WELLS SYSTEM 											
										</v>
          </cell>
          <cell r="F2294" t="str">
            <v>THIS PROJECT WILL ADD APPROXIMATELY 750 MCFD TO THE MINWEAL WELLS GATHERING SYSTEM  P08NTXWC</v>
          </cell>
          <cell r="G2294">
            <v>0</v>
          </cell>
          <cell r="H2294">
            <v>89528</v>
          </cell>
          <cell r="I2294" t="str">
            <v>ENHANCEMENT PROJECTS</v>
          </cell>
          <cell r="J2294" t="str">
            <v>93114 MINERAL WELLS FIELD OPERATIONS</v>
          </cell>
          <cell r="K2294" t="str">
            <v>WATSON, CYNTHIA G</v>
          </cell>
          <cell r="M2294">
            <v>39685</v>
          </cell>
          <cell r="N2294" t="str">
            <v>Approved AFE</v>
          </cell>
        </row>
        <row r="2295">
          <cell r="B2295" t="str">
            <v>0893114135</v>
          </cell>
          <cell r="C2295" t="str">
            <v>C9334 ENBRIDGE GATHERING (NORTH TEXAS), L.P.</v>
          </cell>
          <cell r="D2295" t="str">
            <v>EOG Magic Valley 1H</v>
          </cell>
          <cell r="E2295" t="str">
            <v>Construct line 29663 approx. 9000' of 6" pipeline to connect the Burlingtons Magic Valley #1H to the Mineral Wells Gathering System</v>
          </cell>
          <cell r="F2295" t="str">
            <v>The project will add approx. 1400 mcfd to the MWGS.
P08NTXWC</v>
          </cell>
          <cell r="G2295">
            <v>0</v>
          </cell>
          <cell r="H2295">
            <v>1060184</v>
          </cell>
          <cell r="I2295" t="str">
            <v>ENHANCEMENT PROJECTS</v>
          </cell>
          <cell r="J2295" t="str">
            <v>93114 MINERAL WELLS FIELD OPERATIONS</v>
          </cell>
          <cell r="K2295" t="str">
            <v>WATSON, CYNTHIA G</v>
          </cell>
          <cell r="M2295">
            <v>39807</v>
          </cell>
          <cell r="N2295" t="str">
            <v>Approved AFE</v>
          </cell>
        </row>
        <row r="2296">
          <cell r="B2296" t="str">
            <v>0893114136</v>
          </cell>
          <cell r="C2296" t="str">
            <v>C9334 ENBRIDGE GATHERING (NORTH TEXAS), L.P.</v>
          </cell>
          <cell r="D2296" t="str">
            <v>Dallas-Firewater Wharton #1H</v>
          </cell>
          <cell r="E2296" t="str">
            <v>Construct line 1045 pipeline tap with purchase &amp; gas lift meters to connect the Dallas Production Firewater Wharton #1H to the Mineral Wells Gathering System</v>
          </cell>
          <cell r="F2296" t="str">
            <v>The project will add approx. 500  to the Mineral Wells Gathering System
P08NTXWC</v>
          </cell>
          <cell r="G2296">
            <v>0</v>
          </cell>
          <cell r="H2296">
            <v>156486.14000000001</v>
          </cell>
          <cell r="I2296" t="str">
            <v>ENHANCEMENT PROJECTS</v>
          </cell>
          <cell r="J2296" t="str">
            <v>93114 MINERAL WELLS FIELD OPERATIONS</v>
          </cell>
          <cell r="K2296" t="str">
            <v>ROPER, DONNA</v>
          </cell>
          <cell r="M2296">
            <v>40178</v>
          </cell>
          <cell r="N2296" t="str">
            <v>Pending Closed AFE</v>
          </cell>
        </row>
        <row r="2297">
          <cell r="B2297" t="str">
            <v>0893114137</v>
          </cell>
          <cell r="C2297" t="str">
            <v>C9334 ENBRIDGE GATHERING (NORTH TEXAS), L.P.</v>
          </cell>
          <cell r="D2297" t="str">
            <v>Burl Res Brown 3H</v>
          </cell>
          <cell r="E2297" t="str">
            <v>Construct line 29664 approx 2,000' of 6" pipeline with purchase &amp; gas lift metering facilites, to connect the Burlington Brown #3H to the Mineral Wells Gathering System.</v>
          </cell>
          <cell r="F2297" t="str">
            <v>This project will add approx 700 MCFD to the Mineral Wells Gathering system.
P08NTXWC</v>
          </cell>
          <cell r="G2297">
            <v>0</v>
          </cell>
          <cell r="H2297">
            <v>359933</v>
          </cell>
          <cell r="I2297" t="str">
            <v>ENHANCEMENT PROJECTS</v>
          </cell>
          <cell r="J2297" t="str">
            <v>93114 MINERAL WELLS FIELD OPERATIONS</v>
          </cell>
          <cell r="K2297" t="str">
            <v>WATSON, CYNTHIA G</v>
          </cell>
          <cell r="M2297">
            <v>39813</v>
          </cell>
          <cell r="N2297" t="str">
            <v>Pending Closed AFE</v>
          </cell>
        </row>
        <row r="2298">
          <cell r="B2298" t="str">
            <v>0893114138</v>
          </cell>
          <cell r="C2298" t="str">
            <v>C9334 ENBRIDGE GATHERING (NORTH TEXAS), L.P.</v>
          </cell>
          <cell r="D2298" t="str">
            <v>RL Adkins-Davidson #1</v>
          </cell>
          <cell r="E2298" t="str">
            <v>Construct line 18146, the R.L. Adkins Davidson #1 well to the Mineral Wells (Devon) Gathering System through a 4" riser with a 2" purchase meter.</v>
          </cell>
          <cell r="F2298" t="str">
            <v>The project will ad approx 100 MCFD to the Mineral Wells (Devon) Gathering System.
P08NTXWC</v>
          </cell>
          <cell r="G2298">
            <v>0</v>
          </cell>
          <cell r="H2298">
            <v>53742</v>
          </cell>
          <cell r="I2298" t="str">
            <v>ENHANCEMENT PROJECTS</v>
          </cell>
          <cell r="J2298" t="str">
            <v>93114 MINERAL WELLS FIELD OPERATIONS</v>
          </cell>
          <cell r="K2298" t="str">
            <v>RAYBURN, EDDIE GLEN</v>
          </cell>
          <cell r="M2298">
            <v>39753</v>
          </cell>
          <cell r="N2298" t="str">
            <v>Pending Closed AFE</v>
          </cell>
        </row>
        <row r="2299">
          <cell r="B2299" t="str">
            <v>0893114139</v>
          </cell>
          <cell r="C2299" t="str">
            <v>C9334 ENBRIDGE GATHERING (NORTH TEXAS), L.P.</v>
          </cell>
          <cell r="D2299" t="str">
            <v>Manton Exp-Cade #1-High N2 CDP</v>
          </cell>
          <cell r="E2299" t="str">
            <v>Construct meter facility 21006 to connect the Manton Exploration Cade #1 High N2 to the Mineral Wells Gathering System.</v>
          </cell>
          <cell r="F2299" t="str">
            <v>The project will add approximately 20 MCFD to the Mineral Wells Gathering System  P08NTXWC</v>
          </cell>
          <cell r="G2299">
            <v>0</v>
          </cell>
          <cell r="H2299">
            <v>38906</v>
          </cell>
          <cell r="I2299" t="str">
            <v>ENHANCEMENT PROJECTS</v>
          </cell>
          <cell r="J2299" t="str">
            <v>93114 MINERAL WELLS FIELD OPERATIONS</v>
          </cell>
          <cell r="K2299" t="str">
            <v>WATSON, CYNTHIA G</v>
          </cell>
          <cell r="M2299">
            <v>39783</v>
          </cell>
          <cell r="N2299" t="str">
            <v>Approved AFE</v>
          </cell>
        </row>
        <row r="2300">
          <cell r="B2300" t="str">
            <v>0893114140</v>
          </cell>
          <cell r="C2300" t="str">
            <v>C9334 ENBRIDGE GATHERING (NORTH TEXAS), L.P.</v>
          </cell>
          <cell r="D2300" t="str">
            <v>DTE Carroll #2H</v>
          </cell>
          <cell r="E2300" t="str">
            <v>Construct line 306043 pipeline tap, purchase &amp; gas lift meters to connect the DTE Carroll #2H to the Mineral Wells Gathering System.</v>
          </cell>
          <cell r="F2300" t="str">
            <v>This project will add approx. 100 MCFD to the Mineral Wells Gathering System.
P08NTXWC</v>
          </cell>
          <cell r="G2300">
            <v>0</v>
          </cell>
          <cell r="H2300">
            <v>194190</v>
          </cell>
          <cell r="I2300" t="str">
            <v>ENHANCEMENT PROJECTS</v>
          </cell>
          <cell r="J2300" t="str">
            <v>93114 MINERAL WELLS FIELD OPERATIONS</v>
          </cell>
          <cell r="K2300" t="str">
            <v>WATSON, CYNTHIA G</v>
          </cell>
          <cell r="M2300">
            <v>39721</v>
          </cell>
          <cell r="N2300" t="str">
            <v>Approved AFE</v>
          </cell>
        </row>
        <row r="2301">
          <cell r="B2301" t="str">
            <v>0893114141</v>
          </cell>
          <cell r="C2301" t="str">
            <v>C9334 ENBRIDGE GATHERING (NORTH TEXAS), L.P.</v>
          </cell>
          <cell r="D2301" t="str">
            <v>Pioneer Natural Res.-Rose 4H</v>
          </cell>
          <cell r="E2301" t="str">
            <v>Connect line 18049, the Pioneer Natural Resources Rose 4H well to the Mineral Wells (Devon) system with 3" purchase meter purchase and 2" lift gas meter</v>
          </cell>
          <cell r="F2301" t="str">
            <v>The project will add approx. 1,000 MCFD to the Mineral Wells (Devon) system.
P08NTXWC</v>
          </cell>
          <cell r="G2301">
            <v>0</v>
          </cell>
          <cell r="H2301">
            <v>59001</v>
          </cell>
          <cell r="I2301" t="str">
            <v>ENHANCEMENT PROJECTS</v>
          </cell>
          <cell r="J2301" t="str">
            <v>93114 MINERAL WELLS FIELD OPERATIONS</v>
          </cell>
          <cell r="K2301" t="str">
            <v>WATSON, CYNTHIA G</v>
          </cell>
          <cell r="M2301">
            <v>39783</v>
          </cell>
          <cell r="N2301" t="str">
            <v>Approved AFE</v>
          </cell>
        </row>
        <row r="2302">
          <cell r="B2302" t="str">
            <v>0893114142</v>
          </cell>
          <cell r="C2302" t="str">
            <v>C9334 ENBRIDGE GATHERING (NORTH TEXAS), L.P.</v>
          </cell>
          <cell r="D2302" t="str">
            <v>Petroleum Develop-Wilson 1H</v>
          </cell>
          <cell r="E2302" t="str">
            <v>Construct line 29587 approx. 8,000' of 6" pipeline, tap, purchase &amp; gas lift meters to connect the PDC Wilson #1H to the Mineral Wells Gathering System.</v>
          </cell>
          <cell r="F2302" t="str">
            <v>The project will add approx. 350 MCFD to the Mineral Wells Gathering System.
P08NTXWC</v>
          </cell>
          <cell r="G2302">
            <v>896466</v>
          </cell>
          <cell r="H2302">
            <v>896466</v>
          </cell>
          <cell r="I2302" t="str">
            <v>ENHANCEMENT PROJECTS</v>
          </cell>
          <cell r="J2302" t="str">
            <v>93114 MINERAL WELLS FIELD OPERATIONS</v>
          </cell>
          <cell r="K2302" t="str">
            <v>WATSON, CYNTHIA G</v>
          </cell>
          <cell r="M2302">
            <v>39812</v>
          </cell>
          <cell r="N2302" t="str">
            <v>Approved AFE</v>
          </cell>
        </row>
        <row r="2303">
          <cell r="B2303" t="str">
            <v>0893114144</v>
          </cell>
          <cell r="C2303" t="str">
            <v>C9334 ENBRIDGE GATHERING (NORTH TEXAS), L.P.</v>
          </cell>
          <cell r="D2303" t="str">
            <v>Burl Res Mitchell 1H</v>
          </cell>
          <cell r="E2303" t="str">
            <v>Construct line 18088 approx. 1500' of 8" pipeline to connect the Burlington Mitchell #1H to the Mineral Wells Gathering System</v>
          </cell>
          <cell r="F2303" t="str">
            <v>This project will add approx. 700 MCFD to the Mineral Wells Gathering System.  (P08NTXWC)</v>
          </cell>
          <cell r="G2303">
            <v>0</v>
          </cell>
          <cell r="H2303">
            <v>221593</v>
          </cell>
          <cell r="I2303" t="str">
            <v>ENHANCEMENT PROJECTS</v>
          </cell>
          <cell r="J2303" t="str">
            <v>93114 MINERAL WELLS FIELD OPERATIONS</v>
          </cell>
          <cell r="K2303" t="str">
            <v>WATSON, CYNTHIA G</v>
          </cell>
          <cell r="M2303">
            <v>39782</v>
          </cell>
          <cell r="N2303" t="str">
            <v>Approved AFE</v>
          </cell>
        </row>
        <row r="2304">
          <cell r="B2304" t="str">
            <v>0893114145</v>
          </cell>
          <cell r="C2304" t="str">
            <v>C9334 ENBRIDGE GATHERING (NORTH TEXAS), L.P.</v>
          </cell>
          <cell r="D2304" t="str">
            <v>EOG Crawford CDP #2</v>
          </cell>
          <cell r="E2304" t="str">
            <v>Install pipeline tap &amp; meter station 12014 to connect the EOG Crawford #2 CDP to the Mineral Wells Gatherign System.</v>
          </cell>
          <cell r="F2304" t="str">
            <v>The project will add approx 500 MCFD to the Mineral Wells Gathering System.
P08NTXWC</v>
          </cell>
          <cell r="G2304">
            <v>896466</v>
          </cell>
          <cell r="H2304">
            <v>57962</v>
          </cell>
          <cell r="I2304" t="str">
            <v>ENHANCEMENT PROJECTS</v>
          </cell>
          <cell r="J2304" t="str">
            <v>93114 MINERAL WELLS FIELD OPERATIONS</v>
          </cell>
          <cell r="K2304" t="str">
            <v>WATSON, CYNTHIA G</v>
          </cell>
          <cell r="M2304">
            <v>39752</v>
          </cell>
          <cell r="N2304" t="str">
            <v>Approved AFE</v>
          </cell>
        </row>
        <row r="2305">
          <cell r="B2305" t="str">
            <v>0893114146</v>
          </cell>
          <cell r="C2305" t="str">
            <v>C9334 ENBRIDGE GATHERING (NORTH TEXAS), L.P.</v>
          </cell>
          <cell r="D2305" t="str">
            <v>Arrington Ginger Quil South 1H</v>
          </cell>
          <cell r="E2305" t="str">
            <v>Construct line 15051 approx. 6,500' of 6" pipeline to connect the Arrington Ginger Quill South 1H to the Mineral Wells Gathering System.</v>
          </cell>
          <cell r="F2305" t="str">
            <v>The project will add approx. 1,500 MCFD to the Mineral Wells Gathering System.
(P08NTXWC)</v>
          </cell>
          <cell r="G2305">
            <v>0</v>
          </cell>
          <cell r="H2305">
            <v>807860</v>
          </cell>
          <cell r="I2305" t="str">
            <v>ENHANCEMENT PROJECTS</v>
          </cell>
          <cell r="J2305" t="str">
            <v>93114 MINERAL WELLS FIELD OPERATIONS</v>
          </cell>
          <cell r="K2305" t="str">
            <v>WATSON, CYNTHIA G</v>
          </cell>
          <cell r="M2305">
            <v>39812</v>
          </cell>
          <cell r="N2305" t="str">
            <v>Approved AFE</v>
          </cell>
        </row>
        <row r="2306">
          <cell r="B2306" t="str">
            <v>0893114147</v>
          </cell>
          <cell r="C2306" t="str">
            <v>C9334 ENBRIDGE GATHERING (NORTH TEXAS), L.P.</v>
          </cell>
          <cell r="D2306" t="str">
            <v>Dart O&amp;G-Houston Ranch East 1H</v>
          </cell>
          <cell r="E2306" t="str">
            <v>Construct line 98002 pipeline tap with purchase and gas lift measurement to connect the Dart Houst Ranch #1 to the Mineral Wells Gathering System</v>
          </cell>
          <cell r="F2306" t="str">
            <v>The project will add approx 900 MCFD to the Mineral Wells Gathering System.  (P08NTXWC)</v>
          </cell>
          <cell r="G2306">
            <v>0</v>
          </cell>
          <cell r="H2306">
            <v>92373</v>
          </cell>
          <cell r="I2306" t="str">
            <v>ENHANCEMENT PROJECTS</v>
          </cell>
          <cell r="J2306" t="str">
            <v>93114 MINERAL WELLS FIELD OPERATIONS</v>
          </cell>
          <cell r="K2306" t="str">
            <v>WATSON, CYNTHIA G</v>
          </cell>
          <cell r="M2306">
            <v>39836</v>
          </cell>
          <cell r="N2306" t="str">
            <v>Approved AFE</v>
          </cell>
        </row>
        <row r="2307">
          <cell r="B2307" t="str">
            <v>0893114148</v>
          </cell>
          <cell r="C2307" t="str">
            <v>C9334 ENBRIDGE GATHERING (NORTH TEXAS), L.P.</v>
          </cell>
          <cell r="D2307" t="str">
            <v>Petro Develop-Johnson 1H</v>
          </cell>
          <cell r="E2307" t="str">
            <v>Construct line 29606 approx 500' of 6" pipeline with purchase &amp; gas lift measurement to connect the PDC Johnson #1H to the Mineral Wells Gathering System.</v>
          </cell>
          <cell r="F2307" t="str">
            <v>This project will add approx 100 MCFd to the Mineral Wells Gathering System  (P08NTXWC)</v>
          </cell>
          <cell r="G2307">
            <v>0</v>
          </cell>
          <cell r="H2307">
            <v>163498</v>
          </cell>
          <cell r="I2307" t="str">
            <v>ENHANCEMENT PROJECTS</v>
          </cell>
          <cell r="J2307" t="str">
            <v>93114 MINERAL WELLS FIELD OPERATIONS</v>
          </cell>
          <cell r="K2307" t="str">
            <v>WILCOXEN, LEWIS BRADLEY</v>
          </cell>
          <cell r="M2307">
            <v>39836</v>
          </cell>
          <cell r="N2307" t="str">
            <v>Approved AFE</v>
          </cell>
        </row>
        <row r="2308">
          <cell r="B2308" t="str">
            <v>0893114149</v>
          </cell>
          <cell r="C2308" t="str">
            <v>C9334 ENBRIDGE GATHERING (NORTH TEXAS), L.P.</v>
          </cell>
          <cell r="D2308" t="str">
            <v>Burl Res Hazel-Smith 2H &amp; 3H</v>
          </cell>
          <cell r="E2308" t="str">
            <v>Construct line 18099 approx. 800' of 6" pipeline &amp; tap with purchase &amp; gas lift measurement to connect the Burlignton Hazel Smith #2h &amp; #3H wells to the Mineral Wells Gathering System.</v>
          </cell>
          <cell r="F2308" t="str">
            <v>The project will add approx 1000 MCFD to the Mineral Wells Gathering System.  (P08NTXWC)</v>
          </cell>
          <cell r="G2308">
            <v>0</v>
          </cell>
          <cell r="H2308">
            <v>332641</v>
          </cell>
          <cell r="I2308" t="str">
            <v>ENHANCEMENT PROJECTS</v>
          </cell>
          <cell r="J2308" t="str">
            <v>93114 MINERAL WELLS FIELD OPERATIONS</v>
          </cell>
          <cell r="K2308" t="str">
            <v>WATSON, CYNTHIA G</v>
          </cell>
          <cell r="M2308">
            <v>39822</v>
          </cell>
          <cell r="N2308" t="str">
            <v>Approved AFE</v>
          </cell>
        </row>
        <row r="2309">
          <cell r="B2309" t="str">
            <v>0893114150</v>
          </cell>
          <cell r="C2309" t="str">
            <v>C9334 ENBRIDGE GATHERING (NORTH TEXAS), L.P.</v>
          </cell>
          <cell r="D2309" t="str">
            <v>Holub vehicle</v>
          </cell>
          <cell r="E2309" t="str">
            <v>Purchase new vehicle</v>
          </cell>
          <cell r="F2309" t="str">
            <v>Replace old vehicle</v>
          </cell>
          <cell r="G2309">
            <v>32000</v>
          </cell>
          <cell r="H2309">
            <v>32000</v>
          </cell>
          <cell r="I2309" t="str">
            <v>NON-GROWTH ENHANCEMENT</v>
          </cell>
          <cell r="J2309" t="str">
            <v>93114 MINERAL WELLS FIELD OPERATIONS</v>
          </cell>
          <cell r="K2309" t="str">
            <v>LOWTHER, ROBERT</v>
          </cell>
          <cell r="L2309" t="str">
            <v>Discretionary</v>
          </cell>
          <cell r="M2309">
            <v>39630</v>
          </cell>
          <cell r="N2309" t="str">
            <v>Proposed AFE</v>
          </cell>
        </row>
        <row r="2310">
          <cell r="B2310" t="str">
            <v>0893114151</v>
          </cell>
          <cell r="C2310" t="str">
            <v>C9334 ENBRIDGE GATHERING (NORTH TEXAS), L.P.</v>
          </cell>
          <cell r="D2310" t="str">
            <v>C009 MW Exposed Pipeline Rehab</v>
          </cell>
          <cell r="E2310" t="str">
            <v>Mineral Wells ares rehabilitation of pipe in high impact areas &amp; wtr post on high liquid meters</v>
          </cell>
          <cell r="F2310" t="str">
            <v>replace pipe in high impact areas &amp; water pots on high liquid meters</v>
          </cell>
          <cell r="G2310">
            <v>0</v>
          </cell>
          <cell r="H2310">
            <v>0</v>
          </cell>
          <cell r="I2310" t="str">
            <v>NON-GROWTH ENHANCEMENT</v>
          </cell>
          <cell r="J2310" t="str">
            <v>93114 MINERAL WELLS FIELD OPERATIONS</v>
          </cell>
          <cell r="K2310" t="str">
            <v>LOWTHER, ROBERT</v>
          </cell>
          <cell r="L2310" t="str">
            <v>Mandatory</v>
          </cell>
          <cell r="N2310" t="str">
            <v>Proposed AFE</v>
          </cell>
        </row>
        <row r="2311">
          <cell r="B2311" t="str">
            <v>0893114152</v>
          </cell>
          <cell r="C2311" t="str">
            <v>C9334 ENBRIDGE GATHERING (NORTH TEXAS), L.P.</v>
          </cell>
          <cell r="D2311" t="str">
            <v>Vantage Energy-Ladd #1H</v>
          </cell>
          <cell r="E2311" t="str">
            <v>Construct line 1262 pipeline tap with purchase &amp; gas lift measurement to connect the Vantage Energy Ladd #1H well to the Mineral Wells Gathering System.</v>
          </cell>
          <cell r="F2311" t="str">
            <v>This project will add approx. 400 MCFD to the Mineral Wells gathering System.  (P08NTXWC)</v>
          </cell>
          <cell r="G2311">
            <v>0</v>
          </cell>
          <cell r="H2311">
            <v>127679</v>
          </cell>
          <cell r="I2311" t="str">
            <v>ENHANCEMENT PROJECTS</v>
          </cell>
          <cell r="J2311" t="str">
            <v>93114 MINERAL WELLS FIELD OPERATIONS</v>
          </cell>
          <cell r="K2311" t="str">
            <v>WATSON, CYNTHIA G</v>
          </cell>
          <cell r="M2311">
            <v>39839</v>
          </cell>
          <cell r="N2311" t="str">
            <v>Approved AFE</v>
          </cell>
        </row>
        <row r="2312">
          <cell r="B2312" t="str">
            <v>0893114153</v>
          </cell>
          <cell r="C2312" t="str">
            <v>C9334 ENBRIDGE GATHERING (NORTH TEXAS), L.P.</v>
          </cell>
          <cell r="D2312" t="str">
            <v>EOG Carr A Unit #1H</v>
          </cell>
          <cell r="E2312" t="str">
            <v>Construct line 29670 approx. 1,000' of 6" pipeline &amp; pipeline tap with purchase &amp; gas lift measurement to connect the EOG Carr A #1H well to the Mineral Wells Gathering System</v>
          </cell>
          <cell r="F2312" t="str">
            <v>The project will add approx. 500 MCFD to the Mineral Wells Gathering System.  (P08NTXWC)</v>
          </cell>
          <cell r="G2312">
            <v>0</v>
          </cell>
          <cell r="H2312">
            <v>159463</v>
          </cell>
          <cell r="I2312" t="str">
            <v>ENHANCEMENT PROJECTS</v>
          </cell>
          <cell r="J2312" t="str">
            <v>93114 MINERAL WELLS FIELD OPERATIONS</v>
          </cell>
          <cell r="K2312" t="str">
            <v>WATSON, CYNTHIA G</v>
          </cell>
          <cell r="M2312">
            <v>39919</v>
          </cell>
          <cell r="N2312" t="str">
            <v>Approved AFE</v>
          </cell>
        </row>
        <row r="2313">
          <cell r="B2313" t="str">
            <v>0893114154</v>
          </cell>
          <cell r="C2313" t="str">
            <v>C9334 ENBRIDGE GATHERING (NORTH TEXAS), L.P.</v>
          </cell>
          <cell r="D2313" t="str">
            <v>Crystal River O&amp;G-M C Kay #3</v>
          </cell>
          <cell r="E2313" t="str">
            <v>Construct line 12130 for purchase measurement to connect the Crystal River M.C. Kay #3 well to the Mineral Wells Gathering System</v>
          </cell>
          <cell r="F2313" t="str">
            <v>This project will add approx. 80 MCFD to the Mineral Wells Gathering System.  (P08NTXWC)</v>
          </cell>
          <cell r="G2313">
            <v>0</v>
          </cell>
          <cell r="H2313">
            <v>24369</v>
          </cell>
          <cell r="I2313" t="str">
            <v>ENHANCEMENT PROJECTS</v>
          </cell>
          <cell r="J2313" t="str">
            <v>93114 MINERAL WELLS FIELD OPERATIONS</v>
          </cell>
          <cell r="K2313" t="str">
            <v>WILCOXEN, LEWIS BRADLEY</v>
          </cell>
          <cell r="M2313">
            <v>39843</v>
          </cell>
          <cell r="N2313" t="str">
            <v>Approved AFE</v>
          </cell>
        </row>
        <row r="2314">
          <cell r="B2314" t="str">
            <v>0893114155</v>
          </cell>
          <cell r="C2314" t="str">
            <v>C9334 ENBRIDGE GATHERING (NORTH TEXAS), L.P.</v>
          </cell>
          <cell r="D2314" t="str">
            <v>DTE Hobson Pond #1H</v>
          </cell>
          <cell r="E2314" t="str">
            <v>Construct line 306044 approx. 3500' of 6" pipeline and pipeline tap with purchase &amp; gas lift measurement to connect the DTE Hobson Pond #1H well to the Mineral Wells Gathering System.</v>
          </cell>
          <cell r="F2314" t="str">
            <v>The project will add approx  500 MCFD to the Mineral Wells Gathering System.  (P08NTXWC)</v>
          </cell>
          <cell r="G2314">
            <v>0</v>
          </cell>
          <cell r="H2314">
            <v>550353</v>
          </cell>
          <cell r="I2314" t="str">
            <v>ENHANCEMENT PROJECTS</v>
          </cell>
          <cell r="J2314" t="str">
            <v>93114 MINERAL WELLS FIELD OPERATIONS</v>
          </cell>
          <cell r="K2314" t="str">
            <v>WATSON, CYNTHIA G</v>
          </cell>
          <cell r="M2314">
            <v>39903</v>
          </cell>
          <cell r="N2314" t="str">
            <v>Approved AFE</v>
          </cell>
        </row>
        <row r="2315">
          <cell r="B2315" t="str">
            <v>0893114156</v>
          </cell>
          <cell r="C2315" t="str">
            <v>C9334 ENBRIDGE GATHERING (NORTH TEXAS), L.P.</v>
          </cell>
          <cell r="D2315" t="str">
            <v>Arrington-Rushing Red Ibis 1-3</v>
          </cell>
          <cell r="E2315" t="str">
            <v>Construct line 18149 approx 7,100' of 8" pipeline and pipeline tap with purchase &amp; gas lift measurement to connect the Arrington Rushing Red Ibis #1H, #2H &amp; #3H wells to the Mineral Wells Gathering System.</v>
          </cell>
          <cell r="F2315" t="str">
            <v>The project will add approx. 1500 MCFD to the Mineral Wells Gathering System.  (P08NTXWC)</v>
          </cell>
          <cell r="G2315">
            <v>0</v>
          </cell>
          <cell r="H2315">
            <v>1083456</v>
          </cell>
          <cell r="I2315" t="str">
            <v>ENHANCEMENT PROJECTS</v>
          </cell>
          <cell r="J2315" t="str">
            <v>93114 MINERAL WELLS FIELD OPERATIONS</v>
          </cell>
          <cell r="K2315" t="str">
            <v>WATSON, CYNTHIA G</v>
          </cell>
          <cell r="M2315">
            <v>39844</v>
          </cell>
          <cell r="N2315" t="str">
            <v>Approved AFE</v>
          </cell>
        </row>
        <row r="2316">
          <cell r="B2316" t="str">
            <v>0893114157</v>
          </cell>
          <cell r="C2316" t="str">
            <v>C9334 ENBRIDGE GATHERING (NORTH TEXAS), L.P.</v>
          </cell>
          <cell r="D2316" t="str">
            <v>Burl Res Mitchell 2H &amp; 3H</v>
          </cell>
          <cell r="E2316" t="str">
            <v>Construct line 8005 approx. 500' of 8" pipeline with purchase and gas lift measurement to connect the Burlington Mitchell #2H &amp; #3H wells to the Mineral Wells Gathering System.</v>
          </cell>
          <cell r="F2316" t="str">
            <v>The project will add approx. 1,000 MCFD to the Mineral Wells Gathering System.</v>
          </cell>
          <cell r="G2316">
            <v>0</v>
          </cell>
          <cell r="H2316">
            <v>298312</v>
          </cell>
          <cell r="I2316" t="str">
            <v>ENHANCEMENT PROJECTS</v>
          </cell>
          <cell r="J2316" t="str">
            <v>93114 MINERAL WELLS FIELD OPERATIONS</v>
          </cell>
          <cell r="K2316" t="str">
            <v>WILCOXEN, LEWIS BRADLEY</v>
          </cell>
          <cell r="M2316">
            <v>39872</v>
          </cell>
          <cell r="N2316" t="str">
            <v>Proposed AFE</v>
          </cell>
        </row>
        <row r="2317">
          <cell r="B2317" t="str">
            <v>0893114158</v>
          </cell>
          <cell r="C2317" t="str">
            <v>C9334 ENBRIDGE GATHERING (NORTH TEXAS), L.P.</v>
          </cell>
          <cell r="D2317" t="str">
            <v>Petro Develop-Wilson 2H</v>
          </cell>
          <cell r="E2317" t="str">
            <v>Construct line 29671 approx. 7,000' of 6" pipeline and pipeline tap with purchase and gas lift measurement to connect the PDC Wilson #2H wel to the Mineral Wells Gathering system</v>
          </cell>
          <cell r="F2317" t="str">
            <v>This project will add approx. 500 MCFD to the Mineral Wells Gathering System.  (P08NTXWC)</v>
          </cell>
          <cell r="G2317">
            <v>0</v>
          </cell>
          <cell r="H2317">
            <v>1100936</v>
          </cell>
          <cell r="I2317" t="str">
            <v>ENHANCEMENT PROJECTS</v>
          </cell>
          <cell r="J2317" t="str">
            <v>93114 MINERAL WELLS FIELD OPERATIONS</v>
          </cell>
          <cell r="K2317" t="str">
            <v>WATSON, CYNTHIA G</v>
          </cell>
          <cell r="M2317">
            <v>39872</v>
          </cell>
          <cell r="N2317" t="str">
            <v>Approved AFE</v>
          </cell>
        </row>
        <row r="2318">
          <cell r="B2318" t="str">
            <v>0893114159</v>
          </cell>
          <cell r="C2318" t="str">
            <v>C9334 ENBRIDGE GATHERING (NORTH TEXAS), L.P.</v>
          </cell>
          <cell r="D2318" t="str">
            <v>DTE-Hamblin Lucas Patterson 1H</v>
          </cell>
          <cell r="E2318" t="str">
            <v>Construct line SL-0682, approx 120' of 6" pipe with 3" metering &amp; 2" meter for lift gas to connect the DTE Hamblin Lucas Patterson #1H to the Mineral Wells Gathering System</v>
          </cell>
          <cell r="F2318" t="str">
            <v>The project will add approx. 500 MCFD to the Mineral Wells Gathering System.  (P08NTXWC)</v>
          </cell>
          <cell r="G2318">
            <v>0</v>
          </cell>
          <cell r="H2318">
            <v>150490</v>
          </cell>
          <cell r="I2318" t="str">
            <v>ENHANCEMENT PROJECTS</v>
          </cell>
          <cell r="J2318" t="str">
            <v>93114 MINERAL WELLS FIELD OPERATIONS</v>
          </cell>
          <cell r="K2318" t="str">
            <v>WATSON, CYNTHIA G</v>
          </cell>
          <cell r="M2318">
            <v>39813</v>
          </cell>
          <cell r="N2318" t="str">
            <v>Approved AFE</v>
          </cell>
        </row>
        <row r="2319">
          <cell r="B2319" t="str">
            <v>0893114161</v>
          </cell>
          <cell r="C2319" t="str">
            <v>C9334 ENBRIDGE GATHERING (NORTH TEXAS), L.P.</v>
          </cell>
          <cell r="D2319" t="str">
            <v>Pioneer Natural Res-Lyons A 1H</v>
          </cell>
          <cell r="E2319" t="str">
            <v>Construct line 1263, approx. 40' of 4" pipe with 3" metering and 2" meter for lift gas to connect the Pioneer Lyons A 1H to the Mineral Wells Gathering System.</v>
          </cell>
          <cell r="F2319" t="str">
            <v>The project will add approx. 1,000 MCFD to the Mineral Wells Gathering System.  (P08NTXWC)</v>
          </cell>
          <cell r="G2319">
            <v>0</v>
          </cell>
          <cell r="H2319">
            <v>100841</v>
          </cell>
          <cell r="I2319" t="str">
            <v>ENHANCEMENT PROJECTS</v>
          </cell>
          <cell r="J2319" t="str">
            <v>93114 MINERAL WELLS FIELD OPERATIONS</v>
          </cell>
          <cell r="K2319" t="str">
            <v>WATSON, CYNTHIA G</v>
          </cell>
          <cell r="M2319">
            <v>39873</v>
          </cell>
          <cell r="N2319" t="str">
            <v>Approved AFE</v>
          </cell>
        </row>
        <row r="2320">
          <cell r="B2320" t="str">
            <v>0893114162</v>
          </cell>
          <cell r="C2320" t="str">
            <v>C9334 ENBRIDGE GATHERING (NORTH TEXAS), L.P.</v>
          </cell>
          <cell r="D2320" t="str">
            <v>L R Operating-Warnar #1</v>
          </cell>
          <cell r="E2320" t="str">
            <v>Construct line 18088 pipeline tap with purchase measurement to connect the L.R. Operating #1 well to the Mineral Wells Gathering System.</v>
          </cell>
          <cell r="F2320" t="str">
            <v>This project will add approx. 70 MCFD to the MIneral Wells Gathering System  (P08NTXWC)</v>
          </cell>
          <cell r="G2320">
            <v>0</v>
          </cell>
          <cell r="H2320">
            <v>44883</v>
          </cell>
          <cell r="I2320" t="str">
            <v>ENHANCEMENT PROJECTS</v>
          </cell>
          <cell r="J2320" t="str">
            <v>93114 MINERAL WELLS FIELD OPERATIONS</v>
          </cell>
          <cell r="K2320" t="str">
            <v>WILCOXEN, LEWIS BRADLEY</v>
          </cell>
          <cell r="M2320">
            <v>39872</v>
          </cell>
          <cell r="N2320" t="str">
            <v>Approved AFE</v>
          </cell>
        </row>
        <row r="2321">
          <cell r="B2321" t="str">
            <v>0893114164</v>
          </cell>
          <cell r="C2321" t="str">
            <v>C9334 ENBRIDGE GATHERING (NORTH TEXAS), L.P.</v>
          </cell>
          <cell r="D2321" t="str">
            <v>CDX-Thurber #1</v>
          </cell>
          <cell r="E2321" t="str">
            <v>Construct line 13022 pipeline tap with purchase and gas lift measurement to connect the CDX Thurber #1 well to the Mineral Wells Gathering System.</v>
          </cell>
          <cell r="F2321" t="str">
            <v>This project will add approx. 200 MCFD to the Mineral Wells Gathering System.  (P08NTXWC)</v>
          </cell>
          <cell r="G2321">
            <v>0</v>
          </cell>
          <cell r="H2321">
            <v>85375</v>
          </cell>
          <cell r="I2321" t="str">
            <v>ENHANCEMENT PROJECTS</v>
          </cell>
          <cell r="J2321" t="str">
            <v>93114 MINERAL WELLS FIELD OPERATIONS</v>
          </cell>
          <cell r="K2321" t="str">
            <v>WILCOXEN, LEWIS BRADLEY</v>
          </cell>
          <cell r="M2321">
            <v>39872</v>
          </cell>
          <cell r="N2321" t="str">
            <v>Approved AFE</v>
          </cell>
        </row>
        <row r="2322">
          <cell r="B2322" t="str">
            <v>0893114165</v>
          </cell>
          <cell r="C2322" t="str">
            <v>C9334 ENBRIDGE GATHERING (NORTH TEXAS), L.P.</v>
          </cell>
          <cell r="D2322" t="str">
            <v>Range Res.-McCarty 1H &amp; 2H</v>
          </cell>
          <cell r="E2322" t="str">
            <v>Construct line CABDBBABA approx. 8,800' of 8" pipeline to connect McCarty 1H, 2H, 3H and Stratton 1H &amp; 2H wells to CABDBBAB project to the Mineral Wells Gathering System</v>
          </cell>
          <cell r="F2322" t="str">
            <v>The project will add approx. 6000 MCFD to the Mineral Wells Gathering System.  (P08NTXWC)</v>
          </cell>
          <cell r="G2322">
            <v>0</v>
          </cell>
          <cell r="H2322">
            <v>1570654</v>
          </cell>
          <cell r="I2322" t="str">
            <v>ENHANCEMENT PROJECTS</v>
          </cell>
          <cell r="J2322" t="str">
            <v>93114 MINERAL WELLS FIELD OPERATIONS</v>
          </cell>
          <cell r="K2322" t="str">
            <v>WATSON, CYNTHIA G</v>
          </cell>
          <cell r="M2322">
            <v>39873</v>
          </cell>
          <cell r="N2322" t="str">
            <v>Approved AFE</v>
          </cell>
        </row>
        <row r="2323">
          <cell r="B2323" t="str">
            <v>0893114167</v>
          </cell>
          <cell r="C2323" t="str">
            <v>C9334 ENBRIDGE GATHERING (NORTH TEXAS), L.P.</v>
          </cell>
          <cell r="D2323" t="str">
            <v>Devon-Vic Tinsley 1H</v>
          </cell>
          <cell r="E2323" t="str">
            <v>Construct line 18150 to install pipeline tap with purchase and gas lift meter to connect the Davon Vic Tinsley #1H well to the Mineral Wells Gathering System.</v>
          </cell>
          <cell r="F2323" t="str">
            <v>The project will add approx. 1,000 MCFD to the Mineral Wells Gathering System (P08NTXWC)</v>
          </cell>
          <cell r="G2323">
            <v>0</v>
          </cell>
          <cell r="H2323">
            <v>80370</v>
          </cell>
          <cell r="I2323" t="str">
            <v>ENHANCEMENT PROJECTS</v>
          </cell>
          <cell r="J2323" t="str">
            <v>93114 MINERAL WELLS FIELD OPERATIONS</v>
          </cell>
          <cell r="K2323" t="str">
            <v>WATSON, CYNTHIA G</v>
          </cell>
          <cell r="M2323">
            <v>39903</v>
          </cell>
          <cell r="N2323" t="str">
            <v>Approved AFE</v>
          </cell>
        </row>
        <row r="2324">
          <cell r="B2324" t="str">
            <v>0893114168</v>
          </cell>
          <cell r="C2324" t="str">
            <v>C9334 ENBRIDGE GATHERING (NORTH TEXAS), L.P.</v>
          </cell>
          <cell r="D2324" t="str">
            <v>Devon-Gap Real Estate GU 2H</v>
          </cell>
          <cell r="E2324" t="str">
            <v>Construct line 15016 to install pipeline tap with purchase and gas lift meter to connect the Devon Gap Real Estate GU #2H well to the Mineral Wells Gathering System</v>
          </cell>
          <cell r="F2324" t="str">
            <v>This project will add approx 1,000 MCFD to the Mineral Wells Gathering System.  (P08NTXWC)</v>
          </cell>
          <cell r="G2324">
            <v>0</v>
          </cell>
          <cell r="H2324">
            <v>80370</v>
          </cell>
          <cell r="I2324" t="str">
            <v>ENHANCEMENT PROJECTS</v>
          </cell>
          <cell r="J2324" t="str">
            <v>93114 MINERAL WELLS FIELD OPERATIONS</v>
          </cell>
          <cell r="K2324" t="str">
            <v>WATSON, CYNTHIA G</v>
          </cell>
          <cell r="M2324">
            <v>39903</v>
          </cell>
          <cell r="N2324" t="str">
            <v>Approved AFE</v>
          </cell>
        </row>
        <row r="2325">
          <cell r="B2325" t="str">
            <v>0893114169</v>
          </cell>
          <cell r="C2325" t="str">
            <v>C9334 ENBRIDGE GATHERING (NORTH TEXAS), L.P.</v>
          </cell>
          <cell r="D2325" t="str">
            <v>Range-Quinn Springs 1H &amp; 2H</v>
          </cell>
          <cell r="E2325" t="str">
            <v>Construct line CABDF EXT. approx. 6,000' of 8" pipe and Metering facilities to connect the Range-Quinn Springs 1H to the Mineral Wells Gathering System.</v>
          </cell>
          <cell r="F2325" t="str">
            <v>The project will add approx 1500 MCFD to the Mineral Wells Gathering System.  (P08NTXWC)</v>
          </cell>
          <cell r="G2325">
            <v>0</v>
          </cell>
          <cell r="H2325">
            <v>1056918</v>
          </cell>
          <cell r="I2325" t="str">
            <v>ENHANCEMENT PROJECTS</v>
          </cell>
          <cell r="J2325" t="str">
            <v>93114 MINERAL WELLS FIELD OPERATIONS</v>
          </cell>
          <cell r="K2325" t="str">
            <v>RAYBURN, EDDIE GLEN</v>
          </cell>
          <cell r="M2325">
            <v>39904</v>
          </cell>
          <cell r="N2325" t="str">
            <v>Approved AFE</v>
          </cell>
        </row>
        <row r="2326">
          <cell r="B2326" t="str">
            <v>0893114170</v>
          </cell>
          <cell r="C2326" t="str">
            <v>C9334 ENBRIDGE GATHERING (NORTH TEXAS), L.P.</v>
          </cell>
          <cell r="D2326" t="str">
            <v>Burl Res KRS Unit 4H, 5H &amp; 6H</v>
          </cell>
          <cell r="E2326" t="str">
            <v>Construct line 18100 approx 500' of 6" pipeline and pipeline tap with 3 purchase &amp; 3 gas lift meters to connect the Burlington KRS #4H, #5H &amp; #6H well to the Mineral Wells Gathering System</v>
          </cell>
          <cell r="F2326" t="str">
            <v>This project will add approx. 3000 MCFD to the Mineral Wells gathering SYstem. P08NTXWC</v>
          </cell>
          <cell r="G2326">
            <v>0</v>
          </cell>
          <cell r="H2326">
            <v>265693</v>
          </cell>
          <cell r="I2326" t="str">
            <v>ENHANCEMENT PROJECTS</v>
          </cell>
          <cell r="J2326" t="str">
            <v>93114 MINERAL WELLS FIELD OPERATIONS</v>
          </cell>
          <cell r="K2326" t="str">
            <v>WATSON, CYNTHIA G</v>
          </cell>
          <cell r="M2326">
            <v>39933</v>
          </cell>
          <cell r="N2326" t="str">
            <v>Submitted AFE</v>
          </cell>
        </row>
        <row r="2327">
          <cell r="B2327" t="str">
            <v>0893114171</v>
          </cell>
          <cell r="C2327" t="str">
            <v>C9334 ENBRIDGE GATHERING (NORTH TEXAS), L.P.</v>
          </cell>
          <cell r="D2327" t="str">
            <v>MW Dew Point Tester</v>
          </cell>
          <cell r="E2327" t="str">
            <v>Tester for PPM of H2o</v>
          </cell>
          <cell r="F2327" t="str">
            <v>To assess amount of water in gas</v>
          </cell>
          <cell r="G2327">
            <v>6000</v>
          </cell>
          <cell r="H2327">
            <v>6000</v>
          </cell>
          <cell r="I2327" t="str">
            <v>MAINTENANCE PROJECTS</v>
          </cell>
          <cell r="J2327" t="str">
            <v>93114 MINERAL WELLS FIELD OPERATIONS</v>
          </cell>
          <cell r="K2327" t="str">
            <v>LOWTHER, ROBERT</v>
          </cell>
          <cell r="L2327" t="str">
            <v>Discretionary</v>
          </cell>
          <cell r="M2327">
            <v>39780</v>
          </cell>
          <cell r="N2327" t="str">
            <v>Proposed AFE</v>
          </cell>
        </row>
        <row r="2328">
          <cell r="B2328" t="str">
            <v>0893114172</v>
          </cell>
          <cell r="C2328" t="str">
            <v>C9334 ENBRIDGE GATHERING (NORTH TEXAS), L.P.</v>
          </cell>
          <cell r="D2328" t="str">
            <v>EOG-Newberry/Martin Brown CDP</v>
          </cell>
          <cell r="E2328" t="str">
            <v>To install approx 600' 6" pipeline and 3" purchase gas metering equip &amp; 2" sales gas metering equip for lift gasto connect the EOG Newberry/Martin Brown CDP to the Mineral Wells System.</v>
          </cell>
          <cell r="F2328" t="str">
            <v>This project will add approx. 1,500 MCFD to the Mineral Wells Gathering System.  (orig project 0793114140 major scope change from producer to us laying line. P08NTXWC</v>
          </cell>
          <cell r="G2328">
            <v>0</v>
          </cell>
          <cell r="H2328">
            <v>259118</v>
          </cell>
          <cell r="I2328" t="str">
            <v>ENHANCEMENT PROJECTS</v>
          </cell>
          <cell r="J2328" t="str">
            <v>93114 MINERAL WELLS FIELD OPERATIONS</v>
          </cell>
          <cell r="K2328" t="str">
            <v>WATSON, CYNTHIA G</v>
          </cell>
          <cell r="M2328">
            <v>39843</v>
          </cell>
          <cell r="N2328" t="str">
            <v>Approved AFE</v>
          </cell>
        </row>
        <row r="2329">
          <cell r="B2329" t="str">
            <v>0893114173</v>
          </cell>
          <cell r="C2329" t="str">
            <v>C9334 ENBRIDGE GATHERING (NORTH TEXAS), L.P.</v>
          </cell>
          <cell r="D2329" t="str">
            <v>Cummings Co-Susan Latham #1</v>
          </cell>
          <cell r="E2329" t="str">
            <v>Construct line 13052 pipeline tap with purchase and gas lift measurement to connect the Cummings Co-Susan Latham #1 well to the Mineral Wells Gathering System.</v>
          </cell>
          <cell r="F2329" t="str">
            <v>This project will add approx. 200 MCFD to the Mineral Wells Gathering System.  P08NTXWC</v>
          </cell>
          <cell r="G2329">
            <v>0</v>
          </cell>
          <cell r="H2329">
            <v>57846</v>
          </cell>
          <cell r="I2329" t="str">
            <v>ENHANCEMENT PROJECTS</v>
          </cell>
          <cell r="J2329" t="str">
            <v>93114 MINERAL WELLS FIELD OPERATIONS</v>
          </cell>
          <cell r="K2329" t="str">
            <v>WILCOXEN, LEWIS BRADLEY</v>
          </cell>
          <cell r="M2329">
            <v>39826</v>
          </cell>
          <cell r="N2329" t="str">
            <v>Approved AFE</v>
          </cell>
        </row>
        <row r="2330">
          <cell r="B2330" t="str">
            <v>0893114174</v>
          </cell>
          <cell r="C2330" t="str">
            <v>C9334 ENBRIDGE GATHERING (NORTH TEXAS), L.P.</v>
          </cell>
          <cell r="D2330" t="str">
            <v>Lexgas-Logan 1</v>
          </cell>
          <cell r="E2330" t="str">
            <v>Construct line 13023 pipeline tap with purchas and gas lift measurement to connect the Lexgas Logan #1 well to the Mineral Wells Gathering System.</v>
          </cell>
          <cell r="F2330" t="str">
            <v>The project will add approx 300 MCFD to the Mineral Wells Gathering System.  P08NTXWC</v>
          </cell>
          <cell r="G2330">
            <v>0</v>
          </cell>
          <cell r="H2330">
            <v>57865</v>
          </cell>
          <cell r="I2330" t="str">
            <v>ENHANCEMENT PROJECTS</v>
          </cell>
          <cell r="J2330" t="str">
            <v>93114 MINERAL WELLS FIELD OPERATIONS</v>
          </cell>
          <cell r="K2330" t="str">
            <v>WILCOXEN, LEWIS BRADLEY</v>
          </cell>
          <cell r="M2330">
            <v>39875</v>
          </cell>
          <cell r="N2330" t="str">
            <v>Approved AFE</v>
          </cell>
        </row>
        <row r="2331">
          <cell r="B2331" t="str">
            <v>0893114175</v>
          </cell>
          <cell r="C2331" t="str">
            <v>C9334 ENBRIDGE GATHERING (NORTH TEXAS), L.P.</v>
          </cell>
          <cell r="D2331" t="str">
            <v>Owl Creek Oper-Wagley D #2</v>
          </cell>
          <cell r="E2331" t="str">
            <v>Construct line 1248 pipeline tap with purchase measurement to connect the Owl Creek Wagley D#2 well to the Mineral Wells Gathering System</v>
          </cell>
          <cell r="F2331" t="str">
            <v>This project will add approx 20 MCFD to the Mineral Wells Gathering System</v>
          </cell>
          <cell r="G2331">
            <v>0</v>
          </cell>
          <cell r="H2331">
            <v>51598</v>
          </cell>
          <cell r="I2331" t="str">
            <v>ENHANCEMENT PROJECTS</v>
          </cell>
          <cell r="J2331" t="str">
            <v>93114 MINERAL WELLS FIELD OPERATIONS</v>
          </cell>
          <cell r="K2331" t="str">
            <v>WATSON, CYNTHIA G</v>
          </cell>
          <cell r="M2331">
            <v>39933</v>
          </cell>
          <cell r="N2331" t="str">
            <v>Submitted AFE</v>
          </cell>
        </row>
        <row r="2332">
          <cell r="B2332" t="str">
            <v>0893114176</v>
          </cell>
          <cell r="C2332" t="str">
            <v>C9334 ENBRIDGE GATHERING (NORTH TEXAS), L.P.</v>
          </cell>
          <cell r="D2332" t="str">
            <v>Vantage Energy-Vaughan #1H</v>
          </cell>
          <cell r="E2332" t="str">
            <v>Construct line 15016 approx. 400' of 6" pipeline and pipeline tap with purchase and gas lift measurement to connect the Vantage Energy Vaughan #1H well to the Mineral Wells Gathering System.</v>
          </cell>
          <cell r="F2332" t="str">
            <v>This project will add approx 500 MCFD to the Mineral Wells Gathering System  (P08NTXWC)</v>
          </cell>
          <cell r="G2332">
            <v>0</v>
          </cell>
          <cell r="H2332">
            <v>164384</v>
          </cell>
          <cell r="I2332" t="str">
            <v>ENHANCEMENT PROJECTS</v>
          </cell>
          <cell r="J2332" t="str">
            <v>93114 MINERAL WELLS FIELD OPERATIONS</v>
          </cell>
          <cell r="K2332" t="str">
            <v>WATSON, CYNTHIA G</v>
          </cell>
          <cell r="M2332">
            <v>39933</v>
          </cell>
          <cell r="N2332" t="str">
            <v>Approved AFE</v>
          </cell>
        </row>
        <row r="2333">
          <cell r="B2333" t="str">
            <v>0893114177</v>
          </cell>
          <cell r="C2333" t="str">
            <v>C9334 ENBRIDGE GATHERING (NORTH TEXAS), L.P.</v>
          </cell>
          <cell r="D2333" t="str">
            <v>Cummings Co-Indianola #5</v>
          </cell>
          <cell r="E2333" t="str">
            <v>Construct line 13053 pipeline tap with purchase and gas lift measurement to connect the Cummings Co Indianola #5 well to the Mineral Wells Gathering System</v>
          </cell>
          <cell r="F2333" t="str">
            <v>This project will add approx 200 MCFD to the Mineral Wells Gathering System</v>
          </cell>
          <cell r="G2333">
            <v>0</v>
          </cell>
          <cell r="H2333">
            <v>53895</v>
          </cell>
          <cell r="I2333" t="str">
            <v>ENHANCEMENT PROJECTS</v>
          </cell>
          <cell r="J2333" t="str">
            <v>93114 MINERAL WELLS FIELD OPERATIONS</v>
          </cell>
          <cell r="K2333" t="str">
            <v>WILCOXEN, LEWIS BRADLEY</v>
          </cell>
          <cell r="M2333">
            <v>39933</v>
          </cell>
          <cell r="N2333" t="str">
            <v>Proposed AFE</v>
          </cell>
        </row>
        <row r="2334">
          <cell r="B2334" t="str">
            <v>0893114178</v>
          </cell>
          <cell r="C2334" t="str">
            <v>C9334 ENBRIDGE GATHERING (NORTH TEXAS), L.P.</v>
          </cell>
          <cell r="D2334" t="str">
            <v>Arrington-Miracle Hopper 1,2,3</v>
          </cell>
          <cell r="E2334" t="str">
            <v>Construct line SL-0706 to install metering facilites and pipeline to connect the Arrington-Miracle Hopper 1H, 2H, &amp; 3H to the Mineral Wells Gathering System.</v>
          </cell>
          <cell r="F2334" t="str">
            <v>The project will add approx. 3,000 MCFD to the Mineral Wells Gathering System.  (P08NTXWC)</v>
          </cell>
          <cell r="G2334">
            <v>0</v>
          </cell>
          <cell r="H2334">
            <v>171403</v>
          </cell>
          <cell r="I2334" t="str">
            <v>ENHANCEMENT PROJECTS</v>
          </cell>
          <cell r="J2334" t="str">
            <v>93114 MINERAL WELLS FIELD OPERATIONS</v>
          </cell>
          <cell r="K2334" t="str">
            <v>WATSON, CYNTHIA G</v>
          </cell>
          <cell r="M2334">
            <v>39965</v>
          </cell>
          <cell r="N2334" t="str">
            <v>Approved AFE</v>
          </cell>
        </row>
        <row r="2335">
          <cell r="B2335" t="str">
            <v>0893114179</v>
          </cell>
          <cell r="C2335" t="str">
            <v>C9334 ENBRIDGE GATHERING (NORTH TEXAS), L.P.</v>
          </cell>
          <cell r="D2335" t="str">
            <v>Triad Explor-Bennett 1H &amp; 2H</v>
          </cell>
          <cell r="E2335" t="str">
            <v>Construct line 15175 approx. 4500' of 6" pipeline and pipline tap with purchase and gas lift measurement to connect the Triad Exploration #1H &amp; #2H wells to the MIneral Wells Gathering System</v>
          </cell>
          <cell r="F2335" t="str">
            <v>This project will add approx. 1800 MCFD to the Mineral Wells Gathering System.</v>
          </cell>
          <cell r="G2335">
            <v>0</v>
          </cell>
          <cell r="H2335">
            <v>767934</v>
          </cell>
          <cell r="I2335" t="str">
            <v>ENHANCEMENT PROJECTS</v>
          </cell>
          <cell r="J2335" t="str">
            <v>93114 MINERAL WELLS FIELD OPERATIONS</v>
          </cell>
          <cell r="K2335" t="str">
            <v>SUEHS, ROBERT</v>
          </cell>
          <cell r="M2335">
            <v>39933</v>
          </cell>
          <cell r="N2335" t="str">
            <v>Proposed AFE</v>
          </cell>
        </row>
        <row r="2336">
          <cell r="B2336" t="str">
            <v>0893114180</v>
          </cell>
          <cell r="C2336" t="str">
            <v>C9334 ENBRIDGE GATHERING (NORTH TEXAS), L.P.</v>
          </cell>
          <cell r="D2336" t="str">
            <v>Aspect Abundant-Blakely 1H</v>
          </cell>
          <cell r="E2336" t="str">
            <v>Construct line 1203 pipeline tap with purchase and gas lift measurement to connect the Aspect Abundent Shale LP Blakely #1H well to the Mineral Wells Gathering System.</v>
          </cell>
          <cell r="F2336" t="str">
            <v>This project will add approx. 600 MCFD to the Mineral Wells Gathering System.</v>
          </cell>
          <cell r="G2336">
            <v>0</v>
          </cell>
          <cell r="H2336">
            <v>61540</v>
          </cell>
          <cell r="I2336" t="str">
            <v>ENHANCEMENT PROJECTS</v>
          </cell>
          <cell r="J2336" t="str">
            <v>93114 MINERAL WELLS FIELD OPERATIONS</v>
          </cell>
          <cell r="K2336" t="str">
            <v>WATSON, CYNTHIA G</v>
          </cell>
          <cell r="M2336">
            <v>39903</v>
          </cell>
          <cell r="N2336" t="str">
            <v>Proposed AFE</v>
          </cell>
        </row>
        <row r="2337">
          <cell r="B2337" t="str">
            <v>0893115100</v>
          </cell>
          <cell r="C2337" t="str">
            <v>C9334 ENBRIDGE GATHERING (NORTH TEXAS), L.P.</v>
          </cell>
          <cell r="D2337" t="str">
            <v>Garner Cp. Catalyst replacemen</v>
          </cell>
          <cell r="E2337" t="str">
            <v>DB-08009 Garner compressor catalyst replacement</v>
          </cell>
          <cell r="F2337" t="str">
            <v>Replace engine catalyst to meet emissions in Parker County
DB-009-08</v>
          </cell>
          <cell r="G2337">
            <v>30000</v>
          </cell>
          <cell r="H2337">
            <v>30000</v>
          </cell>
          <cell r="I2337" t="str">
            <v>MAINTENANCE PROJECTS</v>
          </cell>
          <cell r="J2337" t="str">
            <v>93115 MINERAL WELLS FIELD COMPRESSION</v>
          </cell>
          <cell r="K2337" t="str">
            <v>WATSON, CYNTHIA G</v>
          </cell>
          <cell r="L2337" t="str">
            <v>Mandatory</v>
          </cell>
          <cell r="M2337">
            <v>39783</v>
          </cell>
          <cell r="N2337" t="str">
            <v>Approved AFE</v>
          </cell>
        </row>
        <row r="2338">
          <cell r="B2338" t="str">
            <v>0893115101</v>
          </cell>
          <cell r="C2338" t="str">
            <v>C9334 ENBRIDGE GATHERING (NORTH TEXAS), L.P.</v>
          </cell>
          <cell r="D2338" t="str">
            <v>Punkin Center Cp. #31252200</v>
          </cell>
          <cell r="E2338" t="str">
            <v>DB-08007 Punkin Center Cp. unit #31252200</v>
          </cell>
          <cell r="F2338" t="str">
            <v>Overhaul compressor, old unit #400
Start date 02-01-2008  DB-007-08
$21,000.00 of this project has been used to fund project 0893128100.  JRH</v>
          </cell>
          <cell r="G2338">
            <v>37000</v>
          </cell>
          <cell r="H2338">
            <v>37000</v>
          </cell>
          <cell r="I2338" t="str">
            <v>MAINTENANCE PROJECTS</v>
          </cell>
          <cell r="J2338" t="str">
            <v>93115 MINERAL WELLS FIELD COMPRESSION</v>
          </cell>
          <cell r="K2338" t="str">
            <v>SUEHS, ROBERT</v>
          </cell>
          <cell r="L2338" t="str">
            <v>Mandatory</v>
          </cell>
          <cell r="M2338">
            <v>39539</v>
          </cell>
          <cell r="N2338" t="str">
            <v>Proposed AFE</v>
          </cell>
        </row>
        <row r="2339">
          <cell r="B2339" t="str">
            <v>0893118101</v>
          </cell>
          <cell r="C2339" t="str">
            <v>C9334 ENBRIDGE GATHERING (NORTH TEXAS), L.P.</v>
          </cell>
          <cell r="D2339" t="str">
            <v>Toby Morris Truck Replacement</v>
          </cell>
          <cell r="E2339" t="str">
            <v>BW-08001Replace Vehicle #69433 assigned to Toby Morris I &amp; E Tech. 3/4 Ton utility bed Rawson Koenig # T561C.</v>
          </cell>
          <cell r="F2339" t="str">
            <v>Replace Vehicle #69433 due to age, condition, and mileage. This truck will have in excess of 130,000 miles on it by replacement time.
Start Feb. 1, 2008. 1 BW-001-08</v>
          </cell>
          <cell r="G2339">
            <v>40000</v>
          </cell>
          <cell r="H2339">
            <v>40000</v>
          </cell>
          <cell r="I2339" t="str">
            <v>MAINTENANCE PROJECTS</v>
          </cell>
          <cell r="J2339" t="str">
            <v>93118 EASTLAND FIELD OFFICE</v>
          </cell>
          <cell r="K2339" t="str">
            <v>WYLIE, RONALD LEE</v>
          </cell>
          <cell r="L2339" t="str">
            <v>Mandatory</v>
          </cell>
          <cell r="M2339">
            <v>39569</v>
          </cell>
          <cell r="N2339" t="str">
            <v>Pending Closed AFE</v>
          </cell>
        </row>
        <row r="2340">
          <cell r="B2340" t="str">
            <v>0893118102</v>
          </cell>
          <cell r="C2340" t="str">
            <v>C9334 ENBRIDGE GATHERING (NORTH TEXAS), L.P.</v>
          </cell>
          <cell r="D2340" t="str">
            <v>Ron Wylie Pickup</v>
          </cell>
          <cell r="E2340" t="str">
            <v>Purchase Supervisor Vehicle # 2</v>
          </cell>
          <cell r="F2340" t="str">
            <v>New position requires vehicle
This an unbudgeted purchasd.
Start date March 10 2008</v>
          </cell>
          <cell r="G2340">
            <v>0</v>
          </cell>
          <cell r="H2340">
            <v>32000</v>
          </cell>
          <cell r="I2340" t="str">
            <v>MAINTENANCE PROJECTS</v>
          </cell>
          <cell r="J2340" t="str">
            <v>93118 EASTLAND FIELD OFFICE</v>
          </cell>
          <cell r="K2340" t="str">
            <v>WYLIE, RONALD LEE</v>
          </cell>
          <cell r="L2340" t="str">
            <v>Mandatory</v>
          </cell>
          <cell r="M2340">
            <v>39600</v>
          </cell>
          <cell r="N2340" t="str">
            <v>Pending Closed AFE</v>
          </cell>
        </row>
        <row r="2341">
          <cell r="B2341" t="str">
            <v>0893123100</v>
          </cell>
          <cell r="C2341" t="str">
            <v>C9334 ENBRIDGE GATHERING (NORTH TEXAS), L.P.</v>
          </cell>
          <cell r="D2341" t="str">
            <v>2500' of KC West</v>
          </cell>
          <cell r="E2341" t="str">
            <v>RV-08001 Replace 2500' of 10" pipe on Line KC West</v>
          </cell>
          <cell r="F2341" t="str">
            <v xml:space="preserve">Line KC West is a very old bare line that is a non-piggable and has incurred severe damage from internal/external corrosion &amp; is in need of replacement. We have repaired 30 to 35 leaks since Jan 08.Start Date 08-11-08 1RV-001-08
</v>
          </cell>
          <cell r="G2341">
            <v>354750</v>
          </cell>
          <cell r="H2341">
            <v>354750</v>
          </cell>
          <cell r="I2341" t="str">
            <v>NON-GROWTH ENHANCEMENT</v>
          </cell>
          <cell r="J2341" t="str">
            <v>93123 PUEBLO GATHERING OPERATIONS</v>
          </cell>
          <cell r="K2341" t="str">
            <v>BAXTER, CLIFTON BRADLEY</v>
          </cell>
          <cell r="L2341" t="str">
            <v>Mandatory</v>
          </cell>
          <cell r="M2341">
            <v>39813</v>
          </cell>
          <cell r="N2341" t="str">
            <v>Approved AFE</v>
          </cell>
        </row>
        <row r="2342">
          <cell r="B2342" t="str">
            <v>0893123101</v>
          </cell>
          <cell r="C2342" t="str">
            <v>C9334 ENBRIDGE GATHERING (NORTH TEXAS), L.P.</v>
          </cell>
          <cell r="D2342" t="str">
            <v xml:space="preserve"> Thrifty suction replacement</v>
          </cell>
          <cell r="E2342" t="str">
            <v>RV-08002 Replace 3,000' of 4" steel pipe on the Thrifty Suct. with SDR 11 poly</v>
          </cell>
          <cell r="F2342" t="str">
            <v>The Thrifty suction line is a buried bare line that has been damaged by external corrosion and is in need of replacement.
Start date July 21-08. 3 RV-002-08</v>
          </cell>
          <cell r="G2342">
            <v>170400</v>
          </cell>
          <cell r="H2342">
            <v>170400</v>
          </cell>
          <cell r="I2342" t="str">
            <v>NON-GROWTH ENHANCEMENT</v>
          </cell>
          <cell r="J2342" t="str">
            <v>93123 PUEBLO GATHERING OPERATIONS</v>
          </cell>
          <cell r="K2342" t="str">
            <v>WATSON, CYNTHIA G</v>
          </cell>
          <cell r="L2342" t="str">
            <v>Mandatory</v>
          </cell>
          <cell r="M2342">
            <v>39629</v>
          </cell>
          <cell r="N2342" t="str">
            <v>Approved AFE</v>
          </cell>
        </row>
        <row r="2343">
          <cell r="B2343" t="str">
            <v>0893123102</v>
          </cell>
          <cell r="C2343" t="str">
            <v>C9334 ENBRIDGE GATHERING (NORTH TEXAS), L.P.</v>
          </cell>
          <cell r="D2343" t="str">
            <v>Line EPSX-2</v>
          </cell>
          <cell r="E2343" t="str">
            <v>RV-08003 Replace 2,500' o Line EPSX-2 8"</v>
          </cell>
          <cell r="F2343" t="str">
            <v>Line EPSX-2 has been damaged by esternal corrosion due to years of exposure to H2S and is in need of replacement. Start date Feb.01-08.
2 RV-003-08</v>
          </cell>
          <cell r="G2343">
            <v>283800</v>
          </cell>
          <cell r="H2343">
            <v>283800</v>
          </cell>
          <cell r="I2343" t="str">
            <v>NON-GROWTH ENHANCEMENT</v>
          </cell>
          <cell r="J2343" t="str">
            <v>93123 PUEBLO GATHERING OPERATIONS</v>
          </cell>
          <cell r="K2343" t="str">
            <v>VICKERS, RICHARD CLAYTON</v>
          </cell>
          <cell r="L2343" t="str">
            <v>Mandatory</v>
          </cell>
          <cell r="M2343">
            <v>39629</v>
          </cell>
          <cell r="N2343" t="str">
            <v>Proposed AFE</v>
          </cell>
        </row>
        <row r="2344">
          <cell r="B2344" t="str">
            <v>0893123103</v>
          </cell>
          <cell r="C2344" t="str">
            <v>C9334 ENBRIDGE GATHERING (NORTH TEXAS), L.P.</v>
          </cell>
          <cell r="D2344" t="str">
            <v>LINE 18</v>
          </cell>
          <cell r="E2344" t="str">
            <v>RV-08004 Replace 2,500' of line 18-6"</v>
          </cell>
          <cell r="F2344" t="str">
            <v xml:space="preserve"> To upgrade line 18 .This section of line is currently shut-in due to leaks.The acidity of the soil has created severe external corrosion on this bare pipe section. Upgraded pipe will be installed with anodes  Start Date-August 18, 2008. 1RV-004-08
</v>
          </cell>
          <cell r="G2344">
            <v>212850</v>
          </cell>
          <cell r="H2344">
            <v>212850</v>
          </cell>
          <cell r="I2344" t="str">
            <v>NON-GROWTH ENHANCEMENT</v>
          </cell>
          <cell r="J2344" t="str">
            <v>93123 PUEBLO GATHERING OPERATIONS</v>
          </cell>
          <cell r="K2344" t="str">
            <v>BAXTER, CLIFTON BRADLEY</v>
          </cell>
          <cell r="L2344" t="str">
            <v>Mandatory</v>
          </cell>
          <cell r="M2344">
            <v>39813</v>
          </cell>
          <cell r="N2344" t="str">
            <v>Proposed AFE</v>
          </cell>
        </row>
        <row r="2345">
          <cell r="B2345" t="str">
            <v>0893123104</v>
          </cell>
          <cell r="C2345" t="str">
            <v>C9334 ENBRIDGE GATHERING (NORTH TEXAS), L.P.</v>
          </cell>
          <cell r="D2345" t="str">
            <v>Line EPSX-2" 4000'</v>
          </cell>
          <cell r="E2345" t="str">
            <v>RV-08005 Replace 4,000' of Line EPSX-2-6"</v>
          </cell>
          <cell r="F2345" t="str">
            <v>This section of EPSX-2 has been damaged by external corrosion and is in need of replacement.  Start Date Feb-01-08. 2 RV-005-08</v>
          </cell>
          <cell r="G2345">
            <v>340650</v>
          </cell>
          <cell r="H2345">
            <v>340650</v>
          </cell>
          <cell r="I2345" t="str">
            <v>NON-GROWTH ENHANCEMENT</v>
          </cell>
          <cell r="J2345" t="str">
            <v>93123 PUEBLO GATHERING OPERATIONS</v>
          </cell>
          <cell r="K2345" t="str">
            <v>VICKERS, RICHARD CLAYTON</v>
          </cell>
          <cell r="L2345" t="str">
            <v>Mandatory</v>
          </cell>
          <cell r="M2345">
            <v>39629</v>
          </cell>
          <cell r="N2345" t="str">
            <v>Proposed AFE</v>
          </cell>
        </row>
        <row r="2346">
          <cell r="B2346" t="str">
            <v>0893123105</v>
          </cell>
          <cell r="C2346" t="str">
            <v>C9334 ENBRIDGE GATHERING (NORTH TEXAS), L.P.</v>
          </cell>
          <cell r="D2346" t="str">
            <v>Ground Beds</v>
          </cell>
          <cell r="E2346" t="str">
            <v>RV-08006 Replace depleted &amp; install additional ground beds.</v>
          </cell>
          <cell r="F2346" t="str">
            <v>Replace depleted ground beds and install new beds/rectifiers, remote/internal monitoring and corrosion equip. on Lines 16A, OS1, &amp; EPSX-10. Start Date Mar-01-08. 1 RV-006-08</v>
          </cell>
          <cell r="G2346">
            <v>114500</v>
          </cell>
          <cell r="H2346">
            <v>114500</v>
          </cell>
          <cell r="I2346" t="str">
            <v>MAINTENANCE PROJECTS</v>
          </cell>
          <cell r="J2346" t="str">
            <v>93123 PUEBLO GATHERING OPERATIONS</v>
          </cell>
          <cell r="K2346" t="str">
            <v>BAXTER, CLIFTON BRADLEY</v>
          </cell>
          <cell r="L2346" t="str">
            <v>Mandatory</v>
          </cell>
          <cell r="M2346">
            <v>39813</v>
          </cell>
          <cell r="N2346" t="str">
            <v>Approved AFE</v>
          </cell>
        </row>
        <row r="2347">
          <cell r="B2347" t="str">
            <v>0893123106</v>
          </cell>
          <cell r="C2347" t="str">
            <v>C9334 ENBRIDGE GATHERING (NORTH TEXAS), L.P.</v>
          </cell>
          <cell r="D2347" t="str">
            <v>Marjac-McConnelly/More. 28&amp;33</v>
          </cell>
          <cell r="E2347" t="str">
            <v>Install pipeline tap &amp; meter station RL-2019 to connect the Marjac Oil Co McConnelly Moreland CDP to the Pueblo Gathering System.</v>
          </cell>
          <cell r="F2347" t="str">
            <v>The project will add approx. 125 MCFD to the Pueblo Gathering System.
P08NTXWC</v>
          </cell>
          <cell r="G2347">
            <v>0</v>
          </cell>
          <cell r="H2347">
            <v>43212</v>
          </cell>
          <cell r="I2347" t="str">
            <v>ENHANCEMENT PROJECTS</v>
          </cell>
          <cell r="J2347" t="str">
            <v>93123 PUEBLO GATHERING OPERATIONS</v>
          </cell>
          <cell r="K2347" t="str">
            <v>WILCOXEN, LEWIS BRADLEY</v>
          </cell>
          <cell r="M2347">
            <v>39690</v>
          </cell>
          <cell r="N2347" t="str">
            <v>Approved AFE</v>
          </cell>
        </row>
        <row r="2348">
          <cell r="B2348" t="str">
            <v>0893124100</v>
          </cell>
          <cell r="C2348" t="str">
            <v>C9334 ENBRIDGE GATHERING (NORTH TEXAS), L.P.</v>
          </cell>
          <cell r="D2348" t="str">
            <v>Mike Buchahan Vehicle</v>
          </cell>
          <cell r="E2348" t="str">
            <v>RV-08007 Replace vehicle #07828 -2004 Ford F450 assigned to Mike Buchahan</v>
          </cell>
          <cell r="F2348" t="str">
            <v>Vehicle 07828 is a 2004 Ford F450 that will have 125,000 miles early in 2008.  Start date June 23, 2008. Replace with the same type vehicle without the bed. 1 RV-007-08</v>
          </cell>
          <cell r="G2348">
            <v>60000</v>
          </cell>
          <cell r="H2348">
            <v>60000</v>
          </cell>
          <cell r="I2348" t="str">
            <v>MAINTENANCE PROJECTS</v>
          </cell>
          <cell r="J2348" t="str">
            <v>93124 PUEBLO PLANT COMPRESSION</v>
          </cell>
          <cell r="K2348" t="str">
            <v>WILCOXEN, LEWIS BRADLEY</v>
          </cell>
          <cell r="L2348" t="str">
            <v>Mandatory</v>
          </cell>
          <cell r="M2348">
            <v>39813</v>
          </cell>
          <cell r="N2348" t="str">
            <v>Approved AFE</v>
          </cell>
        </row>
        <row r="2349">
          <cell r="B2349" t="str">
            <v>0893124101</v>
          </cell>
          <cell r="C2349" t="str">
            <v>C9334 ENBRIDGE GATHERING (NORTH TEXAS), L.P.</v>
          </cell>
          <cell r="D2349" t="str">
            <v>210 Tanks</v>
          </cell>
          <cell r="E2349" t="str">
            <v>RV-08008 Replace 210 bbl. tanks &amp; add bladders at the Baird &amp; May Stations</v>
          </cell>
          <cell r="F2349" t="str">
            <v>The upper rings &amp; tops of these thanks are rusted &amp; in a weak condition. The tanks need to be replaced in order to avoid any environmental &amp;Safety issues.
Start Date Mar. 01-08. 1 RV008-08    Start date 5-30-2008</v>
          </cell>
          <cell r="G2349">
            <v>50000</v>
          </cell>
          <cell r="H2349">
            <v>50000</v>
          </cell>
          <cell r="I2349" t="str">
            <v>MAINTENANCE PROJECTS</v>
          </cell>
          <cell r="J2349" t="str">
            <v>93124 PUEBLO PLANT COMPRESSION</v>
          </cell>
          <cell r="K2349" t="str">
            <v>VICKERS, RICHARD CLAYTON</v>
          </cell>
          <cell r="L2349" t="str">
            <v>Mandatory</v>
          </cell>
          <cell r="M2349">
            <v>39813</v>
          </cell>
          <cell r="N2349" t="str">
            <v>Approved AFE</v>
          </cell>
        </row>
        <row r="2350">
          <cell r="B2350" t="str">
            <v>0893124102</v>
          </cell>
          <cell r="C2350" t="str">
            <v>C9334 ENBRIDGE GATHERING (NORTH TEXAS), L.P.</v>
          </cell>
          <cell r="D2350" t="str">
            <v>Weedon 342 Cat</v>
          </cell>
          <cell r="E2350" t="str">
            <v xml:space="preserve">RV-08009 Replace the Weedon 342 Cat engine &amp; overhaul comp.
</v>
          </cell>
          <cell r="F2350" t="str">
            <v>The Weedon comp. 342 Cat &amp; the CP FE 550B comp. have reached their wear limits &amp; need replacement. The unit will have an accumulative run time of 75,000 hrs. in January-08.  Start date May, 27 2008
1 RV-009-08</v>
          </cell>
          <cell r="G2350">
            <v>75700</v>
          </cell>
          <cell r="H2350">
            <v>75700</v>
          </cell>
          <cell r="I2350" t="str">
            <v>MAINTENANCE PROJECTS</v>
          </cell>
          <cell r="J2350" t="str">
            <v>93124 PUEBLO PLANT COMPRESSION</v>
          </cell>
          <cell r="K2350" t="str">
            <v>VICKERS, RICHARD CLAYTON</v>
          </cell>
          <cell r="L2350" t="str">
            <v>Mandatory</v>
          </cell>
          <cell r="M2350">
            <v>39813</v>
          </cell>
          <cell r="N2350" t="str">
            <v>Approved AFE</v>
          </cell>
        </row>
        <row r="2351">
          <cell r="B2351" t="str">
            <v>0893124103</v>
          </cell>
          <cell r="C2351" t="str">
            <v>C9334 ENBRIDGE GATHERING (NORTH TEXAS), L.P.</v>
          </cell>
          <cell r="D2351" t="str">
            <v>Sedwick 342 Cat</v>
          </cell>
          <cell r="E2351" t="str">
            <v>RV-08-010 Replace the SedwicK 342 Cat engine &amp; overhaul the Cp FE 550A comp.</v>
          </cell>
          <cell r="F2351" t="str">
            <v>The Sedwick comp. 342 Cat &amp; the CP FE 550A comp. have reached their wear limits &amp; need replacing.  The unit wil have an accumulative run time of 60,000 hrs. in Jan. 08. Start Date July 7-08. 
1 RV-010-08</v>
          </cell>
          <cell r="G2351">
            <v>75700</v>
          </cell>
          <cell r="H2351">
            <v>75700</v>
          </cell>
          <cell r="I2351" t="str">
            <v>MAINTENANCE PROJECTS</v>
          </cell>
          <cell r="J2351" t="str">
            <v>93124 PUEBLO PLANT COMPRESSION</v>
          </cell>
          <cell r="K2351" t="str">
            <v>WILCOXEN, LEWIS BRADLEY</v>
          </cell>
          <cell r="L2351" t="str">
            <v>Mandatory</v>
          </cell>
          <cell r="M2351">
            <v>39689</v>
          </cell>
          <cell r="N2351" t="str">
            <v>Approved AFE</v>
          </cell>
        </row>
        <row r="2352">
          <cell r="B2352" t="str">
            <v>0893124104</v>
          </cell>
          <cell r="C2352" t="str">
            <v>C9334 ENBRIDGE GATHERING (NORTH TEXAS), L.P.</v>
          </cell>
          <cell r="D2352" t="str">
            <v>May 353 Cat</v>
          </cell>
          <cell r="E2352" t="str">
            <v>RV-08011 Replace the May 353 Cat &amp; overhaul the Worthington HBGG Comp.</v>
          </cell>
          <cell r="F2352" t="str">
            <v>Replace the obsolete Cat 353 engine with a new 342 Cat enngine and overhaul the comp. Start date Feb.01-08. Start Date 5-27-2008
1 RV-011-08</v>
          </cell>
          <cell r="G2352">
            <v>81300</v>
          </cell>
          <cell r="H2352">
            <v>81300</v>
          </cell>
          <cell r="I2352" t="str">
            <v>MAINTENANCE PROJECTS</v>
          </cell>
          <cell r="J2352" t="str">
            <v>93124 PUEBLO PLANT COMPRESSION</v>
          </cell>
          <cell r="K2352" t="str">
            <v>VICKERS, RICHARD CLAYTON</v>
          </cell>
          <cell r="L2352" t="str">
            <v>Mandatory</v>
          </cell>
          <cell r="M2352">
            <v>39813</v>
          </cell>
          <cell r="N2352" t="str">
            <v>Approved AFE</v>
          </cell>
        </row>
        <row r="2353">
          <cell r="B2353" t="str">
            <v>0893125100</v>
          </cell>
          <cell r="C2353" t="str">
            <v>C9334 ENBRIDGE GATHERING (NORTH TEXAS), L.P.</v>
          </cell>
          <cell r="D2353" t="str">
            <v>Raymond Hamrick Vehicle Replac</v>
          </cell>
          <cell r="E2353" t="str">
            <v>MM-08001 Replace Vehicle Unit #53833-Raymond Hamrick</v>
          </cell>
          <cell r="F2353" t="str">
            <v>Replace Unite #53833 a 2003 Chev.that has 123,000 miles and is assigned to Raymond Hamrick, with a Ford # 5 Operators vehicle.  MM-001-08  Start date 5-30-2008</v>
          </cell>
          <cell r="G2353">
            <v>32145</v>
          </cell>
          <cell r="H2353">
            <v>32145</v>
          </cell>
          <cell r="I2353" t="str">
            <v>MAINTENANCE PROJECTS</v>
          </cell>
          <cell r="J2353" t="str">
            <v>93125 GORDON GATHERING OPERATIONS</v>
          </cell>
          <cell r="K2353" t="str">
            <v>VICKERS, RICHARD CLAYTON</v>
          </cell>
          <cell r="L2353" t="str">
            <v>Mandatory</v>
          </cell>
          <cell r="M2353">
            <v>39813</v>
          </cell>
          <cell r="N2353" t="str">
            <v>Pending Closed AFE</v>
          </cell>
        </row>
        <row r="2354">
          <cell r="B2354" t="str">
            <v>0893125101</v>
          </cell>
          <cell r="C2354" t="str">
            <v>C9334 ENBRIDGE GATHERING (NORTH TEXAS), L.P.</v>
          </cell>
          <cell r="D2354" t="str">
            <v>Jackie Ismael Vehicle Replacme</v>
          </cell>
          <cell r="E2354" t="str">
            <v>MM-08002 Vehicle Replacement Unit# 91125 for Jackie Ismael.</v>
          </cell>
          <cell r="F2354" t="str">
            <v>Replace Unite #91125 a 2003 Chev 
that will have 148,519 miles at replacement. This is to replace a vehicle for Jackie Ismael with a Chevrolet C-3500 dual chassis.  Please see attachment for vehicle specs.  Start Date March 10,2008  1 MM-002-08</v>
          </cell>
          <cell r="G2354">
            <v>32145</v>
          </cell>
          <cell r="H2354">
            <v>32145</v>
          </cell>
          <cell r="I2354" t="str">
            <v>MAINTENANCE PROJECTS</v>
          </cell>
          <cell r="J2354" t="str">
            <v>93125 GORDON GATHERING OPERATIONS</v>
          </cell>
          <cell r="K2354" t="str">
            <v>MONTGOMERY, MICHAEL S</v>
          </cell>
          <cell r="L2354" t="str">
            <v>Mandatory</v>
          </cell>
          <cell r="M2354">
            <v>39813</v>
          </cell>
          <cell r="N2354" t="str">
            <v>Pending Closed AFE</v>
          </cell>
        </row>
        <row r="2355">
          <cell r="B2355" t="str">
            <v>0893125102</v>
          </cell>
          <cell r="C2355" t="str">
            <v>C9334 ENBRIDGE GATHERING (NORTH TEXAS), L.P.</v>
          </cell>
          <cell r="D2355" t="str">
            <v>Paul Flores Vehicle Replacemen</v>
          </cell>
          <cell r="E2355" t="str">
            <v>MM-08012 Vehicle Replacement Unit #44614 Paul Flores</v>
          </cell>
          <cell r="F2355" t="str">
            <v xml:space="preserve"> Unite #44614 is a 2001Ford 150 with 127,662 miles. This unit is assigned to Paul Flores and I request that the unit be replaced with a Ford #5 operators vehicle. 
1 MM-012-08   Start date 5-30-2008</v>
          </cell>
          <cell r="G2355">
            <v>32145</v>
          </cell>
          <cell r="H2355">
            <v>32145</v>
          </cell>
          <cell r="I2355" t="str">
            <v>MAINTENANCE PROJECTS</v>
          </cell>
          <cell r="J2355" t="str">
            <v>93125 GORDON GATHERING OPERATIONS</v>
          </cell>
          <cell r="K2355" t="str">
            <v>VICKERS, RICHARD CLAYTON</v>
          </cell>
          <cell r="L2355" t="str">
            <v>Mandatory</v>
          </cell>
          <cell r="M2355">
            <v>39813</v>
          </cell>
          <cell r="N2355" t="str">
            <v>Pending Closed AFE</v>
          </cell>
        </row>
        <row r="2356">
          <cell r="B2356" t="str">
            <v>0893125103</v>
          </cell>
          <cell r="C2356" t="str">
            <v>C9334 ENBRIDGE GATHERING (NORTH TEXAS), L.P.</v>
          </cell>
          <cell r="D2356" t="str">
            <v>Pressure washer/heater</v>
          </cell>
          <cell r="E2356" t="str">
            <v>MM-08018 Replace pressure washer w/heater</v>
          </cell>
          <cell r="F2356" t="str">
            <v>To replace the old pressure washer w/heater due to maintenance issues.
 Start date June 9, 2008.   3 MM-018-08</v>
          </cell>
          <cell r="G2356">
            <v>8000</v>
          </cell>
          <cell r="H2356">
            <v>8000</v>
          </cell>
          <cell r="I2356" t="str">
            <v>MAINTENANCE PROJECTS</v>
          </cell>
          <cell r="J2356" t="str">
            <v>93125 GORDON GATHERING OPERATIONS</v>
          </cell>
          <cell r="K2356" t="str">
            <v>MONTGOMERY, MICHAEL S</v>
          </cell>
          <cell r="L2356" t="str">
            <v>Discretionary</v>
          </cell>
          <cell r="M2356">
            <v>39813</v>
          </cell>
          <cell r="N2356" t="str">
            <v>Approved AFE</v>
          </cell>
        </row>
        <row r="2357">
          <cell r="B2357" t="str">
            <v>0893125104</v>
          </cell>
          <cell r="C2357" t="str">
            <v>C9334 ENBRIDGE GATHERING (NORTH TEXAS), L.P.</v>
          </cell>
          <cell r="D2357" t="str">
            <v>Replace MR - Gordon Inlet</v>
          </cell>
          <cell r="E2357" t="str">
            <v>JM2008-07 Replace meter run - Gordon Inlet</v>
          </cell>
          <cell r="F2357" t="str">
            <v>Replace bad inlet meter tube @ Gordon Plant.  Start Date: 3-3-08</v>
          </cell>
          <cell r="G2357">
            <v>75000</v>
          </cell>
          <cell r="H2357">
            <v>75000</v>
          </cell>
          <cell r="I2357" t="str">
            <v>MAINTENANCE PROJECTS</v>
          </cell>
          <cell r="J2357" t="str">
            <v>93125 GORDON GATHERING OPERATIONS</v>
          </cell>
          <cell r="K2357" t="str">
            <v>MONTGOMERY, MICHAEL S</v>
          </cell>
          <cell r="L2357" t="str">
            <v>Discretionary</v>
          </cell>
          <cell r="M2357">
            <v>39813</v>
          </cell>
          <cell r="N2357" t="str">
            <v>Approved AFE</v>
          </cell>
        </row>
        <row r="2358">
          <cell r="B2358" t="str">
            <v>0893125105</v>
          </cell>
          <cell r="C2358" t="str">
            <v>C9334 ENBRIDGE GATHERING (NORTH TEXAS), L.P.</v>
          </cell>
          <cell r="D2358" t="str">
            <v>Line 103-F-8 Pipe Replacement</v>
          </cell>
          <cell r="E2358" t="str">
            <v>MM-08006 Line 103-F-8 pipe replacement</v>
          </cell>
          <cell r="F2358" t="str">
            <v>To replace 4000' of 6" steel dressered line with 6" DR11 poly Pipe due to dresser leakage &amp; external corrosion.  Start Date June 23-08. 2 MM-006-08</v>
          </cell>
          <cell r="G2358">
            <v>218880</v>
          </cell>
          <cell r="H2358">
            <v>218880</v>
          </cell>
          <cell r="I2358" t="str">
            <v>NON-GROWTH ENHANCEMENT</v>
          </cell>
          <cell r="J2358" t="str">
            <v>93125 GORDON GATHERING OPERATIONS</v>
          </cell>
          <cell r="K2358" t="str">
            <v>VICKERS, RICHARD CLAYTON</v>
          </cell>
          <cell r="L2358" t="str">
            <v>Mandatory</v>
          </cell>
          <cell r="M2358">
            <v>39813</v>
          </cell>
          <cell r="N2358" t="str">
            <v>Proposed AFE</v>
          </cell>
        </row>
        <row r="2359">
          <cell r="B2359" t="str">
            <v>0893125106</v>
          </cell>
          <cell r="C2359" t="str">
            <v>C9334 ENBRIDGE GATHERING (NORTH TEXAS), L.P.</v>
          </cell>
          <cell r="D2359" t="str">
            <v>OPA-6" Pipe Replacement</v>
          </cell>
          <cell r="E2359" t="str">
            <v>MM-08008 OPA-6" Pipe Replacement</v>
          </cell>
          <cell r="F2359" t="str">
            <v>To replace 3838' of 6" steel pipe due to excessive internal and external corrosion. Start Date July 1-08
3 MM-008-08</v>
          </cell>
          <cell r="G2359">
            <v>262800</v>
          </cell>
          <cell r="H2359">
            <v>262800</v>
          </cell>
          <cell r="I2359" t="str">
            <v>NON-GROWTH ENHANCEMENT</v>
          </cell>
          <cell r="J2359" t="str">
            <v>93125 GORDON GATHERING OPERATIONS</v>
          </cell>
          <cell r="K2359" t="str">
            <v>MONTGOMERY, MICHAEL S</v>
          </cell>
          <cell r="L2359" t="str">
            <v>Mandatory</v>
          </cell>
          <cell r="M2359">
            <v>39813</v>
          </cell>
          <cell r="N2359" t="str">
            <v>Approved AFE</v>
          </cell>
        </row>
        <row r="2360">
          <cell r="B2360" t="str">
            <v>0893125107</v>
          </cell>
          <cell r="C2360" t="str">
            <v>C9334 ENBRIDGE GATHERING (NORTH TEXAS), L.P.</v>
          </cell>
          <cell r="D2360" t="str">
            <v>Cathodic Bed Replacement</v>
          </cell>
          <cell r="E2360" t="str">
            <v>MM-08010 Cathodic Ground Bed Replacement</v>
          </cell>
          <cell r="F2360" t="str">
            <v>To install &amp; upgrade ground beds and rectifiers to improve the cathodic protection system. Start Date June 2, 2008.
1 MM-010-08</v>
          </cell>
          <cell r="G2360">
            <v>142500</v>
          </cell>
          <cell r="H2360">
            <v>142500</v>
          </cell>
          <cell r="I2360" t="str">
            <v>MAINTENANCE PROJECTS</v>
          </cell>
          <cell r="J2360" t="str">
            <v>93125 GORDON GATHERING OPERATIONS</v>
          </cell>
          <cell r="K2360" t="str">
            <v>MONTGOMERY, MICHAEL S</v>
          </cell>
          <cell r="L2360" t="str">
            <v>Mandatory</v>
          </cell>
          <cell r="M2360">
            <v>39813</v>
          </cell>
          <cell r="N2360" t="str">
            <v>Approved AFE</v>
          </cell>
        </row>
        <row r="2361">
          <cell r="B2361" t="str">
            <v>0893125108</v>
          </cell>
          <cell r="C2361" t="str">
            <v>C9334 ENBRIDGE GATHERING (NORTH TEXAS), L.P.</v>
          </cell>
          <cell r="D2361" t="str">
            <v>Cathodic Equipment</v>
          </cell>
          <cell r="E2361" t="str">
            <v>MM-08011 Cathodic Equipment</v>
          </cell>
          <cell r="F2361" t="str">
            <v>To purchase cathodic equipment to improve the quality of protection in the system. Start Date: June 9, 2008.
1 MM-011-08</v>
          </cell>
          <cell r="G2361">
            <v>45000</v>
          </cell>
          <cell r="H2361">
            <v>45000</v>
          </cell>
          <cell r="I2361" t="str">
            <v>MAINTENANCE PROJECTS</v>
          </cell>
          <cell r="J2361" t="str">
            <v>93125 GORDON GATHERING OPERATIONS</v>
          </cell>
          <cell r="K2361" t="str">
            <v>MONTGOMERY, MICHAEL S</v>
          </cell>
          <cell r="L2361" t="str">
            <v>Mandatory</v>
          </cell>
          <cell r="M2361">
            <v>39813</v>
          </cell>
          <cell r="N2361" t="str">
            <v>Approved AFE</v>
          </cell>
        </row>
        <row r="2362">
          <cell r="B2362" t="str">
            <v>0893125109</v>
          </cell>
          <cell r="C2362" t="str">
            <v>C9334 ENBRIDGE GATHERING (NORTH TEXAS), L.P.</v>
          </cell>
          <cell r="D2362" t="str">
            <v>OPAA-6" Replacement</v>
          </cell>
          <cell r="E2362" t="str">
            <v>MM-08007 OPAA-6" Pipe Replacement</v>
          </cell>
          <cell r="F2362" t="str">
            <v>To replace 13, 186' of 6" steel pipe due to excessive internal and external corrosion.  Start Date July-01-08
3-MM-007-08</v>
          </cell>
          <cell r="G2362">
            <v>954000</v>
          </cell>
          <cell r="H2362">
            <v>954000</v>
          </cell>
          <cell r="I2362" t="str">
            <v>NON-GROWTH ENHANCEMENT</v>
          </cell>
          <cell r="J2362" t="str">
            <v>93125 GORDON GATHERING OPERATIONS</v>
          </cell>
          <cell r="K2362" t="str">
            <v>MONTGOMERY, MICHAEL S</v>
          </cell>
          <cell r="L2362" t="str">
            <v>Mandatory</v>
          </cell>
          <cell r="M2362">
            <v>39722</v>
          </cell>
          <cell r="N2362" t="str">
            <v>Proposed AFE</v>
          </cell>
        </row>
        <row r="2363">
          <cell r="B2363" t="str">
            <v>0893125110</v>
          </cell>
          <cell r="C2363" t="str">
            <v>C9334 ENBRIDGE GATHERING (NORTH TEXAS), L.P.</v>
          </cell>
          <cell r="D2363" t="str">
            <v>OED-10" Pipe Replacement</v>
          </cell>
          <cell r="E2363" t="str">
            <v>MM-08009 OED-10" Pipe Replacement</v>
          </cell>
          <cell r="F2363" t="str">
            <v>To replace 8723' of 10" steel pipe due to excessive internal &amp; external corrosion. This line has numerous leak clamps installed.  Start Date Aug.-01-08.
1 MM-009-08</v>
          </cell>
          <cell r="G2363">
            <v>1081200</v>
          </cell>
          <cell r="H2363">
            <v>1081200</v>
          </cell>
          <cell r="I2363" t="str">
            <v>NON-GROWTH ENHANCEMENT</v>
          </cell>
          <cell r="J2363" t="str">
            <v>93125 GORDON GATHERING OPERATIONS</v>
          </cell>
          <cell r="K2363" t="str">
            <v>MONTGOMERY, MICHAEL S</v>
          </cell>
          <cell r="L2363" t="str">
            <v>Mandatory</v>
          </cell>
          <cell r="M2363">
            <v>39783</v>
          </cell>
          <cell r="N2363" t="str">
            <v>Proposed AFE</v>
          </cell>
        </row>
        <row r="2364">
          <cell r="B2364" t="str">
            <v>0893125111</v>
          </cell>
          <cell r="C2364" t="str">
            <v>C9334 ENBRIDGE GATHERING (NORTH TEXAS), L.P.</v>
          </cell>
          <cell r="D2364" t="str">
            <v>CDX Pilot Common Point #3</v>
          </cell>
          <cell r="E2364" t="str">
            <v>Construct line RL-2017 to connect the CDX Pilot Common Point #3 to the Gordon Gathering System This will serve the Pilot for #14, #15 &amp; #16 wells.</v>
          </cell>
          <cell r="F2364" t="str">
            <v>This will add approx 1500 MCFD to the Gordon Gathering System
P08NTXWC</v>
          </cell>
          <cell r="G2364">
            <v>0</v>
          </cell>
          <cell r="H2364">
            <v>88619</v>
          </cell>
          <cell r="I2364" t="str">
            <v>ENHANCEMENT PROJECTS</v>
          </cell>
          <cell r="J2364" t="str">
            <v>93125 GORDON GATHERING OPERATIONS</v>
          </cell>
          <cell r="K2364" t="str">
            <v>WILCOXEN, LEWIS BRADLEY</v>
          </cell>
          <cell r="M2364">
            <v>39739</v>
          </cell>
          <cell r="N2364" t="str">
            <v>Closed AFE</v>
          </cell>
        </row>
        <row r="2365">
          <cell r="B2365" t="str">
            <v>0893125112</v>
          </cell>
          <cell r="C2365" t="str">
            <v>C9334 ENBRIDGE GATHERING (NORTH TEXAS), L.P.</v>
          </cell>
          <cell r="D2365" t="str">
            <v>K &amp; S Oil &amp; Gas-J Guess #3</v>
          </cell>
          <cell r="E2365" t="str">
            <v>Construct line RL-2018 to install pipeline tap, purchase &amp; gas lift meters to connect the K&amp;S Oil J Guess #3 to the Gordon Gathering System.</v>
          </cell>
          <cell r="F2365" t="str">
            <v>The project will add approx. 150 MCFD to the Gordon Gathering System.
P08NTXWC</v>
          </cell>
          <cell r="G2365">
            <v>0</v>
          </cell>
          <cell r="H2365">
            <v>42923</v>
          </cell>
          <cell r="I2365" t="str">
            <v>ENHANCEMENT PROJECTS</v>
          </cell>
          <cell r="J2365" t="str">
            <v>93125 GORDON GATHERING OPERATIONS</v>
          </cell>
          <cell r="K2365" t="str">
            <v>RAYBURN, EDDIE GLEN</v>
          </cell>
          <cell r="M2365">
            <v>39736</v>
          </cell>
          <cell r="N2365" t="str">
            <v>Approved AFE</v>
          </cell>
        </row>
        <row r="2366">
          <cell r="B2366" t="str">
            <v>0893125113</v>
          </cell>
          <cell r="C2366" t="str">
            <v>C9334 ENBRIDGE GATHERING (NORTH TEXAS), L.P.</v>
          </cell>
          <cell r="D2366" t="str">
            <v>IMP-Line KPD 12" &amp; KPD 2nd 16"</v>
          </cell>
          <cell r="E2366" t="str">
            <v>IMP-Install Valves &amp; Pipes to upgrade line for Integrity Testing.</v>
          </cell>
          <cell r="F2366" t="str">
            <v>Update pipes &amp; valves required to conduct Integrity Testing</v>
          </cell>
          <cell r="G2366">
            <v>0</v>
          </cell>
          <cell r="H2366">
            <v>368945</v>
          </cell>
          <cell r="I2366" t="str">
            <v>MAINTENANCE PROJECTS</v>
          </cell>
          <cell r="J2366" t="str">
            <v>93125 GORDON GATHERING OPERATIONS</v>
          </cell>
          <cell r="K2366" t="str">
            <v>WILCOXEN, LEWIS BRADLEY</v>
          </cell>
          <cell r="M2366">
            <v>39934</v>
          </cell>
          <cell r="N2366" t="str">
            <v>Approved AFE</v>
          </cell>
        </row>
        <row r="2367">
          <cell r="B2367" t="str">
            <v>0893125115</v>
          </cell>
          <cell r="C2367" t="str">
            <v>C9334 ENBRIDGE GATHERING (NORTH TEXAS), L.P.</v>
          </cell>
          <cell r="D2367" t="str">
            <v>Momentum Control Valve</v>
          </cell>
          <cell r="E2367" t="str">
            <v>To install additional control functions for the deliver to Momentum at Lipan West Compressor Station.  Using Project# 0893123100 for funding.  This is an unbudgeted AFE.</v>
          </cell>
          <cell r="F2367" t="str">
            <v>To install additional control functions at the Lipan West Compressor Station to Momentum to increase operations and efficiencies adn to allow gas control the ability to operate.  Project funding from Project# 0893123100.  Start date:  7-18-08.</v>
          </cell>
          <cell r="G2367">
            <v>0</v>
          </cell>
          <cell r="H2367">
            <v>63007</v>
          </cell>
          <cell r="I2367" t="str">
            <v>ENHANCEMENT PROJECTS</v>
          </cell>
          <cell r="J2367" t="str">
            <v>93125 GORDON GATHERING OPERATIONS</v>
          </cell>
          <cell r="K2367" t="str">
            <v>MONTGOMERY, MICHAEL S</v>
          </cell>
          <cell r="L2367" t="str">
            <v>Mandatory</v>
          </cell>
          <cell r="M2367">
            <v>39813</v>
          </cell>
          <cell r="N2367" t="str">
            <v>Proposed AFE</v>
          </cell>
        </row>
        <row r="2368">
          <cell r="B2368" t="str">
            <v>0893126100</v>
          </cell>
          <cell r="C2368" t="str">
            <v>C9334 ENBRIDGE GATHERING (NORTH TEXAS), L.P.</v>
          </cell>
          <cell r="D2368" t="str">
            <v>X-Ray #2 Eng/Comp. Overhaul</v>
          </cell>
          <cell r="E2368" t="str">
            <v>MM-08017 X-Ray #2 engine &amp; compressor overhaul</v>
          </cell>
          <cell r="F2368" t="str">
            <v>To perform an engine swing &amp; compressor overhaul due to excessive wear &amp; loss of horsepower. Last performed in 2004.  Start Date 10-17-08.
2 MM-017-08</v>
          </cell>
          <cell r="G2368">
            <v>215182</v>
          </cell>
          <cell r="H2368">
            <v>215182</v>
          </cell>
          <cell r="I2368" t="str">
            <v>MAINTENANCE PROJECTS</v>
          </cell>
          <cell r="J2368" t="str">
            <v>93126 GORDON GATHERING COMPRESSION</v>
          </cell>
          <cell r="K2368" t="str">
            <v>MONTGOMERY, MICHAEL S</v>
          </cell>
          <cell r="L2368" t="str">
            <v>Discretionary</v>
          </cell>
          <cell r="M2368">
            <v>39813</v>
          </cell>
          <cell r="N2368" t="str">
            <v>Approved AFE</v>
          </cell>
        </row>
        <row r="2369">
          <cell r="B2369" t="str">
            <v>0893126101</v>
          </cell>
          <cell r="C2369" t="str">
            <v>C9334 ENBRIDGE GATHERING (NORTH TEXAS), L.P.</v>
          </cell>
          <cell r="D2369" t="str">
            <v>Sump Pumps</v>
          </cell>
          <cell r="E2369" t="str">
            <v>MM-08019 Installation of Sump pumps</v>
          </cell>
          <cell r="F2369" t="str">
            <v>To install sump pumps at the Veale, Howard &amp; Matthews C.S. to reduce safety &amp; environmental issues.
Start Date-Feb-01-08.  2 MM-019-08</v>
          </cell>
          <cell r="G2369">
            <v>27712</v>
          </cell>
          <cell r="H2369">
            <v>27712</v>
          </cell>
          <cell r="I2369" t="str">
            <v>MAINTENANCE PROJECTS</v>
          </cell>
          <cell r="J2369" t="str">
            <v>93126 GORDON GATHERING COMPRESSION</v>
          </cell>
          <cell r="K2369" t="str">
            <v>MONTGOMERY, MICHAEL S</v>
          </cell>
          <cell r="L2369" t="str">
            <v>Discretionary</v>
          </cell>
          <cell r="M2369">
            <v>39752</v>
          </cell>
          <cell r="N2369" t="str">
            <v>Approved AFE</v>
          </cell>
        </row>
        <row r="2370">
          <cell r="B2370" t="str">
            <v>0893126102</v>
          </cell>
          <cell r="C2370" t="str">
            <v>C9334 ENBRIDGE GATHERING (NORTH TEXAS), L.P.</v>
          </cell>
          <cell r="D2370" t="str">
            <v>Veale #1 Engine Overhaul</v>
          </cell>
          <cell r="E2370" t="str">
            <v>MM-08003 Veale #1 Engine Overhaul due to excessive wear and hours since last overhaul.</v>
          </cell>
          <cell r="F2370" t="str">
            <v>To perform an engine swing due to excesive wear and loss of horsepower. Last performed in 1998. Start Date August 4, 2008. 2 MM-003-08</v>
          </cell>
          <cell r="G2370">
            <v>141041</v>
          </cell>
          <cell r="H2370">
            <v>141041</v>
          </cell>
          <cell r="I2370" t="str">
            <v>MAINTENANCE PROJECTS</v>
          </cell>
          <cell r="J2370" t="str">
            <v>93126 GORDON GATHERING COMPRESSION</v>
          </cell>
          <cell r="K2370" t="str">
            <v>MONTGOMERY, MICHAEL S</v>
          </cell>
          <cell r="L2370" t="str">
            <v>Mandatory</v>
          </cell>
          <cell r="M2370">
            <v>39813</v>
          </cell>
          <cell r="N2370" t="str">
            <v>Approved AFE</v>
          </cell>
        </row>
        <row r="2371">
          <cell r="B2371" t="str">
            <v>0893126103</v>
          </cell>
          <cell r="C2371" t="str">
            <v>C9334 ENBRIDGE GATHERING (NORTH TEXAS), L.P.</v>
          </cell>
          <cell r="D2371" t="str">
            <v>Veale  Engine &amp; Comp. Overhaul</v>
          </cell>
          <cell r="E2371" t="str">
            <v>MM-08004 Veale #2 Engine &amp; Compressor Overhaul</v>
          </cell>
          <cell r="F2371" t="str">
            <v>To perform an engine swing and overhaul the compressor due to excessive wear and loss of horsepower. Last performed in 2003. Start Date March 24, 2008.  
2 MM-004-08</v>
          </cell>
          <cell r="G2371">
            <v>161703</v>
          </cell>
          <cell r="H2371">
            <v>161703</v>
          </cell>
          <cell r="I2371" t="str">
            <v>MAINTENANCE PROJECTS</v>
          </cell>
          <cell r="J2371" t="str">
            <v>93126 GORDON GATHERING COMPRESSION</v>
          </cell>
          <cell r="K2371" t="str">
            <v>MONTGOMERY, MICHAEL S</v>
          </cell>
          <cell r="L2371" t="str">
            <v>Mandatory</v>
          </cell>
          <cell r="M2371">
            <v>39813</v>
          </cell>
          <cell r="N2371" t="str">
            <v>Approved AFE</v>
          </cell>
        </row>
        <row r="2372">
          <cell r="B2372" t="str">
            <v>0893126104</v>
          </cell>
          <cell r="C2372" t="str">
            <v>C9334 ENBRIDGE GATHERING (NORTH TEXAS), L.P.</v>
          </cell>
          <cell r="D2372" t="str">
            <v>Howard Engine Overhaul</v>
          </cell>
          <cell r="E2372" t="str">
            <v>MM-08005 Howard engine &amp; compressor overhaul due to excessive wear and loss of horsepower.  This engine was last overhauled on 9-24-02 and has 48,406 hours.  Start Date:  6-2-08.</v>
          </cell>
          <cell r="F2372" t="str">
            <v>To perform an engine swing &amp; compressor overhaul due to excessive wear and loss of hoursepower. Last performed in 2002 and has 48,406 hours. Start Date June 2, 2008.
1 MM-005-08</v>
          </cell>
          <cell r="G2372">
            <v>221003</v>
          </cell>
          <cell r="H2372">
            <v>221003</v>
          </cell>
          <cell r="I2372" t="str">
            <v>MAINTENANCE PROJECTS</v>
          </cell>
          <cell r="J2372" t="str">
            <v>93126 GORDON GATHERING COMPRESSION</v>
          </cell>
          <cell r="K2372" t="str">
            <v>MONTGOMERY, MICHAEL S</v>
          </cell>
          <cell r="L2372" t="str">
            <v>Mandatory</v>
          </cell>
          <cell r="M2372">
            <v>39813</v>
          </cell>
          <cell r="N2372" t="str">
            <v>Approved AFE</v>
          </cell>
        </row>
        <row r="2373">
          <cell r="B2373" t="str">
            <v>0893127100</v>
          </cell>
          <cell r="C2373" t="str">
            <v>C9334 ENBRIDGE GATHERING (NORTH TEXAS), L.P.</v>
          </cell>
          <cell r="D2373" t="str">
            <v>Line 20004 Interconnect</v>
          </cell>
          <cell r="E2373" t="str">
            <v>Construct 1400' of 6' pipeline to connect line 20000 and line 108-S-45 enabling gas to flow thru the ranger station to the Pueblo Plant for processing.</v>
          </cell>
          <cell r="F2373" t="str">
            <v>This interconnect will increase gas volume at the Pueblo Plant to full capicity.</v>
          </cell>
          <cell r="G2373">
            <v>0</v>
          </cell>
          <cell r="H2373">
            <v>130000</v>
          </cell>
          <cell r="I2373" t="str">
            <v>ENHANCEMENT PROJECTS</v>
          </cell>
          <cell r="J2373" t="str">
            <v>93127 RANGER GATHERING OPERATIONS</v>
          </cell>
          <cell r="K2373" t="str">
            <v>WILCOXEN, LEWIS BRADLEY</v>
          </cell>
          <cell r="L2373" t="str">
            <v>Discretionary</v>
          </cell>
          <cell r="M2373">
            <v>39962</v>
          </cell>
          <cell r="N2373" t="str">
            <v>Proposed AFE</v>
          </cell>
        </row>
        <row r="2374">
          <cell r="B2374" t="str">
            <v>0893128100</v>
          </cell>
          <cell r="C2374" t="str">
            <v>C9334 ENBRIDGE GATHERING (NORTH TEXAS), L.P.</v>
          </cell>
          <cell r="D2374" t="str">
            <v>CPU 95 Ignition System</v>
          </cell>
          <cell r="E2374" t="str">
            <v>MM-08020 Upgrade CPU 95 Ignition System</v>
          </cell>
          <cell r="F2374" t="str">
            <v>To upgrade the CPU 95 Ignition Systems on the #3,#4,#5 &amp;#6 White Engines. Start Date Feb-01-08.  3 MM-020-08 Start Date 6-6-08
Additional $21,000.00 is funded from project 0893115101.</v>
          </cell>
          <cell r="G2374">
            <v>21650</v>
          </cell>
          <cell r="H2374">
            <v>42000</v>
          </cell>
          <cell r="I2374" t="str">
            <v>MAINTENANCE PROJECTS</v>
          </cell>
          <cell r="J2374" t="str">
            <v>93128 RANGER GATHERING COMPRESSION</v>
          </cell>
          <cell r="K2374" t="str">
            <v>WILCOXEN, LEWIS BRADLEY</v>
          </cell>
          <cell r="L2374" t="str">
            <v>Discretionary</v>
          </cell>
          <cell r="M2374">
            <v>39813</v>
          </cell>
          <cell r="N2374" t="str">
            <v>Approved AFE</v>
          </cell>
        </row>
        <row r="2375">
          <cell r="B2375" t="str">
            <v>0893128101</v>
          </cell>
          <cell r="C2375" t="str">
            <v>C9334 ENBRIDGE GATHERING (NORTH TEXAS), L.P.</v>
          </cell>
          <cell r="D2375" t="str">
            <v>Control Panels</v>
          </cell>
          <cell r="E2375" t="str">
            <v>MM-08021 Upgrade Control Panels</v>
          </cell>
          <cell r="F2375" t="str">
            <v>To upgrade the Control Panels on the #1 7 #1 KVG.  Start Date July 21, 2008
3 MM-021-08</v>
          </cell>
          <cell r="G2375">
            <v>16238</v>
          </cell>
          <cell r="H2375">
            <v>16238</v>
          </cell>
          <cell r="I2375" t="str">
            <v>MAINTENANCE PROJECTS</v>
          </cell>
          <cell r="J2375" t="str">
            <v>93128 RANGER GATHERING COMPRESSION</v>
          </cell>
          <cell r="K2375" t="str">
            <v>VICKERS, RICHARD CLAYTON</v>
          </cell>
          <cell r="L2375" t="str">
            <v>Discretionary</v>
          </cell>
          <cell r="M2375">
            <v>39813</v>
          </cell>
          <cell r="N2375" t="str">
            <v>Approved AFE</v>
          </cell>
        </row>
        <row r="2376">
          <cell r="B2376" t="str">
            <v>0893128102</v>
          </cell>
          <cell r="C2376" t="str">
            <v>C9334 ENBRIDGE GATHERING (NORTH TEXAS), L.P.</v>
          </cell>
          <cell r="D2376" t="str">
            <v>RCS #3 White</v>
          </cell>
          <cell r="E2376" t="str">
            <v>MM-08013 RCS #3 White Engine Overhaul</v>
          </cell>
          <cell r="F2376" t="str">
            <v>To perform an inframe overhaul on the # 3 825 White engine due to excessive wear and loss of horsepower.  Last performed in 2001.  Start Date August 18, 08. MM-013-08 The unbudgeted portion of this project will be funded by 0893128105 ($15,000)</v>
          </cell>
          <cell r="G2376">
            <v>70363</v>
          </cell>
          <cell r="H2376">
            <v>85363</v>
          </cell>
          <cell r="I2376" t="str">
            <v>MAINTENANCE PROJECTS</v>
          </cell>
          <cell r="J2376" t="str">
            <v>93128 RANGER GATHERING COMPRESSION</v>
          </cell>
          <cell r="K2376" t="str">
            <v>VICKERS, RICHARD CLAYTON</v>
          </cell>
          <cell r="L2376" t="str">
            <v>Mandatory</v>
          </cell>
          <cell r="M2376">
            <v>39813</v>
          </cell>
          <cell r="N2376" t="str">
            <v>Approved AFE</v>
          </cell>
        </row>
        <row r="2377">
          <cell r="B2377" t="str">
            <v>0893128103</v>
          </cell>
          <cell r="C2377" t="str">
            <v>C9334 ENBRIDGE GATHERING (NORTH TEXAS), L.P.</v>
          </cell>
          <cell r="D2377" t="str">
            <v>RCS #4 White</v>
          </cell>
          <cell r="E2377" t="str">
            <v>MM-08014 RCS #4 White engine &amp; compressor overhaul</v>
          </cell>
          <cell r="F2377" t="str">
            <v xml:space="preserve">To perform an engine &amp; compressor overhaul on the # 4 825 White due to excesive wear and loss of horsepower.  Last overhauled in 2001.  Start Date August-18-08 MM-014-08 The unbudgeted portion of this project ($39,900) is funded by 0893128105.
</v>
          </cell>
          <cell r="G2377">
            <v>115828</v>
          </cell>
          <cell r="H2377">
            <v>155728</v>
          </cell>
          <cell r="I2377" t="str">
            <v>MAINTENANCE PROJECTS</v>
          </cell>
          <cell r="J2377" t="str">
            <v>93128 RANGER GATHERING COMPRESSION</v>
          </cell>
          <cell r="K2377" t="str">
            <v>VICKERS, RICHARD CLAYTON</v>
          </cell>
          <cell r="L2377" t="str">
            <v>Mandatory</v>
          </cell>
          <cell r="M2377">
            <v>39813</v>
          </cell>
          <cell r="N2377" t="str">
            <v>Approved AFE</v>
          </cell>
        </row>
        <row r="2378">
          <cell r="B2378" t="str">
            <v>0893128104</v>
          </cell>
          <cell r="C2378" t="str">
            <v>C9334 ENBRIDGE GATHERING (NORTH TEXAS), L.P.</v>
          </cell>
          <cell r="D2378" t="str">
            <v>RCS #5 White</v>
          </cell>
          <cell r="E2378" t="str">
            <v>MM-08015 RCS #5 engine swing</v>
          </cell>
          <cell r="F2378" t="str">
            <v xml:space="preserve"> Repair the botton liner seat damaged by jacket water erosion to the block and install new stainless steel liners, replace the damaged crankshaft and perform a complete in frame overhaul on the #5 825 White engine.    Start Date 8-11-08.  1 MM-015-08</v>
          </cell>
          <cell r="G2378">
            <v>129900</v>
          </cell>
          <cell r="H2378">
            <v>129900</v>
          </cell>
          <cell r="I2378" t="str">
            <v>MAINTENANCE PROJECTS</v>
          </cell>
          <cell r="J2378" t="str">
            <v>93128 RANGER GATHERING COMPRESSION</v>
          </cell>
          <cell r="K2378" t="str">
            <v>VICKERS, RICHARD CLAYTON</v>
          </cell>
          <cell r="L2378" t="str">
            <v>Mandatory</v>
          </cell>
          <cell r="M2378">
            <v>39813</v>
          </cell>
          <cell r="N2378" t="str">
            <v>Approved AFE</v>
          </cell>
        </row>
        <row r="2379">
          <cell r="B2379" t="str">
            <v>0893128105</v>
          </cell>
          <cell r="C2379" t="str">
            <v>C9334 ENBRIDGE GATHERING (NORTH TEXAS), L.P.</v>
          </cell>
          <cell r="D2379" t="str">
            <v>RCS #8 KVG Overhaul</v>
          </cell>
          <cell r="E2379" t="str">
            <v>MM-08016 RCS #8 KVG Engine &amp; compressor overhaul</v>
          </cell>
          <cell r="F2379" t="str">
            <v>To perform an engine &amp; compressor overhaul due to escessive wear and loss of horsepower. Last performed in 1993.  Start Date SEPT-01-08. 3-MM-016-08
$75K used to fund 0893128106, $15K used to fund 0893128102, $39,900 used to fund 0893128103</v>
          </cell>
          <cell r="G2379">
            <v>129900</v>
          </cell>
          <cell r="H2379">
            <v>129900</v>
          </cell>
          <cell r="I2379" t="str">
            <v>MAINTENANCE PROJECTS</v>
          </cell>
          <cell r="J2379" t="str">
            <v>93128 RANGER GATHERING COMPRESSION</v>
          </cell>
          <cell r="K2379" t="str">
            <v>VICKERS, RICHARD CLAYTON</v>
          </cell>
          <cell r="L2379" t="str">
            <v>Mandatory</v>
          </cell>
          <cell r="M2379">
            <v>39783</v>
          </cell>
          <cell r="N2379" t="str">
            <v>Proposed AFE</v>
          </cell>
        </row>
        <row r="2380">
          <cell r="B2380" t="str">
            <v>0893128106</v>
          </cell>
          <cell r="C2380" t="str">
            <v>C9334 ENBRIDGE GATHERING (NORTH TEXAS), L.P.</v>
          </cell>
          <cell r="D2380" t="str">
            <v>MM 08016-Hwy 36 compressor Ove</v>
          </cell>
          <cell r="E2380" t="str">
            <v xml:space="preserve"> Overhaul the Hwy 36 CP FE332A2 Compressor. This project is unbudgeted and will be funded by 0893128105.</v>
          </cell>
          <cell r="F2380" t="str">
            <v>The Hwy 36 CP FE332A2 compressor spun a rod bearing and destroyed the crankshaft. The crankshaft will be replaced and the compressor will be completely overhauled. This is an unbudgeted project funded by 0893128105. Start Date 7-16-08</v>
          </cell>
          <cell r="G2380">
            <v>0</v>
          </cell>
          <cell r="H2380">
            <v>75000</v>
          </cell>
          <cell r="I2380" t="str">
            <v>MAINTENANCE PROJECTS</v>
          </cell>
          <cell r="J2380" t="str">
            <v>93128 RANGER GATHERING COMPRESSION</v>
          </cell>
          <cell r="K2380" t="str">
            <v>WILCOXEN, LEWIS BRADLEY</v>
          </cell>
          <cell r="L2380" t="str">
            <v>Mandatory</v>
          </cell>
          <cell r="M2380">
            <v>39813</v>
          </cell>
          <cell r="N2380" t="str">
            <v>Approved AFE</v>
          </cell>
        </row>
        <row r="2381">
          <cell r="B2381" t="str">
            <v>0893132100</v>
          </cell>
          <cell r="C2381" t="str">
            <v>C9334 ENBRIDGE GATHERING (NORTH TEXAS), L.P.</v>
          </cell>
          <cell r="D2381" t="str">
            <v>Vehicle for Dennis Hamblin</v>
          </cell>
          <cell r="E2381" t="str">
            <v>KJH-006   Vehicle for Engineer Tech in Springtown</v>
          </cell>
          <cell r="F2381" t="str">
            <v xml:space="preserve">Dennis Hamblim was promoted to an Engineering manager. Mid size SUV
</v>
          </cell>
          <cell r="G2381">
            <v>27000</v>
          </cell>
          <cell r="H2381">
            <v>27000</v>
          </cell>
          <cell r="I2381" t="str">
            <v>MAINTENANCE PROJECTS</v>
          </cell>
          <cell r="J2381" t="str">
            <v>93132 SPRINGTOWN FIELD OFFICE</v>
          </cell>
          <cell r="K2381" t="str">
            <v>HART, KYLE J</v>
          </cell>
          <cell r="L2381" t="str">
            <v>Mandatory</v>
          </cell>
          <cell r="M2381">
            <v>39563</v>
          </cell>
          <cell r="N2381" t="str">
            <v>Closed AFE</v>
          </cell>
        </row>
        <row r="2382">
          <cell r="B2382" t="str">
            <v>0893132101</v>
          </cell>
          <cell r="C2382" t="str">
            <v>C9334 ENBRIDGE GATHERING (NORTH TEXAS), L.P.</v>
          </cell>
          <cell r="D2382" t="str">
            <v>Vehicle for Eddie Rayburn</v>
          </cell>
          <cell r="E2382" t="str">
            <v>Vehicle for Eddie Rayburn</v>
          </cell>
          <cell r="F2382" t="str">
            <v>Vehicle has close to 150,000 mile and having mechanical difficulties. UNBUDGETED</v>
          </cell>
          <cell r="G2382">
            <v>0</v>
          </cell>
          <cell r="H2382">
            <v>27000</v>
          </cell>
          <cell r="I2382" t="str">
            <v>MAINTENANCE PROJECTS</v>
          </cell>
          <cell r="J2382" t="str">
            <v>93132 SPRINGTOWN FIELD OFFICE</v>
          </cell>
          <cell r="K2382" t="str">
            <v>WALKER, ROYCE G</v>
          </cell>
          <cell r="L2382" t="str">
            <v>Mandatory</v>
          </cell>
          <cell r="M2382">
            <v>39813</v>
          </cell>
          <cell r="N2382" t="str">
            <v>Proposed AFE</v>
          </cell>
        </row>
        <row r="2383">
          <cell r="B2383" t="str">
            <v>0893135100</v>
          </cell>
          <cell r="C2383" t="str">
            <v>C9334 ENBRIDGE GATHERING (NORTH TEXAS), L.P.</v>
          </cell>
          <cell r="D2383" t="str">
            <v>NDP001-08 Repl saltwater tank</v>
          </cell>
          <cell r="E2383" t="str">
            <v>NDP001-08 Replace 300bb saltwater tank</v>
          </cell>
          <cell r="F2383" t="str">
            <v>300 bbl tank is leaking</v>
          </cell>
          <cell r="G2383">
            <v>15000</v>
          </cell>
          <cell r="H2383">
            <v>15000</v>
          </cell>
          <cell r="I2383" t="str">
            <v>MAINTENANCE PROJECTS</v>
          </cell>
          <cell r="J2383" t="str">
            <v>93135 JACKSBORO GATHERING OPERATIONS</v>
          </cell>
          <cell r="K2383" t="str">
            <v>PARENTI, NICK DEL</v>
          </cell>
          <cell r="L2383" t="str">
            <v>Mandatory</v>
          </cell>
          <cell r="M2383">
            <v>39813</v>
          </cell>
          <cell r="N2383" t="str">
            <v>Approved AFE</v>
          </cell>
        </row>
        <row r="2384">
          <cell r="B2384" t="str">
            <v>0893135101</v>
          </cell>
          <cell r="C2384" t="str">
            <v>C9334 ENBRIDGE GATHERING (NORTH TEXAS), L.P.</v>
          </cell>
          <cell r="D2384" t="str">
            <v>NDP004-08 Repl inlet Grd Drip</v>
          </cell>
          <cell r="E2384" t="str">
            <v>NDP004-08 Replace inlet underground lateral drip with 48" Separator at Barton Chapel Comp Station</v>
          </cell>
          <cell r="F2384" t="str">
            <v>Inlet drip is full of salt &amp; non-operational</v>
          </cell>
          <cell r="G2384">
            <v>120000</v>
          </cell>
          <cell r="H2384">
            <v>120000</v>
          </cell>
          <cell r="I2384" t="str">
            <v>MAINTENANCE PROJECTS</v>
          </cell>
          <cell r="J2384" t="str">
            <v>93135 JACKSBORO GATHERING OPERATIONS</v>
          </cell>
          <cell r="K2384" t="str">
            <v>PARENTI, NICK DEL</v>
          </cell>
          <cell r="L2384" t="str">
            <v>Mandatory</v>
          </cell>
          <cell r="M2384">
            <v>39813</v>
          </cell>
          <cell r="N2384" t="str">
            <v>Approved AFE</v>
          </cell>
        </row>
        <row r="2385">
          <cell r="B2385" t="str">
            <v>0893135102</v>
          </cell>
          <cell r="C2385" t="str">
            <v>C9334 ENBRIDGE GATHERING (NORTH TEXAS), L.P.</v>
          </cell>
          <cell r="D2385" t="str">
            <v>NDP008-08 Jboro 2 line locator</v>
          </cell>
          <cell r="E2385" t="str">
            <v>NDP008-08 Jboro 2 Line Locators</v>
          </cell>
          <cell r="F2385" t="str">
            <v>Replace 2 Line Locators at Jackboro Unit</v>
          </cell>
          <cell r="G2385">
            <v>12500</v>
          </cell>
          <cell r="H2385">
            <v>12500</v>
          </cell>
          <cell r="I2385" t="str">
            <v>MAINTENANCE PROJECTS</v>
          </cell>
          <cell r="J2385" t="str">
            <v>93135 JACKSBORO GATHERING OPERATIONS</v>
          </cell>
          <cell r="K2385" t="str">
            <v>PARENTI, NICK DEL</v>
          </cell>
          <cell r="L2385" t="str">
            <v>Discretionary</v>
          </cell>
          <cell r="M2385">
            <v>39813</v>
          </cell>
          <cell r="N2385" t="str">
            <v>Approved AFE</v>
          </cell>
        </row>
        <row r="2386">
          <cell r="B2386" t="str">
            <v>0893135103</v>
          </cell>
          <cell r="C2386" t="str">
            <v>C9334 ENBRIDGE GATHERING (NORTH TEXAS), L.P.</v>
          </cell>
          <cell r="D2386" t="str">
            <v>NDP005-08 Jboro Vehicle Replac</v>
          </cell>
          <cell r="E2386" t="str">
            <v>NDP005-08 Jboro Vehicle Replace Unit # 90936</v>
          </cell>
          <cell r="F2386" t="str">
            <v>Vehicle currently has 95,000, will be over 100,000 in 08.</v>
          </cell>
          <cell r="G2386">
            <v>33000</v>
          </cell>
          <cell r="H2386">
            <v>33000</v>
          </cell>
          <cell r="I2386" t="str">
            <v>MAINTENANCE PROJECTS</v>
          </cell>
          <cell r="J2386" t="str">
            <v>93135 JACKSBORO GATHERING OPERATIONS</v>
          </cell>
          <cell r="K2386" t="str">
            <v>PARENTI, NICK DEL</v>
          </cell>
          <cell r="L2386" t="str">
            <v>Discretionary</v>
          </cell>
          <cell r="M2386">
            <v>39751</v>
          </cell>
          <cell r="N2386" t="str">
            <v>Approved AFE</v>
          </cell>
        </row>
        <row r="2387">
          <cell r="B2387" t="str">
            <v>0893135104</v>
          </cell>
          <cell r="C2387" t="str">
            <v>C9334 ENBRIDGE GATHERING (NORTH TEXAS), L.P.</v>
          </cell>
          <cell r="D2387" t="str">
            <v>NDP006-08 Jboro Tractor Repl</v>
          </cell>
          <cell r="E2387" t="str">
            <v>NDP006-08 Vehicle replacement Unit 14428 Jacksboro Compressor Station</v>
          </cell>
          <cell r="F2387" t="str">
            <v>Tractor is 13 years old. In need of replacement or major repairs</v>
          </cell>
          <cell r="G2387">
            <v>23000</v>
          </cell>
          <cell r="H2387">
            <v>23000</v>
          </cell>
          <cell r="I2387" t="str">
            <v>MAINTENANCE PROJECTS</v>
          </cell>
          <cell r="J2387" t="str">
            <v>93135 JACKSBORO GATHERING OPERATIONS</v>
          </cell>
          <cell r="K2387" t="str">
            <v>PARENTI, NICK DEL</v>
          </cell>
          <cell r="L2387" t="str">
            <v>Discretionary</v>
          </cell>
          <cell r="M2387">
            <v>39751</v>
          </cell>
          <cell r="N2387" t="str">
            <v>Pending Closed AFE</v>
          </cell>
        </row>
        <row r="2388">
          <cell r="B2388" t="str">
            <v>0893135105</v>
          </cell>
          <cell r="C2388" t="str">
            <v>C9334 ENBRIDGE GATHERING (NORTH TEXAS), L.P.</v>
          </cell>
          <cell r="D2388" t="str">
            <v>NDP007-08 Repl 2 Grd Bed&amp;Rect</v>
          </cell>
          <cell r="E2388" t="str">
            <v>NDP007-08 Replace 2 Ground Beds &amp; Rectifiers Lines CAGBC &amp; CAE (HP)</v>
          </cell>
          <cell r="F2388" t="str">
            <v>Replace Depleted Ground Beds &amp; Rectifiers on Lines CAGBC &amp; CAE(HP)</v>
          </cell>
          <cell r="G2388">
            <v>84000</v>
          </cell>
          <cell r="H2388">
            <v>84000</v>
          </cell>
          <cell r="I2388" t="str">
            <v>MAINTENANCE PROJECTS</v>
          </cell>
          <cell r="J2388" t="str">
            <v>93135 JACKSBORO GATHERING OPERATIONS</v>
          </cell>
          <cell r="K2388" t="str">
            <v>PARENTI, NICK DEL</v>
          </cell>
          <cell r="L2388" t="str">
            <v>Discretionary</v>
          </cell>
          <cell r="M2388">
            <v>39813</v>
          </cell>
          <cell r="N2388" t="str">
            <v>Approved AFE</v>
          </cell>
        </row>
        <row r="2389">
          <cell r="B2389" t="str">
            <v>0893135106</v>
          </cell>
          <cell r="C2389" t="str">
            <v>C9334 ENBRIDGE GATHERING (NORTH TEXAS), L.P.</v>
          </cell>
          <cell r="D2389" t="str">
            <v>NDP012-08 Corrosion Equip Jbor</v>
          </cell>
          <cell r="E2389" t="str">
            <v>NDP012-08 Corrosion Equipment Jacksboro Unit</v>
          </cell>
          <cell r="F2389" t="str">
            <v>Corrosion Equipment, Remote &amp; Internal Monitoring, Chemical Pumps, Contract Labor</v>
          </cell>
          <cell r="G2389">
            <v>100000</v>
          </cell>
          <cell r="H2389">
            <v>100000</v>
          </cell>
          <cell r="I2389" t="str">
            <v>MAINTENANCE PROJECTS</v>
          </cell>
          <cell r="J2389" t="str">
            <v>93135 JACKSBORO GATHERING OPERATIONS</v>
          </cell>
          <cell r="K2389" t="str">
            <v>PARENTI, NICK DEL</v>
          </cell>
          <cell r="L2389" t="str">
            <v>Discretionary</v>
          </cell>
          <cell r="M2389">
            <v>39813</v>
          </cell>
          <cell r="N2389" t="str">
            <v>Approved AFE</v>
          </cell>
        </row>
        <row r="2390">
          <cell r="B2390" t="str">
            <v>0893135108</v>
          </cell>
          <cell r="C2390" t="str">
            <v>C9334 ENBRIDGE GATHERING (NORTH TEXAS), L.P.</v>
          </cell>
          <cell r="D2390" t="str">
            <v>NDP009-08 Jboro Oper Tech Veh</v>
          </cell>
          <cell r="E2390" t="str">
            <v>NDP009-08 New Operations Tech Vehicle for Jacksboro Comp Station</v>
          </cell>
          <cell r="F2390" t="str">
            <v>Add 1 Pipeline Field Operator due to field's expansion. Will soon have enough additional meters to justify a new chart route.
Funding from this project supports 0893150139.</v>
          </cell>
          <cell r="G2390">
            <v>33000</v>
          </cell>
          <cell r="H2390">
            <v>33000</v>
          </cell>
          <cell r="I2390" t="str">
            <v>MAINTENANCE PROJECTS</v>
          </cell>
          <cell r="J2390" t="str">
            <v>93135 JACKSBORO GATHERING OPERATIONS</v>
          </cell>
          <cell r="K2390" t="str">
            <v>PARENTI, NICK DEL</v>
          </cell>
          <cell r="L2390" t="str">
            <v>Discretionary</v>
          </cell>
          <cell r="M2390">
            <v>39813</v>
          </cell>
          <cell r="N2390" t="str">
            <v>Proposed AFE</v>
          </cell>
        </row>
        <row r="2391">
          <cell r="B2391" t="str">
            <v>0893135109</v>
          </cell>
          <cell r="C2391" t="str">
            <v>C9334 ENBRIDGE GATHERING (NORTH TEXAS), L.P.</v>
          </cell>
          <cell r="D2391" t="str">
            <v>DTE Rhoades #1</v>
          </cell>
          <cell r="E2391" t="str">
            <v>Construct line CAGALAA approx 1000' of 6" pipe with 3" metering &amp; 2" meter for lift gas to connect the DTE Rhoades #1 to the Jacksboro Gathering System.</v>
          </cell>
          <cell r="F2391" t="str">
            <v>The project will add approx. 250 MCFD to the JGS.
P08NTXWC</v>
          </cell>
          <cell r="G2391">
            <v>0</v>
          </cell>
          <cell r="H2391">
            <v>216469</v>
          </cell>
          <cell r="I2391" t="str">
            <v>ENHANCEMENT PROJECTS</v>
          </cell>
          <cell r="J2391" t="str">
            <v>93135 JACKSBORO GATHERING OPERATIONS</v>
          </cell>
          <cell r="K2391" t="str">
            <v>RAYBURN, EDDIE GLEN</v>
          </cell>
          <cell r="M2391">
            <v>39845</v>
          </cell>
          <cell r="N2391" t="str">
            <v>Approved AFE</v>
          </cell>
        </row>
        <row r="2392">
          <cell r="B2392" t="str">
            <v>0893135110</v>
          </cell>
          <cell r="C2392" t="str">
            <v>C9334 ENBRIDGE GATHERING (NORTH TEXAS), L.P.</v>
          </cell>
          <cell r="D2392" t="str">
            <v>Century Petroleum-Lyons C</v>
          </cell>
          <cell r="E2392" t="str">
            <v>Construct line SL-0652 with 2" metering facilities to connect the Century Lyons C to the Jacksboro Gathering System</v>
          </cell>
          <cell r="F2392" t="str">
            <v>The project will add approx 150 MCFD to the Jacksboro Gathering System.
P08NTXWC</v>
          </cell>
          <cell r="G2392">
            <v>0</v>
          </cell>
          <cell r="H2392">
            <v>25749</v>
          </cell>
          <cell r="I2392" t="str">
            <v>ENHANCEMENT PROJECTS</v>
          </cell>
          <cell r="J2392" t="str">
            <v>93135 JACKSBORO GATHERING OPERATIONS</v>
          </cell>
          <cell r="K2392" t="str">
            <v>ROPER, DONNA</v>
          </cell>
          <cell r="M2392">
            <v>39753</v>
          </cell>
          <cell r="N2392" t="str">
            <v>Approved AFE</v>
          </cell>
        </row>
        <row r="2393">
          <cell r="B2393" t="str">
            <v>0893135111</v>
          </cell>
          <cell r="C2393" t="str">
            <v>C9334 ENBRIDGE GATHERING (NORTH TEXAS), L.P.</v>
          </cell>
          <cell r="D2393" t="str">
            <v>EOG Elston 1H</v>
          </cell>
          <cell r="E2393" t="str">
            <v>Construct Line SL-0662 approx. 10' of 4" pipe with 3" metering facilities and 2" metering facilities for lift gas to connect the EOG Elston #1H well to the Jacksboro Gathering System.</v>
          </cell>
          <cell r="F2393" t="str">
            <v>The project will add approximately 500 MCFD to the Jacksboro Gathering System.
P08NTXWC</v>
          </cell>
          <cell r="G2393">
            <v>0</v>
          </cell>
          <cell r="H2393">
            <v>87605</v>
          </cell>
          <cell r="I2393" t="str">
            <v>ENHANCEMENT PROJECTS</v>
          </cell>
          <cell r="J2393" t="str">
            <v>93135 JACKSBORO GATHERING OPERATIONS</v>
          </cell>
          <cell r="K2393" t="str">
            <v>RAYBURN, EDDIE GLEN</v>
          </cell>
          <cell r="M2393">
            <v>39904</v>
          </cell>
          <cell r="N2393" t="str">
            <v>Approved AFE</v>
          </cell>
        </row>
        <row r="2394">
          <cell r="B2394" t="str">
            <v>0893135112</v>
          </cell>
          <cell r="C2394" t="str">
            <v>C9334 ENBRIDGE GATHERING (NORTH TEXAS), L.P.</v>
          </cell>
          <cell r="D2394" t="str">
            <v>DTE Cranford Heirs #3H</v>
          </cell>
          <cell r="E2394" t="str">
            <v>Construct line SL-0663 approx 3500' of 4" pipe with 3" metering and 2" meter for lift gas to connect the DTE Cranford Hiers #3H to the Jacksboro Gathering System</v>
          </cell>
          <cell r="F2394" t="str">
            <v>The project will add approx 500 MCFD to the Jacksboro Gathering System
P08NTXWC</v>
          </cell>
          <cell r="G2394">
            <v>0</v>
          </cell>
          <cell r="H2394">
            <v>380036</v>
          </cell>
          <cell r="I2394" t="str">
            <v>ENHANCEMENT PROJECTS</v>
          </cell>
          <cell r="J2394" t="str">
            <v>93135 JACKSBORO GATHERING OPERATIONS</v>
          </cell>
          <cell r="K2394" t="str">
            <v>RAYBURN, EDDIE GLEN</v>
          </cell>
          <cell r="M2394">
            <v>39965</v>
          </cell>
          <cell r="N2394" t="str">
            <v>Approved AFE</v>
          </cell>
        </row>
        <row r="2395">
          <cell r="B2395" t="str">
            <v>0893135113</v>
          </cell>
          <cell r="C2395" t="str">
            <v>C9334 ENBRIDGE GATHERING (NORTH TEXAS), L.P.</v>
          </cell>
          <cell r="D2395" t="str">
            <v>DTE Cherryhomes D-50H</v>
          </cell>
          <cell r="E2395" t="str">
            <v>Replace existing 2" metering facility with 3" metering facility at the Hughes 251 #1 to connect the DTE Mike Cherryhomes D-50H well as a CDP to the Jacksboro Gathering System.</v>
          </cell>
          <cell r="F2395" t="str">
            <v xml:space="preserve">The project will add approx 250 MCFD to the Jacksboro Gathering System.
P08NTXWC
</v>
          </cell>
          <cell r="G2395">
            <v>0</v>
          </cell>
          <cell r="H2395">
            <v>29518</v>
          </cell>
          <cell r="I2395" t="str">
            <v>ENHANCEMENT PROJECTS</v>
          </cell>
          <cell r="J2395" t="str">
            <v>93135 JACKSBORO GATHERING OPERATIONS</v>
          </cell>
          <cell r="K2395" t="str">
            <v>RAYBURN, EDDIE GLEN</v>
          </cell>
          <cell r="M2395">
            <v>39783</v>
          </cell>
          <cell r="N2395" t="str">
            <v>Approved AFE</v>
          </cell>
        </row>
        <row r="2396">
          <cell r="B2396" t="str">
            <v>0893135114</v>
          </cell>
          <cell r="C2396" t="str">
            <v>C9334 ENBRIDGE GATHERING (NORTH TEXAS), L.P.</v>
          </cell>
          <cell r="D2396" t="str">
            <v>DTE Cranford Heirs Unit A-1H</v>
          </cell>
          <cell r="E2396" t="str">
            <v>Construct line CAMHAA approx 5,500' of 6" pipe with 3" metering &amp; 2" meter for lift gas to connect the DTE Cranford Hiers A-1H to the Jacksboro Gathering System.</v>
          </cell>
          <cell r="F2396" t="str">
            <v>The project will add approx. 500 MCFD to the Jacksboro Gathering System.
P08NTXWC</v>
          </cell>
          <cell r="G2396">
            <v>0</v>
          </cell>
          <cell r="H2396">
            <v>587225</v>
          </cell>
          <cell r="I2396" t="str">
            <v>ENHANCEMENT PROJECTS</v>
          </cell>
          <cell r="J2396" t="str">
            <v>93135 JACKSBORO GATHERING OPERATIONS</v>
          </cell>
          <cell r="K2396" t="str">
            <v>RAYBURN, EDDIE GLEN</v>
          </cell>
          <cell r="M2396">
            <v>39934</v>
          </cell>
          <cell r="N2396" t="str">
            <v>Approved AFE</v>
          </cell>
        </row>
        <row r="2397">
          <cell r="B2397" t="str">
            <v>0893135115</v>
          </cell>
          <cell r="C2397" t="str">
            <v>C9334 ENBRIDGE GATHERING (NORTH TEXAS), L.P.</v>
          </cell>
          <cell r="D2397" t="str">
            <v>Century Petroleum-Waits C #1</v>
          </cell>
          <cell r="E2397" t="str">
            <v>Connect line SL-0670, the Century Petro. Waits C #1 well to the Jacksboror Gathering System through an existing 2" riser with a 2" Purchase Meter.</v>
          </cell>
          <cell r="F2397" t="str">
            <v>The project will add approx. 400 MCFD to the Jacksboro Gathering System.
P08NTXWC</v>
          </cell>
          <cell r="G2397">
            <v>0</v>
          </cell>
          <cell r="H2397">
            <v>45842</v>
          </cell>
          <cell r="I2397" t="str">
            <v>ENHANCEMENT PROJECTS</v>
          </cell>
          <cell r="J2397" t="str">
            <v>93135 JACKSBORO GATHERING OPERATIONS</v>
          </cell>
          <cell r="K2397" t="str">
            <v>RAYBURN, EDDIE GLEN</v>
          </cell>
          <cell r="M2397">
            <v>39783</v>
          </cell>
          <cell r="N2397" t="str">
            <v>Approved AFE</v>
          </cell>
        </row>
        <row r="2398">
          <cell r="B2398" t="str">
            <v>0893135116</v>
          </cell>
          <cell r="C2398" t="str">
            <v>C9334 ENBRIDGE GATHERING (NORTH TEXAS), L.P.</v>
          </cell>
          <cell r="D2398" t="str">
            <v>Jacksboro Comp Stat Water Well</v>
          </cell>
          <cell r="E2398" t="str">
            <v>Drill a 500'  water well at the Jacksboro Compressor Station to ensure adequate water supply for the office and station's utility use.</v>
          </cell>
          <cell r="F2398" t="str">
            <v>This well is to replace two leased wells located off site.</v>
          </cell>
          <cell r="G2398">
            <v>0</v>
          </cell>
          <cell r="H2398">
            <v>10000</v>
          </cell>
          <cell r="I2398" t="str">
            <v>ENHANCEMENT PROJECTS</v>
          </cell>
          <cell r="J2398" t="str">
            <v>93135 JACKSBORO GATHERING OPERATIONS</v>
          </cell>
          <cell r="K2398" t="str">
            <v>PARENTI, NICK DEL</v>
          </cell>
          <cell r="M2398">
            <v>39660</v>
          </cell>
          <cell r="N2398" t="str">
            <v>Pending Closed AFE</v>
          </cell>
        </row>
        <row r="2399">
          <cell r="B2399" t="str">
            <v>0893135117</v>
          </cell>
          <cell r="C2399" t="str">
            <v>C9334 ENBRIDGE GATHERING (NORTH TEXAS), L.P.</v>
          </cell>
          <cell r="D2399" t="str">
            <v>DTE Cherryhomes D-12</v>
          </cell>
          <cell r="E2399" t="str">
            <v>Construct line CAGACBA approx 1800' of 6" pipe with 3" metering &amp; 2" meter for lift gas to connect the DTE Cherryhomes D-12 to the Jacksboro Gathering System.</v>
          </cell>
          <cell r="F2399" t="str">
            <v>The project will add approx. 500 MCFD to the Jacksboro Gathering System.
P08NTXWC</v>
          </cell>
          <cell r="G2399">
            <v>0</v>
          </cell>
          <cell r="H2399">
            <v>358961</v>
          </cell>
          <cell r="I2399" t="str">
            <v>ENHANCEMENT PROJECTS</v>
          </cell>
          <cell r="J2399" t="str">
            <v>93135 JACKSBORO GATHERING OPERATIONS</v>
          </cell>
          <cell r="K2399" t="str">
            <v>RAYBURN, EDDIE GLEN</v>
          </cell>
          <cell r="M2399">
            <v>39934</v>
          </cell>
          <cell r="N2399" t="str">
            <v>Approved AFE</v>
          </cell>
        </row>
        <row r="2400">
          <cell r="B2400" t="str">
            <v>0893135118</v>
          </cell>
          <cell r="C2400" t="str">
            <v>C9334 ENBRIDGE GATHERING (NORTH TEXAS), L.P.</v>
          </cell>
          <cell r="D2400" t="str">
            <v>DTE Lee #3H</v>
          </cell>
          <cell r="E2400" t="str">
            <v>Construct line CAMIA approx. 1500' of 6" pipe with 3" meteing&amp; 2" meter for lift gas to connect the DTE Lee #3H to the Jacksboro Gathering System.</v>
          </cell>
          <cell r="F2400" t="str">
            <v>The project will add approx. 500 MCFD to the Jackboro Gathering System.
(P08NTXWC)</v>
          </cell>
          <cell r="G2400">
            <v>0</v>
          </cell>
          <cell r="H2400">
            <v>261454</v>
          </cell>
          <cell r="I2400" t="str">
            <v>ENHANCEMENT PROJECTS</v>
          </cell>
          <cell r="J2400" t="str">
            <v>93135 JACKSBORO GATHERING OPERATIONS</v>
          </cell>
          <cell r="K2400" t="str">
            <v>RAYBURN, EDDIE GLEN</v>
          </cell>
          <cell r="M2400">
            <v>39934</v>
          </cell>
          <cell r="N2400" t="str">
            <v>Approved AFE</v>
          </cell>
        </row>
        <row r="2401">
          <cell r="B2401" t="str">
            <v>0893135119</v>
          </cell>
          <cell r="C2401" t="str">
            <v>C9334 ENBRIDGE GATHERING (NORTH TEXAS), L.P.</v>
          </cell>
          <cell r="D2401" t="str">
            <v>DTE - Shawver "A" 1#H</v>
          </cell>
          <cell r="E2401" t="str">
            <v>Replace existing 2" metering facility w/3" metering facility @ the DTE Garner 233#! to connect the DTE Sawver "A" #1H well as a CDP to the Jacksboro Gathering System.</v>
          </cell>
          <cell r="F2401" t="str">
            <v xml:space="preserve">The project will add approximately 500 MCFD to the Jacksboro Gathering System.
(P08NTXWC)
</v>
          </cell>
          <cell r="G2401">
            <v>0</v>
          </cell>
          <cell r="H2401">
            <v>21790</v>
          </cell>
          <cell r="I2401" t="str">
            <v>ENHANCEMENT PROJECTS</v>
          </cell>
          <cell r="J2401" t="str">
            <v>93135 JACKSBORO GATHERING OPERATIONS</v>
          </cell>
          <cell r="K2401" t="str">
            <v>RAYBURN, EDDIE GLEN</v>
          </cell>
          <cell r="M2401">
            <v>39846</v>
          </cell>
          <cell r="N2401" t="str">
            <v>Approved AFE</v>
          </cell>
        </row>
        <row r="2402">
          <cell r="B2402" t="str">
            <v>0893135120</v>
          </cell>
          <cell r="C2402" t="str">
            <v>C9334 ENBRIDGE GATHERING (NORTH TEXAS), L.P.</v>
          </cell>
          <cell r="D2402" t="str">
            <v>DTE - Wimberly B-3H</v>
          </cell>
          <cell r="E2402" t="str">
            <v>Construct Line SL-0676 approx. 1000' of 6" pipe w/3" metering &amp; 2" meter for lift gas to connect the DTE Wimberly B-3H to the Jacksboro Gathering System</v>
          </cell>
          <cell r="F2402" t="str">
            <v>The project will add approximately 250 MCFD to the Jacksboro Gathering System.
P08NTXWC</v>
          </cell>
          <cell r="G2402">
            <v>0</v>
          </cell>
          <cell r="H2402">
            <v>220150</v>
          </cell>
          <cell r="I2402" t="str">
            <v>ENHANCEMENT PROJECTS</v>
          </cell>
          <cell r="J2402" t="str">
            <v>93135 JACKSBORO GATHERING OPERATIONS</v>
          </cell>
          <cell r="K2402" t="str">
            <v>RAYBURN, EDDIE GLEN</v>
          </cell>
          <cell r="M2402">
            <v>39845</v>
          </cell>
          <cell r="N2402" t="str">
            <v>Approved AFE</v>
          </cell>
        </row>
        <row r="2403">
          <cell r="B2403" t="str">
            <v>0893135121</v>
          </cell>
          <cell r="C2403" t="str">
            <v>C9334 ENBRIDGE GATHERING (NORTH TEXAS), L.P.</v>
          </cell>
          <cell r="D2403" t="str">
            <v>DTE Cherryhomes D-44H</v>
          </cell>
          <cell r="E2403" t="str">
            <v>Construct line SL-0678, Approx. 2400' of 6" pipe with 3' metering &amp; 2" meter for lift gas to connect the DTE Cherryhomes D-44 to the Jacksboro Gathering System.</v>
          </cell>
          <cell r="F2403" t="str">
            <v>The project will add approx. 500 MCFD to the Jacksboror Gathering System  (P08ANADWC)</v>
          </cell>
          <cell r="G2403">
            <v>0</v>
          </cell>
          <cell r="H2403">
            <v>397359</v>
          </cell>
          <cell r="I2403" t="str">
            <v>ENHANCEMENT PROJECTS</v>
          </cell>
          <cell r="J2403" t="str">
            <v>93135 JACKSBORO GATHERING OPERATIONS</v>
          </cell>
          <cell r="K2403" t="str">
            <v>RAYBURN, EDDIE GLEN</v>
          </cell>
          <cell r="M2403">
            <v>39783</v>
          </cell>
          <cell r="N2403" t="str">
            <v>Approved AFE</v>
          </cell>
        </row>
        <row r="2404">
          <cell r="B2404" t="str">
            <v>0893135122</v>
          </cell>
          <cell r="C2404" t="str">
            <v>C9334 ENBRIDGE GATHERING (NORTH TEXAS), L.P.</v>
          </cell>
          <cell r="D2404" t="str">
            <v>Triad Exp-Regal Boonsville #1H</v>
          </cell>
          <cell r="E2404" t="str">
            <v>Construct Line CAGL 6" approx. 1400' of 6" pipe w/3" metering and 2" meter for lift gas to connect the Triad Exploration Regal Boonsville #1H to the Jacksboro Gathering System.</v>
          </cell>
          <cell r="F2404" t="str">
            <v>The project will add approximately 1000 MCFD to the Jacksboro Gathering System.  (P08NTXWC)</v>
          </cell>
          <cell r="G2404">
            <v>0</v>
          </cell>
          <cell r="H2404">
            <v>307854</v>
          </cell>
          <cell r="I2404" t="str">
            <v>ENHANCEMENT PROJECTS</v>
          </cell>
          <cell r="J2404" t="str">
            <v>93135 JACKSBORO GATHERING OPERATIONS</v>
          </cell>
          <cell r="K2404" t="str">
            <v>RAYBURN, EDDIE GLEN</v>
          </cell>
          <cell r="M2404">
            <v>39965</v>
          </cell>
          <cell r="N2404" t="str">
            <v>Approved AFE</v>
          </cell>
        </row>
        <row r="2405">
          <cell r="B2405" t="str">
            <v>0893135123</v>
          </cell>
          <cell r="C2405" t="str">
            <v>C9334 ENBRIDGE GATHERING (NORTH TEXAS), L.P.</v>
          </cell>
          <cell r="D2405" t="str">
            <v>DTE Thetford #1H</v>
          </cell>
          <cell r="E2405" t="str">
            <v>Construct line CAMIAA, approx 2700' of 6" pipe with a 3" metering &amp; 2" meter for lift gas to connect the DTE Thetford #1H to the Jacksboro Gathering System.</v>
          </cell>
          <cell r="F2405" t="str">
            <v>The project will add approx 500 MCFD to the Jacksboro Gathering System.  (P08ANADWC)</v>
          </cell>
          <cell r="G2405">
            <v>0</v>
          </cell>
          <cell r="H2405">
            <v>385069</v>
          </cell>
          <cell r="I2405" t="str">
            <v>ENHANCEMENT PROJECTS</v>
          </cell>
          <cell r="J2405" t="str">
            <v>93135 JACKSBORO GATHERING OPERATIONS</v>
          </cell>
          <cell r="K2405" t="str">
            <v>RAYBURN, EDDIE GLEN</v>
          </cell>
          <cell r="M2405">
            <v>39903</v>
          </cell>
          <cell r="N2405" t="str">
            <v>Pending Closed AFE</v>
          </cell>
        </row>
        <row r="2406">
          <cell r="B2406" t="str">
            <v>0893135125</v>
          </cell>
          <cell r="C2406" t="str">
            <v>C9334 ENBRIDGE GATHERING (NORTH TEXAS), L.P.</v>
          </cell>
          <cell r="D2406" t="str">
            <v>EOG Dora Shawver 1H</v>
          </cell>
          <cell r="E2406" t="str">
            <v>Construct line CAGEB to install 3" metering facilities, 2" lift gas facilitied and approx. 4500' of 6" pipe to connect the EOG-Dora Shawver 1H to the Jacksboro Gathering System.</v>
          </cell>
          <cell r="F2406" t="str">
            <v>The project will add approx. 1000 MCFD to the Jacksboro Gathering System.  (P08NTXWC)</v>
          </cell>
          <cell r="G2406">
            <v>0</v>
          </cell>
          <cell r="H2406">
            <v>585659</v>
          </cell>
          <cell r="I2406" t="str">
            <v>ENHANCEMENT PROJECTS</v>
          </cell>
          <cell r="J2406" t="str">
            <v>93135 JACKSBORO GATHERING OPERATIONS</v>
          </cell>
          <cell r="K2406" t="str">
            <v>WATSON, CYNTHIA G</v>
          </cell>
          <cell r="M2406">
            <v>39903</v>
          </cell>
          <cell r="N2406" t="str">
            <v>Approved AFE</v>
          </cell>
        </row>
        <row r="2407">
          <cell r="B2407" t="str">
            <v>0893135126</v>
          </cell>
          <cell r="C2407" t="str">
            <v>C9334 ENBRIDGE GATHERING (NORTH TEXAS), L.P.</v>
          </cell>
          <cell r="D2407" t="str">
            <v>DTE Morton 1H</v>
          </cell>
          <cell r="E2407" t="str">
            <v>Construct line SL-0693, approx. 2,000' of 6" pipe with 3" metering and 2" meter for lift gas to connect the DTE Morton #1H to the Jacksboro Gathering System.</v>
          </cell>
          <cell r="F2407" t="str">
            <v>The project will add approx. 250 MCFD to the Jacksboro Gathering System  (P08NTXWC)</v>
          </cell>
          <cell r="G2407">
            <v>0</v>
          </cell>
          <cell r="H2407">
            <v>328783</v>
          </cell>
          <cell r="I2407" t="str">
            <v>ENHANCEMENT PROJECTS</v>
          </cell>
          <cell r="J2407" t="str">
            <v>93135 JACKSBORO GATHERING OPERATIONS</v>
          </cell>
          <cell r="K2407" t="str">
            <v>WATSON, CYNTHIA G</v>
          </cell>
          <cell r="M2407">
            <v>39845</v>
          </cell>
          <cell r="N2407" t="str">
            <v>Approved AFE</v>
          </cell>
        </row>
        <row r="2408">
          <cell r="B2408" t="str">
            <v>0893135127</v>
          </cell>
          <cell r="C2408" t="str">
            <v>C9334 ENBRIDGE GATHERING (NORTH TEXAS), L.P.</v>
          </cell>
          <cell r="D2408" t="str">
            <v>DTE Sewell 5H</v>
          </cell>
          <cell r="E2408" t="str">
            <v>Construct line SL-0695 approx. 350' of 6" pipe to connect the DTE Sewell 5H to the Jacksboro Gathering System</v>
          </cell>
          <cell r="F2408" t="str">
            <v>The project will add approx. 1000 MCFD to the Jacksboro Gathering System.  P08NTXWC</v>
          </cell>
          <cell r="G2408">
            <v>0</v>
          </cell>
          <cell r="H2408">
            <v>169281</v>
          </cell>
          <cell r="I2408" t="str">
            <v>ENHANCEMENT PROJECTS</v>
          </cell>
          <cell r="J2408" t="str">
            <v>93135 JACKSBORO GATHERING OPERATIONS</v>
          </cell>
          <cell r="K2408" t="str">
            <v>WATSON, CYNTHIA G</v>
          </cell>
          <cell r="M2408">
            <v>39903</v>
          </cell>
          <cell r="N2408" t="str">
            <v>Approved AFE</v>
          </cell>
        </row>
        <row r="2409">
          <cell r="B2409" t="str">
            <v>0893135128</v>
          </cell>
          <cell r="C2409" t="str">
            <v>C9334 ENBRIDGE GATHERING (NORTH TEXAS), L.P.</v>
          </cell>
          <cell r="D2409" t="str">
            <v>DTE-Coca Cola 11H</v>
          </cell>
          <cell r="E2409" t="str">
            <v>Construct line SL-0696 (6") approx. 6,000' of 6" with 3" gas purchase meter &amp; 2" gas lift to connect the DTE Coca Cola 11H to the Jacksboro Gathering System.</v>
          </cell>
          <cell r="F2409" t="str">
            <v>The project will add approx 1,000 MCFD to the Jacksboro Gathering System. (P08NTXWC)</v>
          </cell>
          <cell r="G2409">
            <v>0</v>
          </cell>
          <cell r="H2409">
            <v>740094</v>
          </cell>
          <cell r="I2409" t="str">
            <v>ENHANCEMENT PROJECTS</v>
          </cell>
          <cell r="J2409" t="str">
            <v>93135 JACKSBORO GATHERING OPERATIONS</v>
          </cell>
          <cell r="K2409" t="str">
            <v>WATSON, CYNTHIA G</v>
          </cell>
          <cell r="M2409">
            <v>39903</v>
          </cell>
          <cell r="N2409" t="str">
            <v>Approved AFE</v>
          </cell>
        </row>
        <row r="2410">
          <cell r="B2410" t="str">
            <v>0893135129</v>
          </cell>
          <cell r="C2410" t="str">
            <v>C9334 ENBRIDGE GATHERING (NORTH TEXAS), L.P.</v>
          </cell>
          <cell r="D2410" t="str">
            <v>Adexco Prod Widman 3H</v>
          </cell>
          <cell r="E2410" t="str">
            <v>Extend line SL-0683 approx 4,200' of 6" pipeline to include 3" metering facility &amp; 2" lift gas facility to connect the Adexco Prod Co Widman 3H to the Jacksboro Gathering System</v>
          </cell>
          <cell r="F2410" t="str">
            <v>The project will add approx. 1,000 MCFD to the Jacksboro Gathering System.  (P08NTXWC)</v>
          </cell>
          <cell r="G2410">
            <v>0</v>
          </cell>
          <cell r="H2410">
            <v>592205</v>
          </cell>
          <cell r="I2410" t="str">
            <v>ENHANCEMENT PROJECTS</v>
          </cell>
          <cell r="J2410" t="str">
            <v>93135 JACKSBORO GATHERING OPERATIONS</v>
          </cell>
          <cell r="K2410" t="str">
            <v>WATSON, CYNTHIA G</v>
          </cell>
          <cell r="M2410">
            <v>39965</v>
          </cell>
          <cell r="N2410" t="str">
            <v>Approved AFE</v>
          </cell>
        </row>
        <row r="2411">
          <cell r="B2411" t="str">
            <v>0893135131</v>
          </cell>
          <cell r="C2411" t="str">
            <v>C9334 ENBRIDGE GATHERING (NORTH TEXAS), L.P.</v>
          </cell>
          <cell r="D2411" t="str">
            <v>DTE Mullinax #2H</v>
          </cell>
          <cell r="E2411" t="str">
            <v>Construct Line SL-0698 to connect the DTE Mullinax 2H to the Barton Chapel Gathering System.</v>
          </cell>
          <cell r="F2411" t="str">
            <v>The project will add approx. 1000 MCFD to the Barton Chapel Gathering System.  (P08NTXWC) - (project # was 0893150146)</v>
          </cell>
          <cell r="G2411">
            <v>0</v>
          </cell>
          <cell r="H2411">
            <v>122351</v>
          </cell>
          <cell r="I2411" t="str">
            <v>ENHANCEMENT PROJECTS</v>
          </cell>
          <cell r="J2411" t="str">
            <v>93135 JACKSBORO GATHERING OPERATIONS</v>
          </cell>
          <cell r="K2411" t="str">
            <v>WILCOXEN, LEWIS BRADLEY</v>
          </cell>
          <cell r="M2411">
            <v>39903</v>
          </cell>
          <cell r="N2411" t="str">
            <v>Approved AFE</v>
          </cell>
        </row>
        <row r="2412">
          <cell r="B2412" t="str">
            <v>0893135132</v>
          </cell>
          <cell r="C2412" t="str">
            <v>C9334 ENBRIDGE GATHERING (NORTH TEXAS), L.P.</v>
          </cell>
          <cell r="D2412" t="str">
            <v>DTE Mullinax #1H</v>
          </cell>
          <cell r="E2412" t="str">
            <v>Construct line SL-0631 approx 4,000' of 6" pipe with 3" gas purchase meter and 2" gas lift to connect the DTE Mullinax 1H to the Barton Chapel Gathering System.</v>
          </cell>
          <cell r="F2412" t="str">
            <v>The project will add approx. 1,000 MCFD to the Barton Chapel Gathering System.  P08NTXWC - (project number was 0893150147)</v>
          </cell>
          <cell r="G2412">
            <v>0</v>
          </cell>
          <cell r="H2412">
            <v>522761</v>
          </cell>
          <cell r="I2412" t="str">
            <v>ENHANCEMENT PROJECTS</v>
          </cell>
          <cell r="J2412" t="str">
            <v>93135 JACKSBORO GATHERING OPERATIONS</v>
          </cell>
          <cell r="K2412" t="str">
            <v>WILCOXEN, LEWIS BRADLEY</v>
          </cell>
          <cell r="M2412">
            <v>39903</v>
          </cell>
          <cell r="N2412" t="str">
            <v>Approved AFE</v>
          </cell>
        </row>
        <row r="2413">
          <cell r="B2413" t="str">
            <v>0893135133</v>
          </cell>
          <cell r="C2413" t="str">
            <v>C9334 ENBRIDGE GATHERING (NORTH TEXAS), L.P.</v>
          </cell>
          <cell r="D2413" t="str">
            <v>Aruba-FPL-Donnell 1H</v>
          </cell>
          <cell r="E2413" t="str">
            <v>Construct line CAJAA approx. 10,500' of 6" pipe with 3" gas purchase meter and 2" gas lift to connect the Aruba-Donnell #1 to the Jacksboror Gathering System.</v>
          </cell>
          <cell r="F2413" t="str">
            <v>The project will add approx, 1,000 MCFD to the Jacksboro Gathering System</v>
          </cell>
          <cell r="G2413">
            <v>0</v>
          </cell>
          <cell r="H2413">
            <v>1306572</v>
          </cell>
          <cell r="I2413" t="str">
            <v>ENHANCEMENT PROJECTS</v>
          </cell>
          <cell r="J2413" t="str">
            <v>93135 JACKSBORO GATHERING OPERATIONS</v>
          </cell>
          <cell r="K2413" t="str">
            <v>SUEHS, ROBERT</v>
          </cell>
          <cell r="M2413">
            <v>39994</v>
          </cell>
          <cell r="N2413" t="str">
            <v>Proposed AFE</v>
          </cell>
        </row>
        <row r="2414">
          <cell r="B2414" t="str">
            <v>0893136100</v>
          </cell>
          <cell r="C2414" t="str">
            <v>C9334 ENBRIDGE GATHERING (NORTH TEXAS), L.P.</v>
          </cell>
          <cell r="D2414" t="str">
            <v>NDP011-08 Install eng pyromete</v>
          </cell>
          <cell r="E2414" t="str">
            <v>NDP011-08 install engine pyrometers on all 4 new Waukeska 7044 engines at Jacksboro</v>
          </cell>
          <cell r="F2414" t="str">
            <v>Need engine cylinder pyrometers on all 4 Waukesha engines to assist in ignition problem diagnosis</v>
          </cell>
          <cell r="G2414">
            <v>18000</v>
          </cell>
          <cell r="H2414">
            <v>18000</v>
          </cell>
          <cell r="I2414" t="str">
            <v>MAINTENANCE PROJECTS</v>
          </cell>
          <cell r="J2414" t="str">
            <v>93136 JACKSBORO GATHERING COMPRESSION</v>
          </cell>
          <cell r="K2414" t="str">
            <v>PARENTI, NICK DEL</v>
          </cell>
          <cell r="L2414" t="str">
            <v>Discretionary</v>
          </cell>
          <cell r="M2414">
            <v>39813</v>
          </cell>
          <cell r="N2414" t="str">
            <v>Approved AFE</v>
          </cell>
        </row>
        <row r="2415">
          <cell r="B2415" t="str">
            <v>0893136101</v>
          </cell>
          <cell r="C2415" t="str">
            <v>C9334 ENBRIDGE GATHERING (NORTH TEXAS), L.P.</v>
          </cell>
          <cell r="D2415" t="str">
            <v>Jacksboro Two 7044 Wauke Compr</v>
          </cell>
          <cell r="E2415" t="str">
            <v>NDP013-08 Install 2 Waukeshaw 7044 Comp.at the Jacksboro Compressor Station (Budgetted under wrong cost center old project # 0893135107)</v>
          </cell>
          <cell r="F2415" t="str">
            <v>Additional compression is required to accommodate expected volume growth and to partially unload the existing compression which will improve mechanical run time.  (budgeted with orignal funds and some BOD 7-20-07 Gas Compression funds)</v>
          </cell>
          <cell r="G2415">
            <v>3180000</v>
          </cell>
          <cell r="H2415">
            <v>4507001</v>
          </cell>
          <cell r="I2415" t="str">
            <v>ENHANCEMENT PROJECTS</v>
          </cell>
          <cell r="J2415" t="str">
            <v>93136 JACKSBORO GATHERING COMPRESSION</v>
          </cell>
          <cell r="K2415" t="str">
            <v>MOTLEY, LARRY D</v>
          </cell>
          <cell r="L2415" t="str">
            <v>Discretionary</v>
          </cell>
          <cell r="M2415">
            <v>39807</v>
          </cell>
          <cell r="N2415" t="str">
            <v>Approved AFE</v>
          </cell>
        </row>
        <row r="2416">
          <cell r="B2416" t="str">
            <v>0893136102</v>
          </cell>
          <cell r="C2416" t="str">
            <v>C9334 ENBRIDGE GATHERING (NORTH TEXAS), L.P.</v>
          </cell>
          <cell r="D2416" t="str">
            <v>Install B-Lex Fuel Container</v>
          </cell>
          <cell r="E2416" t="str">
            <v>Remove, Repair and Install B-Lex unit with 3" and 2" metering facilities.  All facilities damaged when crane fell on unit.</v>
          </cell>
          <cell r="F2416" t="str">
            <v>The unit treats all fuel for the Jacksboro Compressor Station.  Amount of repair cost will be based on results of Hydro Test.</v>
          </cell>
          <cell r="G2416">
            <v>0</v>
          </cell>
          <cell r="H2416">
            <v>0</v>
          </cell>
          <cell r="I2416" t="str">
            <v>AIC</v>
          </cell>
          <cell r="J2416" t="str">
            <v>93136 JACKSBORO GATHERING COMPRESSION</v>
          </cell>
          <cell r="K2416" t="str">
            <v>WATSON, CYNTHIA G</v>
          </cell>
          <cell r="M2416">
            <v>39904</v>
          </cell>
          <cell r="N2416" t="str">
            <v>Approved AFE</v>
          </cell>
        </row>
        <row r="2417">
          <cell r="B2417" t="str">
            <v>0893137000</v>
          </cell>
          <cell r="C2417" t="str">
            <v>C9334 ENBRIDGE GATHERING (NORTH TEXAS), L.P.</v>
          </cell>
          <cell r="D2417" t="str">
            <v>Merit Remmele #1H</v>
          </cell>
          <cell r="E2417" t="str">
            <v>Construct line SL-0650 (6") approx 400' pf 6" pipe with 3" metering facilities for gas purchase to coinnect the Merit Remmele #1Hto the Decatur (Boonsville) Gathering System</v>
          </cell>
          <cell r="F2417" t="str">
            <v>The project will add approx 500 MCFD to the DGS
P08NTXWC</v>
          </cell>
          <cell r="G2417">
            <v>0</v>
          </cell>
          <cell r="H2417">
            <v>130044</v>
          </cell>
          <cell r="I2417" t="str">
            <v>ENHANCEMENT PROJECTS</v>
          </cell>
          <cell r="J2417" t="str">
            <v>93137 DECATUR GATHERING OPERATIONS</v>
          </cell>
          <cell r="K2417" t="str">
            <v>RAYBURN, EDDIE GLEN</v>
          </cell>
          <cell r="M2417">
            <v>39783</v>
          </cell>
          <cell r="N2417" t="str">
            <v>Approved AFE</v>
          </cell>
        </row>
        <row r="2418">
          <cell r="B2418" t="str">
            <v>0893137100</v>
          </cell>
          <cell r="C2418" t="str">
            <v>C9334 ENBRIDGE GATHERING (NORTH TEXAS), L.P.</v>
          </cell>
          <cell r="D2418" t="str">
            <v>Replace Meas Vehicle - Blakely</v>
          </cell>
          <cell r="E2418" t="str">
            <v>AC2008-04 Replace measurement vehicle - Blakely</v>
          </cell>
          <cell r="F2418" t="str">
            <v>replaced used vehicle</v>
          </cell>
          <cell r="G2418">
            <v>32000</v>
          </cell>
          <cell r="H2418">
            <v>32000</v>
          </cell>
          <cell r="I2418" t="str">
            <v>MAINTENANCE PROJECTS</v>
          </cell>
          <cell r="J2418" t="str">
            <v>93137 DECATUR GATHERING OPERATIONS</v>
          </cell>
          <cell r="K2418" t="str">
            <v>COLEMAN, ALAN COY</v>
          </cell>
          <cell r="L2418" t="str">
            <v>Mandatory</v>
          </cell>
          <cell r="M2418">
            <v>39813</v>
          </cell>
          <cell r="N2418" t="str">
            <v>Proposed AFE</v>
          </cell>
        </row>
        <row r="2419">
          <cell r="B2419" t="str">
            <v>0893137101</v>
          </cell>
          <cell r="C2419" t="str">
            <v>C9334 ENBRIDGE GATHERING (NORTH TEXAS), L.P.</v>
          </cell>
          <cell r="D2419" t="str">
            <v>Dec Operation truck 2</v>
          </cell>
          <cell r="E2419" t="str">
            <v>RLB001-08 Purchase operations truck</v>
          </cell>
          <cell r="F2419" t="str">
            <v>Replace high mileage operation truck</v>
          </cell>
          <cell r="G2419">
            <v>33500</v>
          </cell>
          <cell r="H2419">
            <v>33500</v>
          </cell>
          <cell r="I2419" t="str">
            <v>MAINTENANCE PROJECTS</v>
          </cell>
          <cell r="J2419" t="str">
            <v>93137 DECATUR GATHERING OPERATIONS</v>
          </cell>
          <cell r="K2419" t="str">
            <v>BUCKNER, RANDEL L</v>
          </cell>
          <cell r="L2419" t="str">
            <v>Discretionary</v>
          </cell>
          <cell r="M2419">
            <v>39630</v>
          </cell>
          <cell r="N2419" t="str">
            <v>Pending Closed AFE</v>
          </cell>
        </row>
        <row r="2420">
          <cell r="B2420" t="str">
            <v>0893137102</v>
          </cell>
          <cell r="C2420" t="str">
            <v>C9334 ENBRIDGE GATHERING (NORTH TEXAS), L.P.</v>
          </cell>
          <cell r="D2420" t="str">
            <v>Dec Ground Beds</v>
          </cell>
          <cell r="E2420" t="str">
            <v>RLB006-08 Ground Beds</v>
          </cell>
          <cell r="F2420" t="str">
            <v>For corrosion control need ground beds/rectifiers</v>
          </cell>
          <cell r="G2420">
            <v>145000</v>
          </cell>
          <cell r="H2420">
            <v>145000</v>
          </cell>
          <cell r="I2420" t="str">
            <v>MAINTENANCE PROJECTS</v>
          </cell>
          <cell r="J2420" t="str">
            <v>93137 DECATUR GATHERING OPERATIONS</v>
          </cell>
          <cell r="K2420" t="str">
            <v>BUCKNER, RANDEL L</v>
          </cell>
          <cell r="L2420" t="str">
            <v>Mandatory</v>
          </cell>
          <cell r="M2420">
            <v>39813</v>
          </cell>
          <cell r="N2420" t="str">
            <v>Approved AFE</v>
          </cell>
        </row>
        <row r="2421">
          <cell r="B2421" t="str">
            <v>0893137103</v>
          </cell>
          <cell r="C2421" t="str">
            <v>C9334 ENBRIDGE GATHERING (NORTH TEXAS), L.P.</v>
          </cell>
          <cell r="D2421" t="str">
            <v>DEC 210 TANK</v>
          </cell>
          <cell r="E2421" t="str">
            <v>RLB012-08 210 TANK</v>
          </cell>
          <cell r="F2421" t="str">
            <v>CONDENSATE 210 TANK</v>
          </cell>
          <cell r="G2421">
            <v>8500</v>
          </cell>
          <cell r="H2421">
            <v>8500</v>
          </cell>
          <cell r="I2421" t="str">
            <v>MAINTENANCE PROJECTS</v>
          </cell>
          <cell r="J2421" t="str">
            <v>93137 DECATUR GATHERING OPERATIONS</v>
          </cell>
          <cell r="K2421" t="str">
            <v>BUCKNER, RANDEL L</v>
          </cell>
          <cell r="L2421" t="str">
            <v>Mandatory</v>
          </cell>
          <cell r="M2421">
            <v>39813</v>
          </cell>
          <cell r="N2421" t="str">
            <v>Proposed AFE</v>
          </cell>
        </row>
        <row r="2422">
          <cell r="B2422" t="str">
            <v>0893137105</v>
          </cell>
          <cell r="C2422" t="str">
            <v>C9334 ENBRIDGE GATHERING (NORTH TEXAS), L.P.</v>
          </cell>
          <cell r="D2422" t="str">
            <v>Purchase articulated borescope</v>
          </cell>
          <cell r="E2422" t="str">
            <v>AC2008-12 Purchase articulated bore scope</v>
          </cell>
          <cell r="F2422" t="str">
            <v>allow meter tube inspections</v>
          </cell>
          <cell r="G2422">
            <v>9000</v>
          </cell>
          <cell r="H2422">
            <v>9000</v>
          </cell>
          <cell r="I2422" t="str">
            <v>MAINTENANCE PROJECTS</v>
          </cell>
          <cell r="J2422" t="str">
            <v>93137 DECATUR GATHERING OPERATIONS</v>
          </cell>
          <cell r="K2422" t="str">
            <v>COLEMAN, ALAN COY</v>
          </cell>
          <cell r="L2422" t="str">
            <v>Mandatory</v>
          </cell>
          <cell r="M2422">
            <v>39813</v>
          </cell>
          <cell r="N2422" t="str">
            <v>Proposed AFE</v>
          </cell>
        </row>
        <row r="2423">
          <cell r="B2423" t="str">
            <v>0893137109</v>
          </cell>
          <cell r="C2423" t="str">
            <v>C9334 ENBRIDGE GATHERING (NORTH TEXAS), L.P.</v>
          </cell>
          <cell r="D2423" t="str">
            <v>Dec Corrosion truck</v>
          </cell>
          <cell r="E2423" t="str">
            <v>RLB037-08 G Waggoner - Corrosion Tech vehicle</v>
          </cell>
          <cell r="F2423" t="str">
            <v>Corrosion Tech vehicle</v>
          </cell>
          <cell r="G2423">
            <v>30000</v>
          </cell>
          <cell r="H2423">
            <v>30000</v>
          </cell>
          <cell r="I2423" t="str">
            <v>MAINTENANCE PROJECTS</v>
          </cell>
          <cell r="J2423" t="str">
            <v>93137 DECATUR GATHERING OPERATIONS</v>
          </cell>
          <cell r="K2423" t="str">
            <v>BUCKNER, RANDEL L</v>
          </cell>
          <cell r="L2423" t="str">
            <v>Discretionary</v>
          </cell>
          <cell r="M2423">
            <v>39813</v>
          </cell>
          <cell r="N2423" t="str">
            <v>Proposed AFE</v>
          </cell>
        </row>
        <row r="2424">
          <cell r="B2424" t="str">
            <v>0893137110</v>
          </cell>
          <cell r="C2424" t="str">
            <v>C9334 ENBRIDGE GATHERING (NORTH TEXAS), L.P.</v>
          </cell>
          <cell r="D2424" t="str">
            <v>Dec Corrosion Tech Tools</v>
          </cell>
          <cell r="E2424" t="str">
            <v>RLB038-08 G Waggoner - corrosion tech tools</v>
          </cell>
          <cell r="F2424" t="str">
            <v>Corrosion Tech tools &amp; equipment</v>
          </cell>
          <cell r="G2424">
            <v>30000</v>
          </cell>
          <cell r="H2424">
            <v>30000</v>
          </cell>
          <cell r="I2424" t="str">
            <v>MAINTENANCE PROJECTS</v>
          </cell>
          <cell r="J2424" t="str">
            <v>93137 DECATUR GATHERING OPERATIONS</v>
          </cell>
          <cell r="K2424" t="str">
            <v>BUCKNER, RANDEL L</v>
          </cell>
          <cell r="L2424" t="str">
            <v>Discretionary</v>
          </cell>
          <cell r="M2424">
            <v>39813</v>
          </cell>
          <cell r="N2424" t="str">
            <v>Proposed AFE</v>
          </cell>
        </row>
        <row r="2425">
          <cell r="B2425" t="str">
            <v>0893137112</v>
          </cell>
          <cell r="C2425" t="str">
            <v>C9334 ENBRIDGE GATHERING (NORTH TEXAS), L.P.</v>
          </cell>
          <cell r="D2425" t="str">
            <v>DEC LINE LOCATORS</v>
          </cell>
          <cell r="E2425" t="str">
            <v>RLB 011-08 Line Locators</v>
          </cell>
          <cell r="F2425" t="str">
            <v>Upgrade line locators to new series Metrotech 9860 DL to get better range, distance, &amp; more accurate depths.</v>
          </cell>
          <cell r="G2425">
            <v>12500</v>
          </cell>
          <cell r="H2425">
            <v>12500</v>
          </cell>
          <cell r="I2425" t="str">
            <v>MAINTENANCE PROJECTS</v>
          </cell>
          <cell r="J2425" t="str">
            <v>93137 DECATUR GATHERING OPERATIONS</v>
          </cell>
          <cell r="K2425" t="str">
            <v>BUCKNER, RANDEL L</v>
          </cell>
          <cell r="L2425" t="str">
            <v>Discretionary</v>
          </cell>
          <cell r="M2425">
            <v>39721</v>
          </cell>
          <cell r="N2425" t="str">
            <v>Pending Closed AFE</v>
          </cell>
        </row>
        <row r="2426">
          <cell r="B2426" t="str">
            <v>0893137113</v>
          </cell>
          <cell r="C2426" t="str">
            <v>C9334 ENBRIDGE GATHERING (NORTH TEXAS), L.P.</v>
          </cell>
          <cell r="D2426" t="str">
            <v>DEC COPIER</v>
          </cell>
          <cell r="E2426" t="str">
            <v>RLB 013-08 COPIER</v>
          </cell>
          <cell r="F2426" t="str">
            <v>UPGRADE OFFICE COPIER</v>
          </cell>
          <cell r="G2426">
            <v>9500</v>
          </cell>
          <cell r="H2426">
            <v>9500</v>
          </cell>
          <cell r="I2426" t="str">
            <v>MAINTENANCE PROJECTS</v>
          </cell>
          <cell r="J2426" t="str">
            <v>93137 DECATUR GATHERING OPERATIONS</v>
          </cell>
          <cell r="K2426" t="str">
            <v>BUCKNER, RANDEL L</v>
          </cell>
          <cell r="L2426" t="str">
            <v>Discretionary</v>
          </cell>
          <cell r="M2426">
            <v>39903</v>
          </cell>
          <cell r="N2426" t="str">
            <v>Approved AFE</v>
          </cell>
        </row>
        <row r="2427">
          <cell r="B2427" t="str">
            <v>0893137114</v>
          </cell>
          <cell r="C2427" t="str">
            <v>C9334 ENBRIDGE GATHERING (NORTH TEXAS), L.P.</v>
          </cell>
          <cell r="D2427" t="str">
            <v>DEC LIGHT TOWER</v>
          </cell>
          <cell r="E2427" t="str">
            <v>RLB014-08 LIGHT TOWER</v>
          </cell>
          <cell r="F2427" t="str">
            <v>LIGHT TOWER FOR EMERGENCIES NIGHT REPAIRS</v>
          </cell>
          <cell r="G2427">
            <v>10000</v>
          </cell>
          <cell r="H2427">
            <v>10000</v>
          </cell>
          <cell r="I2427" t="str">
            <v>MAINTENANCE PROJECTS</v>
          </cell>
          <cell r="J2427" t="str">
            <v>93137 DECATUR GATHERING OPERATIONS</v>
          </cell>
          <cell r="K2427" t="str">
            <v>BUCKNER, RANDEL L</v>
          </cell>
          <cell r="L2427" t="str">
            <v>Discretionary</v>
          </cell>
          <cell r="M2427">
            <v>39721</v>
          </cell>
          <cell r="N2427" t="str">
            <v>Pending Closed AFE</v>
          </cell>
        </row>
        <row r="2428">
          <cell r="B2428" t="str">
            <v>0893137115</v>
          </cell>
          <cell r="C2428" t="str">
            <v>C9334 ENBRIDGE GATHERING (NORTH TEXAS), L.P.</v>
          </cell>
          <cell r="D2428" t="str">
            <v>DEC OPER TRUCK</v>
          </cell>
          <cell r="E2428" t="str">
            <v>RLB 016-08 OPERATION TRUCK</v>
          </cell>
          <cell r="F2428" t="str">
            <v>TRUCK FOR NEW OPERATION TECH</v>
          </cell>
          <cell r="G2428">
            <v>33500</v>
          </cell>
          <cell r="H2428">
            <v>33500</v>
          </cell>
          <cell r="I2428" t="str">
            <v>MAINTENANCE PROJECTS</v>
          </cell>
          <cell r="J2428" t="str">
            <v>93137 DECATUR GATHERING OPERATIONS</v>
          </cell>
          <cell r="K2428" t="str">
            <v>BUCKNER, RANDEL L</v>
          </cell>
          <cell r="L2428" t="str">
            <v>Discretionary</v>
          </cell>
          <cell r="M2428">
            <v>39721</v>
          </cell>
          <cell r="N2428" t="str">
            <v>Pending Closed AFE</v>
          </cell>
        </row>
        <row r="2429">
          <cell r="B2429" t="str">
            <v>0893137116</v>
          </cell>
          <cell r="C2429" t="str">
            <v>C9334 ENBRIDGE GATHERING (NORTH TEXAS), L.P.</v>
          </cell>
          <cell r="D2429" t="str">
            <v>DEC WATER SHUT DOWNS</v>
          </cell>
          <cell r="E2429" t="str">
            <v>RLB 008-08 WATER SHUT DOWNS</v>
          </cell>
          <cell r="F2429" t="str">
            <v>WATER TRAP SHUT OFF CONTROL EQUIPMENT TO KEEP WATER OUT OF OUR PIPELINE'S.</v>
          </cell>
          <cell r="G2429">
            <v>56000</v>
          </cell>
          <cell r="H2429">
            <v>56000</v>
          </cell>
          <cell r="I2429" t="str">
            <v>MAINTENANCE PROJECTS</v>
          </cell>
          <cell r="J2429" t="str">
            <v>93137 DECATUR GATHERING OPERATIONS</v>
          </cell>
          <cell r="K2429" t="str">
            <v>BUCKNER, RANDEL L</v>
          </cell>
          <cell r="L2429" t="str">
            <v>Discretionary</v>
          </cell>
          <cell r="M2429">
            <v>39871</v>
          </cell>
          <cell r="N2429" t="str">
            <v>Approved AFE</v>
          </cell>
        </row>
        <row r="2430">
          <cell r="B2430" t="str">
            <v>0893137118</v>
          </cell>
          <cell r="C2430" t="str">
            <v>C9334 ENBRIDGE GATHERING (NORTH TEXAS), L.P.</v>
          </cell>
          <cell r="D2430" t="str">
            <v>DECATUR LINE REPLACEMENT</v>
          </cell>
          <cell r="E2430" t="str">
            <v>RLB 003-08 LINE REPLACEMENT</v>
          </cell>
          <cell r="F2430" t="str">
            <v>REPLACE 11 EXPOSED PIPELINE IN CREEKS ON LINES: WGB, WGC, CAG 2nd, CACB, SG, CAC, CAC 2nd, CAG. The price increase is $74,208. over what was originally budgeted and is funded by 0893114121 .</v>
          </cell>
          <cell r="G2430">
            <v>1964890</v>
          </cell>
          <cell r="H2430">
            <v>2039098</v>
          </cell>
          <cell r="I2430" t="str">
            <v>NON-GROWTH ENHANCEMENT</v>
          </cell>
          <cell r="J2430" t="str">
            <v>93137 DECATUR GATHERING OPERATIONS</v>
          </cell>
          <cell r="K2430" t="str">
            <v>BUCKNER, RANDEL L</v>
          </cell>
          <cell r="L2430" t="str">
            <v>Mandatory</v>
          </cell>
          <cell r="M2430">
            <v>39965</v>
          </cell>
          <cell r="N2430" t="str">
            <v>Approved AFE</v>
          </cell>
        </row>
        <row r="2431">
          <cell r="B2431" t="str">
            <v>0893137119</v>
          </cell>
          <cell r="C2431" t="str">
            <v>C9334 ENBRIDGE GATHERING (NORTH TEXAS), L.P.</v>
          </cell>
          <cell r="D2431" t="str">
            <v>DEC LINE REPLACEMENT 2</v>
          </cell>
          <cell r="E2431" t="str">
            <v>RLB 004-08 LINE REPLACEMENT</v>
          </cell>
          <cell r="F2431" t="str">
            <v>Replace several sections of pipe in the Decatur system #2.</v>
          </cell>
          <cell r="G2431">
            <v>330000</v>
          </cell>
          <cell r="H2431">
            <v>330000</v>
          </cell>
          <cell r="I2431" t="str">
            <v>NON-GROWTH ENHANCEMENT</v>
          </cell>
          <cell r="J2431" t="str">
            <v>93137 DECATUR GATHERING OPERATIONS</v>
          </cell>
          <cell r="K2431" t="str">
            <v>BUCKNER, RANDEL L</v>
          </cell>
          <cell r="L2431" t="str">
            <v>Mandatory</v>
          </cell>
          <cell r="M2431">
            <v>39994</v>
          </cell>
          <cell r="N2431" t="str">
            <v>Approved AFE</v>
          </cell>
        </row>
        <row r="2432">
          <cell r="B2432" t="str">
            <v>0893137120</v>
          </cell>
          <cell r="C2432" t="str">
            <v>C9334 ENBRIDGE GATHERING (NORTH TEXAS), L.P.</v>
          </cell>
          <cell r="D2432" t="str">
            <v>DEC LINE REPLACEMENT 3</v>
          </cell>
          <cell r="E2432" t="str">
            <v>RLB 005-08 LINE REPLACEMENT</v>
          </cell>
          <cell r="F2432" t="str">
            <v>Replacing several sections of pipe in the Decatur LOB</v>
          </cell>
          <cell r="G2432">
            <v>500000</v>
          </cell>
          <cell r="H2432">
            <v>500000</v>
          </cell>
          <cell r="I2432" t="str">
            <v>NON-GROWTH ENHANCEMENT</v>
          </cell>
          <cell r="J2432" t="str">
            <v>93137 DECATUR GATHERING OPERATIONS</v>
          </cell>
          <cell r="K2432" t="str">
            <v>BUCKNER, RANDEL L</v>
          </cell>
          <cell r="L2432" t="str">
            <v>Mandatory</v>
          </cell>
          <cell r="M2432">
            <v>39783</v>
          </cell>
          <cell r="N2432" t="str">
            <v>Approved AFE</v>
          </cell>
        </row>
        <row r="2433">
          <cell r="B2433" t="str">
            <v>0893137121</v>
          </cell>
          <cell r="C2433" t="str">
            <v>C9334 ENBRIDGE GATHERING (NORTH TEXAS), L.P.</v>
          </cell>
          <cell r="D2433" t="str">
            <v>DEC CHEMICAL EQUIPMENT</v>
          </cell>
          <cell r="E2433" t="str">
            <v>RLB 007-08 CHEMICAL EQUIPMENT</v>
          </cell>
          <cell r="F2433" t="str">
            <v>CHEMICAL PROGRAM EQUIPMENT</v>
          </cell>
          <cell r="G2433">
            <v>21000</v>
          </cell>
          <cell r="H2433">
            <v>21000</v>
          </cell>
          <cell r="I2433" t="str">
            <v>MAINTENANCE PROJECTS</v>
          </cell>
          <cell r="J2433" t="str">
            <v>93137 DECATUR GATHERING OPERATIONS</v>
          </cell>
          <cell r="K2433" t="str">
            <v>BUCKNER, RANDEL L</v>
          </cell>
          <cell r="L2433" t="str">
            <v>Mandatory</v>
          </cell>
          <cell r="M2433">
            <v>39813</v>
          </cell>
          <cell r="N2433" t="str">
            <v>Approved AFE</v>
          </cell>
        </row>
        <row r="2434">
          <cell r="B2434" t="str">
            <v>0893137124</v>
          </cell>
          <cell r="C2434" t="str">
            <v>C9334 ENBRIDGE GATHERING (NORTH TEXAS), L.P.</v>
          </cell>
          <cell r="D2434" t="str">
            <v>Panther Andress #1H</v>
          </cell>
          <cell r="E2434" t="str">
            <v>Construct line SL-0648 approx 900' of 6" pipe with 3" metering for gas purchase to connect the Carrizo Andress #1H to the Decatur (Boonsville) Gathering System</v>
          </cell>
          <cell r="F2434" t="str">
            <v xml:space="preserve">The project will add approz 500 MCFD to the DGS
P08NTXWC
</v>
          </cell>
          <cell r="G2434">
            <v>0</v>
          </cell>
          <cell r="H2434">
            <v>177244</v>
          </cell>
          <cell r="I2434" t="str">
            <v>ENHANCEMENT PROJECTS</v>
          </cell>
          <cell r="J2434" t="str">
            <v>93137 DECATUR GATHERING OPERATIONS</v>
          </cell>
          <cell r="K2434" t="str">
            <v>WATSON, CYNTHIA G</v>
          </cell>
          <cell r="M2434">
            <v>39783</v>
          </cell>
          <cell r="N2434" t="str">
            <v>Approved AFE</v>
          </cell>
        </row>
        <row r="2435">
          <cell r="B2435" t="str">
            <v>0893137125</v>
          </cell>
          <cell r="C2435" t="str">
            <v>C9334 ENBRIDGE GATHERING (NORTH TEXAS), L.P.</v>
          </cell>
          <cell r="D2435" t="str">
            <v>Vantage Petro Johnson Bend #1H</v>
          </cell>
          <cell r="E2435" t="str">
            <v>Construct line SL-0651 approx. 60' of 6" pipe with 3" metering &amp; 2" metering facilities for lift gas to connect the Vantage Petroleum Johnson Bend 1H to the Decatur Gathering System</v>
          </cell>
          <cell r="F2435" t="str">
            <v>The project will add approx 750 MCFD to the DGS
P08NTXWC</v>
          </cell>
          <cell r="G2435">
            <v>0</v>
          </cell>
          <cell r="H2435">
            <v>125272</v>
          </cell>
          <cell r="I2435" t="str">
            <v>ENHANCEMENT PROJECTS</v>
          </cell>
          <cell r="J2435" t="str">
            <v>93137 DECATUR GATHERING OPERATIONS</v>
          </cell>
          <cell r="K2435" t="str">
            <v>WATSON, CYNTHIA G</v>
          </cell>
          <cell r="M2435">
            <v>39783</v>
          </cell>
          <cell r="N2435" t="str">
            <v>Approved AFE</v>
          </cell>
        </row>
        <row r="2436">
          <cell r="B2436" t="str">
            <v>0893137126</v>
          </cell>
          <cell r="C2436" t="str">
            <v>C9334 ENBRIDGE GATHERING (NORTH TEXAS), L.P.</v>
          </cell>
          <cell r="D2436" t="str">
            <v>Williams Morgan GU #2 1H &amp; 2H</v>
          </cell>
          <cell r="E2436" t="str">
            <v>Construct line CABDBBAC approx 5000' of 8" pipe with 4" metering facilities &amp; 2" metering facilities for lift gas to connect the Williams Morgan GU  1H &amp; 2H well to the Decatur System. Construct &amp; install 10" pig receiver on line CABDBAA.</v>
          </cell>
          <cell r="F2436" t="str">
            <v>Project will as in the removal of liquids from the Weatherford Plant inlet system.  The project will add approx 4,000 MCFD to the Decatur (Boonsville) Gathering System.
P08NTXWC</v>
          </cell>
          <cell r="G2436">
            <v>0</v>
          </cell>
          <cell r="H2436">
            <v>739951</v>
          </cell>
          <cell r="I2436" t="str">
            <v>ENHANCEMENT PROJECTS</v>
          </cell>
          <cell r="J2436" t="str">
            <v>93137 DECATUR GATHERING OPERATIONS</v>
          </cell>
          <cell r="K2436" t="str">
            <v>RAYBURN, EDDIE GLEN</v>
          </cell>
          <cell r="M2436">
            <v>39845</v>
          </cell>
          <cell r="N2436" t="str">
            <v>Approved AFE</v>
          </cell>
        </row>
        <row r="2437">
          <cell r="B2437" t="str">
            <v>0893137127</v>
          </cell>
          <cell r="C2437" t="str">
            <v>C9334 ENBRIDGE GATHERING (NORTH TEXAS), L.P.</v>
          </cell>
          <cell r="D2437" t="str">
            <v>Williams-Cunnius/Wilhite CDP</v>
          </cell>
          <cell r="E2437" t="str">
            <v>Construct line SL-0543 6" meterings &amp; 2" metering facilities for lift gas to connect the Williams Cunnings-Wilhite CDP to the Decatur Gathering System throught a tap on Line CACBA (6") &amp; line WGCH (10")</v>
          </cell>
          <cell r="F2437" t="str">
            <v>The project will add approx 10MMCFD to the DGS
P08NTXWC</v>
          </cell>
          <cell r="G2437">
            <v>0</v>
          </cell>
          <cell r="H2437">
            <v>219004</v>
          </cell>
          <cell r="I2437" t="str">
            <v>ENHANCEMENT PROJECTS</v>
          </cell>
          <cell r="J2437" t="str">
            <v>93137 DECATUR GATHERING OPERATIONS</v>
          </cell>
          <cell r="K2437" t="str">
            <v>RAYBURN, EDDIE GLEN</v>
          </cell>
          <cell r="M2437">
            <v>39783</v>
          </cell>
          <cell r="N2437" t="str">
            <v>Approved AFE</v>
          </cell>
        </row>
        <row r="2438">
          <cell r="B2438" t="str">
            <v>0893137128</v>
          </cell>
          <cell r="C2438" t="str">
            <v>C9334 ENBRIDGE GATHERING (NORTH TEXAS), L.P.</v>
          </cell>
          <cell r="D2438" t="str">
            <v>Reconnect Williams Buchanan 2H</v>
          </cell>
          <cell r="E2438" t="str">
            <v>Construct line CACBAD  approx. 4000' of 6" pipe with to connect the Williams Buchanan 2H, 3H, to the Decatur Gathering System</v>
          </cell>
          <cell r="F2438" t="str">
            <v>The project will add approx 8-10 MMCFD to the DGS
P08NTXWC</v>
          </cell>
          <cell r="G2438">
            <v>0</v>
          </cell>
          <cell r="H2438">
            <v>432696</v>
          </cell>
          <cell r="I2438" t="str">
            <v>ENHANCEMENT PROJECTS</v>
          </cell>
          <cell r="J2438" t="str">
            <v>93137 DECATUR GATHERING OPERATIONS</v>
          </cell>
          <cell r="K2438" t="str">
            <v>RAYBURN, EDDIE GLEN</v>
          </cell>
          <cell r="M2438">
            <v>39873</v>
          </cell>
          <cell r="N2438" t="str">
            <v>Approved AFE</v>
          </cell>
        </row>
        <row r="2439">
          <cell r="B2439" t="str">
            <v>0893137129</v>
          </cell>
          <cell r="C2439" t="str">
            <v>C9334 ENBRIDGE GATHERING (NORTH TEXAS), L.P.</v>
          </cell>
          <cell r="D2439" t="str">
            <v>Burl Res CW B #33H &amp; #34H</v>
          </cell>
          <cell r="E2439" t="str">
            <v>Construct SL-0657 line 6" approx 400' of 6" pipe with 3" metering &amp; 2" metering facilities for lift gas to connect both the CWB #33 &amp; CWB #34 to the Decatur Gathering System</v>
          </cell>
          <cell r="F2439" t="str">
            <v>The project will add approx 3000 MCFD to the DGS
P08NTXWC</v>
          </cell>
          <cell r="G2439">
            <v>0</v>
          </cell>
          <cell r="H2439">
            <v>194399</v>
          </cell>
          <cell r="I2439" t="str">
            <v>ENHANCEMENT PROJECTS</v>
          </cell>
          <cell r="J2439" t="str">
            <v>93137 DECATUR GATHERING OPERATIONS</v>
          </cell>
          <cell r="K2439" t="str">
            <v>RAYBURN, EDDIE GLEN</v>
          </cell>
          <cell r="M2439">
            <v>39753</v>
          </cell>
          <cell r="N2439" t="str">
            <v>Approved AFE</v>
          </cell>
        </row>
        <row r="2440">
          <cell r="B2440" t="str">
            <v>0893137130</v>
          </cell>
          <cell r="C2440" t="str">
            <v>C9334 ENBRIDGE GATHERING (NORTH TEXAS), L.P.</v>
          </cell>
          <cell r="D2440" t="str">
            <v>Williams Whorton &amp; Holt CDP</v>
          </cell>
          <cell r="E2440" t="str">
            <v>Construct line WGCAU approx. 8,900' of 10" pipe with 4" metering &amp; 2" metering facilities for lift gas to connect the Williams Whorton/Holt Wells to the Decatur Gathering System.</v>
          </cell>
          <cell r="F2440" t="str">
            <v>The project will add approx. 10 MMCFD to the Decatur Gathering System
P08NTXWC</v>
          </cell>
          <cell r="G2440">
            <v>0</v>
          </cell>
          <cell r="H2440">
            <v>1462223</v>
          </cell>
          <cell r="I2440" t="str">
            <v>ENHANCEMENT PROJECTS</v>
          </cell>
          <cell r="J2440" t="str">
            <v>93137 DECATUR GATHERING OPERATIONS</v>
          </cell>
          <cell r="K2440" t="str">
            <v>WATSON, CYNTHIA G</v>
          </cell>
          <cell r="M2440">
            <v>39873</v>
          </cell>
          <cell r="N2440" t="str">
            <v>Approved AFE</v>
          </cell>
        </row>
        <row r="2441">
          <cell r="B2441" t="str">
            <v>0893137131</v>
          </cell>
          <cell r="C2441" t="str">
            <v>C9334 ENBRIDGE GATHERING (NORTH TEXAS), L.P.</v>
          </cell>
          <cell r="D2441" t="str">
            <v>Panther - Blair Pickering CDP</v>
          </cell>
          <cell r="E2441" t="str">
            <v>Extend Line CABDBAACAA 8" approximately 12,000 of 8" pipeline to connect the Panther (Carrizo) Blair Pickering Central Delivery Point to the Decatur Gathering System</v>
          </cell>
          <cell r="F2441" t="str">
            <v>This project will add approximately 2475 MCFD to the Decatur Gathering System.
P08NTXWC</v>
          </cell>
          <cell r="G2441">
            <v>0</v>
          </cell>
          <cell r="H2441">
            <v>1291654</v>
          </cell>
          <cell r="I2441" t="str">
            <v>ENHANCEMENT PROJECTS</v>
          </cell>
          <cell r="J2441" t="str">
            <v>93137 DECATUR GATHERING OPERATIONS</v>
          </cell>
          <cell r="K2441" t="str">
            <v>GREENE, THOMAS</v>
          </cell>
          <cell r="M2441">
            <v>39933</v>
          </cell>
          <cell r="N2441" t="str">
            <v>Approved AFE</v>
          </cell>
        </row>
        <row r="2442">
          <cell r="B2442" t="str">
            <v>0893137132</v>
          </cell>
          <cell r="C2442" t="str">
            <v>C9334 ENBRIDGE GATHERING (NORTH TEXAS), L.P.</v>
          </cell>
          <cell r="D2442" t="str">
            <v>Raylee Operating CA Edwards #1</v>
          </cell>
          <cell r="E2442" t="str">
            <v>Connect line SL-0661, the Rayee Operating CA Edwards #1 well to the Boonsville Gathering System (Decatur) through an existing 2" riser with a 2" purchase meter (existing 2" meter from a different location).</v>
          </cell>
          <cell r="F2442" t="str">
            <v>The project will add approx 30 MCFD to the Boonsville Gathering System.
P08NTXWC</v>
          </cell>
          <cell r="G2442">
            <v>0</v>
          </cell>
          <cell r="H2442">
            <v>24731</v>
          </cell>
          <cell r="I2442" t="str">
            <v>ENHANCEMENT PROJECTS</v>
          </cell>
          <cell r="J2442" t="str">
            <v>93137 DECATUR GATHERING OPERATIONS</v>
          </cell>
          <cell r="K2442" t="str">
            <v>RAYBURN, EDDIE GLEN</v>
          </cell>
          <cell r="M2442">
            <v>40148</v>
          </cell>
          <cell r="N2442" t="str">
            <v>Approved AFE</v>
          </cell>
        </row>
        <row r="2443">
          <cell r="B2443" t="str">
            <v>0893137133</v>
          </cell>
          <cell r="C2443" t="str">
            <v>C9334 ENBRIDGE GATHERING (NORTH TEXAS), L.P.</v>
          </cell>
          <cell r="D2443" t="str">
            <v>Denbury Hunn-Davenport CDP</v>
          </cell>
          <cell r="E2443" t="str">
            <v>Construct line WGCAT 10' approx. 14,600 ' of 10" pipe with 6" metering facilites &amp; 2" metering facilities for lift gas to connect the Denbury Hunn-Davenport CDP to the Decatur Gathering System. Install Sep. at the Burlington Comp Stat Site</v>
          </cell>
          <cell r="F2443" t="str">
            <v xml:space="preserve">The project will add approx 8,000 MCFD to the Decatur Gathering System
Unbudgeted
</v>
          </cell>
          <cell r="G2443">
            <v>0</v>
          </cell>
          <cell r="H2443">
            <v>2097338</v>
          </cell>
          <cell r="I2443" t="str">
            <v>ENHANCEMENT PROJECTS</v>
          </cell>
          <cell r="J2443" t="str">
            <v>93137 DECATUR GATHERING OPERATIONS</v>
          </cell>
          <cell r="K2443" t="str">
            <v>RAYBURN, EDDIE GLEN</v>
          </cell>
          <cell r="M2443">
            <v>39753</v>
          </cell>
          <cell r="N2443" t="str">
            <v>Approved AFE</v>
          </cell>
        </row>
        <row r="2444">
          <cell r="B2444" t="str">
            <v>0893137134</v>
          </cell>
          <cell r="C2444" t="str">
            <v>C9334 ENBRIDGE GATHERING (NORTH TEXAS), L.P.</v>
          </cell>
          <cell r="D2444" t="str">
            <v>Denbury TRWD 1H &amp; 2H</v>
          </cell>
          <cell r="E2444" t="str">
            <v>Construct line SGAAAAA extension approx 3500' of 6" pipe with metering &amp; 2" metering facilites for lift gas to connect the Denbury Onshore LLC #4 (TRWD H1 &amp; 2) to the Decatur Gathering System</v>
          </cell>
          <cell r="F2444" t="str">
            <v>The project will add approx 10 MMCFD to the Decatur Gathering System.
P08NTXWC</v>
          </cell>
          <cell r="G2444">
            <v>0</v>
          </cell>
          <cell r="H2444">
            <v>529514</v>
          </cell>
          <cell r="I2444" t="str">
            <v>ENHANCEMENT PROJECTS</v>
          </cell>
          <cell r="J2444" t="str">
            <v>93137 DECATUR GATHERING OPERATIONS</v>
          </cell>
          <cell r="K2444" t="str">
            <v>WATSON, CYNTHIA G</v>
          </cell>
          <cell r="M2444">
            <v>39845</v>
          </cell>
          <cell r="N2444" t="str">
            <v>Approved AFE</v>
          </cell>
        </row>
        <row r="2445">
          <cell r="B2445" t="str">
            <v>0893137135</v>
          </cell>
          <cell r="C2445" t="str">
            <v>C9334 ENBRIDGE GATHERING (NORTH TEXAS), L.P.</v>
          </cell>
          <cell r="D2445" t="str">
            <v>Williams Champion Klement Loop</v>
          </cell>
          <cell r="E2445" t="str">
            <v>Construct line WGCGC  approx. 13,300' of 10" pipe to connect the Williams Champion &amp; Klement wells to the Williams compressor at the Burlington Compressor site.</v>
          </cell>
          <cell r="F2445" t="str">
            <v>The project will add approx 10 MMCFD to the Decatur Gathering System
P08NTXWC</v>
          </cell>
          <cell r="G2445">
            <v>0</v>
          </cell>
          <cell r="H2445">
            <v>1976232</v>
          </cell>
          <cell r="I2445" t="str">
            <v>ENHANCEMENT PROJECTS</v>
          </cell>
          <cell r="J2445" t="str">
            <v>93137 DECATUR GATHERING OPERATIONS</v>
          </cell>
          <cell r="K2445" t="str">
            <v>RAYBURN, EDDIE GLEN</v>
          </cell>
          <cell r="M2445">
            <v>39873</v>
          </cell>
          <cell r="N2445" t="str">
            <v>Approved AFE</v>
          </cell>
        </row>
        <row r="2446">
          <cell r="B2446" t="str">
            <v>0893137136</v>
          </cell>
          <cell r="C2446" t="str">
            <v>C9334 ENBRIDGE GATHERING (NORTH TEXAS), L.P.</v>
          </cell>
          <cell r="D2446" t="str">
            <v>Ray Richey Columbia Johnson</v>
          </cell>
          <cell r="E2446" t="str">
            <v>Connect line SL-0664, the Ray Richey Columbia Johnson wells to the Boonsville Gathering System through a 4" purchase meter &amp; a 2" sales meter for lift gas as needed</v>
          </cell>
          <cell r="F2446" t="str">
            <v>The project will add approx. 1500 MCFD to the Boonsville Gathering System.
P08NTXWC</v>
          </cell>
          <cell r="G2446">
            <v>0</v>
          </cell>
          <cell r="H2446">
            <v>106066.34</v>
          </cell>
          <cell r="I2446" t="str">
            <v>ENHANCEMENT PROJECTS</v>
          </cell>
          <cell r="J2446" t="str">
            <v>93137 DECATUR GATHERING OPERATIONS</v>
          </cell>
          <cell r="K2446" t="str">
            <v>RAYBURN, EDDIE GLEN</v>
          </cell>
          <cell r="M2446">
            <v>39814</v>
          </cell>
          <cell r="N2446" t="str">
            <v>Pending Closed AFE</v>
          </cell>
        </row>
        <row r="2447">
          <cell r="B2447" t="str">
            <v>0893137137</v>
          </cell>
          <cell r="C2447" t="str">
            <v>C9334 ENBRIDGE GATHERING (NORTH TEXAS), L.P.</v>
          </cell>
          <cell r="D2447" t="str">
            <v>Upgrade Line WGCG 8"</v>
          </cell>
          <cell r="E2447" t="str">
            <v>Project will include removing all #300 flange &amp; valve &amp; replacing them with #600 flanges &amp; valve on the pipeline and in the Compressor Station.  Line will be Hydrotested to accommodate a 1200 MAOP.</v>
          </cell>
          <cell r="F2447" t="str">
            <v>The project will allow the Burlington Compressor Station to handle additional gas at a higher discharge pressure
P08NTXWC</v>
          </cell>
          <cell r="G2447">
            <v>0</v>
          </cell>
          <cell r="H2447">
            <v>293073</v>
          </cell>
          <cell r="I2447" t="str">
            <v>ENHANCEMENT PROJECTS</v>
          </cell>
          <cell r="J2447" t="str">
            <v>93137 DECATUR GATHERING OPERATIONS</v>
          </cell>
          <cell r="K2447" t="str">
            <v>RAYBURN, EDDIE GLEN</v>
          </cell>
          <cell r="M2447">
            <v>39845</v>
          </cell>
          <cell r="N2447" t="str">
            <v>Approved AFE</v>
          </cell>
        </row>
        <row r="2448">
          <cell r="B2448" t="str">
            <v>0893137138</v>
          </cell>
          <cell r="C2448" t="str">
            <v>C9334 ENBRIDGE GATHERING (NORTH TEXAS), L.P.</v>
          </cell>
          <cell r="D2448" t="str">
            <v>Merit McDermott #1H</v>
          </cell>
          <cell r="E2448" t="str">
            <v>Construct line SL-0665 approx. 2,800' of 4" pipe with 3" metering facilities to connect the Merit McDermott #1H to the Decatur Gathering System.</v>
          </cell>
          <cell r="F2448" t="str">
            <v>The project will add approx. 500 MCFD to the Decatur Gathering System
P08NTXWC</v>
          </cell>
          <cell r="G2448">
            <v>0</v>
          </cell>
          <cell r="H2448">
            <v>290138</v>
          </cell>
          <cell r="I2448" t="str">
            <v>ENHANCEMENT PROJECTS</v>
          </cell>
          <cell r="J2448" t="str">
            <v>93137 DECATUR GATHERING OPERATIONS</v>
          </cell>
          <cell r="K2448" t="str">
            <v>RAYBURN, EDDIE GLEN</v>
          </cell>
          <cell r="M2448">
            <v>39934</v>
          </cell>
          <cell r="N2448" t="str">
            <v>Approved AFE</v>
          </cell>
        </row>
        <row r="2449">
          <cell r="B2449" t="str">
            <v>0893137139</v>
          </cell>
          <cell r="C2449" t="str">
            <v>C9334 ENBRIDGE GATHERING (NORTH TEXAS), L.P.</v>
          </cell>
          <cell r="D2449" t="str">
            <v>Arrington-Maribou Muddler 1H2H</v>
          </cell>
          <cell r="E2449" t="str">
            <v>Extend line CABDBAACAAA (EXT) 
 6" (to the Arrington Doculator) with approx. 7,500' of 6" pipeline tap, purchase &amp; gas lift meters to connect the Arrington Maribou Muddler CDP to the Decatur Gathering System.</v>
          </cell>
          <cell r="F2449" t="str">
            <v>The project will add approx. 3,000 MCFD to the Decatur Gathering System.
P08NTXWC</v>
          </cell>
          <cell r="G2449">
            <v>0</v>
          </cell>
          <cell r="H2449">
            <v>866981</v>
          </cell>
          <cell r="I2449" t="str">
            <v>ENHANCEMENT PROJECTS</v>
          </cell>
          <cell r="J2449" t="str">
            <v>93137 DECATUR GATHERING OPERATIONS</v>
          </cell>
          <cell r="K2449" t="str">
            <v>WATSON, CYNTHIA G</v>
          </cell>
          <cell r="M2449">
            <v>39812</v>
          </cell>
          <cell r="N2449" t="str">
            <v>Approved AFE</v>
          </cell>
        </row>
        <row r="2450">
          <cell r="B2450" t="str">
            <v>0893137140</v>
          </cell>
          <cell r="C2450" t="str">
            <v>C9334 ENBRIDGE GATHERING (NORTH TEXAS), L.P.</v>
          </cell>
          <cell r="D2450" t="str">
            <v>Arrington-Doculator 1H</v>
          </cell>
          <cell r="E2450" t="str">
            <v>Construct line CABDBAACAAA approx. 1,300' of 6"  pipeline, tap, purchase &amp; gas lift Meters to connect the Arrington Doculator well to the Decatur Gathering System.</v>
          </cell>
          <cell r="F2450" t="str">
            <v>The project will add approximately 1,500 MCFD to the Decatur Gathering System.</v>
          </cell>
          <cell r="G2450">
            <v>0</v>
          </cell>
          <cell r="H2450">
            <v>258773</v>
          </cell>
          <cell r="I2450" t="str">
            <v>ENHANCEMENT PROJECTS</v>
          </cell>
          <cell r="J2450" t="str">
            <v>93137 DECATUR GATHERING OPERATIONS</v>
          </cell>
          <cell r="K2450" t="str">
            <v>WATSON, CYNTHIA G</v>
          </cell>
          <cell r="M2450">
            <v>39692</v>
          </cell>
          <cell r="N2450" t="str">
            <v>Approved AFE</v>
          </cell>
        </row>
        <row r="2451">
          <cell r="B2451" t="str">
            <v>0893137141</v>
          </cell>
          <cell r="C2451" t="str">
            <v>C9334 ENBRIDGE GATHERING (NORTH TEXAS), L.P.</v>
          </cell>
          <cell r="D2451" t="str">
            <v>Panther Energy Boecker 1H</v>
          </cell>
          <cell r="E2451" t="str">
            <v>Connect line SL-0050, the star of texas Boecker well to the Decatur System through an existing 2" riser with a 3" purchase meter.</v>
          </cell>
          <cell r="F2451" t="str">
            <v>The project will add approximately 500 MCFD to the Decatur System.
P08NTXWC</v>
          </cell>
          <cell r="G2451">
            <v>0</v>
          </cell>
          <cell r="H2451">
            <v>45288</v>
          </cell>
          <cell r="I2451" t="str">
            <v>ENHANCEMENT PROJECTS</v>
          </cell>
          <cell r="J2451" t="str">
            <v>93137 DECATUR GATHERING OPERATIONS</v>
          </cell>
          <cell r="K2451" t="str">
            <v>RAYBURN, EDDIE GLEN</v>
          </cell>
          <cell r="M2451">
            <v>39812</v>
          </cell>
          <cell r="N2451" t="str">
            <v>Approved AFE</v>
          </cell>
        </row>
        <row r="2452">
          <cell r="B2452" t="str">
            <v>0893137142</v>
          </cell>
          <cell r="C2452" t="str">
            <v>C9334 ENBRIDGE GATHERING (NORTH TEXAS), L.P.</v>
          </cell>
          <cell r="D2452" t="str">
            <v>Construct Line CAG 4th 12"</v>
          </cell>
          <cell r="E2452" t="str">
            <v>Construct line CAG 4th 12" (AKA CAG 3rd Loop)  Approx. 16,600' of 12" pipe to connect the South Decatur Discharge (Line CAC 3rd) to line SM at Springtown.  This will include a 8" meter and two 12" pig traps.</v>
          </cell>
          <cell r="F2452" t="str">
            <v>The project will add approx. 40 MMCFD to the Springtown Gathering System.
Wise Co. BOD</v>
          </cell>
          <cell r="G2452">
            <v>0</v>
          </cell>
          <cell r="H2452">
            <v>3054319</v>
          </cell>
          <cell r="I2452" t="str">
            <v>ENHANCEMENT PROJECTS</v>
          </cell>
          <cell r="J2452" t="str">
            <v>93137 DECATUR GATHERING OPERATIONS</v>
          </cell>
          <cell r="K2452" t="str">
            <v>RAYBURN, EDDIE GLEN</v>
          </cell>
          <cell r="M2452">
            <v>39965</v>
          </cell>
          <cell r="N2452" t="str">
            <v>Approved AFE</v>
          </cell>
        </row>
        <row r="2453">
          <cell r="B2453" t="str">
            <v>0893137144</v>
          </cell>
          <cell r="C2453" t="str">
            <v>C9334 ENBRIDGE GATHERING (NORTH TEXAS), L.P.</v>
          </cell>
          <cell r="D2453" t="str">
            <v>Burl Res CW GU #34BD</v>
          </cell>
          <cell r="E2453" t="str">
            <v>Construct line SL-0672 Line 4" approx. 400' of 4" pipe with 3" metering to connect both the CWGU 34 BD to the Decatur Gathering System.</v>
          </cell>
          <cell r="F2453" t="str">
            <v>The project will add approx. 1500 MCFD to the Decatur Gathering System.
(P08NTXWC)</v>
          </cell>
          <cell r="G2453">
            <v>0</v>
          </cell>
          <cell r="H2453">
            <v>107558</v>
          </cell>
          <cell r="I2453" t="str">
            <v>ENHANCEMENT PROJECTS</v>
          </cell>
          <cell r="J2453" t="str">
            <v>93137 DECATUR GATHERING OPERATIONS</v>
          </cell>
          <cell r="K2453" t="str">
            <v>RAYBURN, EDDIE GLEN</v>
          </cell>
          <cell r="M2453">
            <v>39813</v>
          </cell>
          <cell r="N2453" t="str">
            <v>Approved AFE</v>
          </cell>
        </row>
        <row r="2454">
          <cell r="B2454" t="str">
            <v>0893137145</v>
          </cell>
          <cell r="C2454" t="str">
            <v>C9334 ENBRIDGE GATHERING (NORTH TEXAS), L.P.</v>
          </cell>
          <cell r="D2454" t="str">
            <v>Burl Res CW GU 32BD &amp; 33BD</v>
          </cell>
          <cell r="E2454" t="str">
            <v>Construct Line Sl-0671 line 4.5" approx. 20' of 6" pipe with 3" metering to connect both the CWGU 32 BD, CWGU 33BD to the Decatur Gathering System.</v>
          </cell>
          <cell r="F2454" t="str">
            <v>The project will add approx. 3000 MCFD to the Decatur Gathering system.
(P08NTXWC)</v>
          </cell>
          <cell r="G2454">
            <v>0</v>
          </cell>
          <cell r="H2454">
            <v>88975</v>
          </cell>
          <cell r="I2454" t="str">
            <v>ENHANCEMENT PROJECTS</v>
          </cell>
          <cell r="J2454" t="str">
            <v>93137 DECATUR GATHERING OPERATIONS</v>
          </cell>
          <cell r="K2454" t="str">
            <v>RAYBURN, EDDIE GLEN</v>
          </cell>
          <cell r="M2454">
            <v>39752</v>
          </cell>
          <cell r="N2454" t="str">
            <v>Approved AFE</v>
          </cell>
        </row>
        <row r="2455">
          <cell r="B2455" t="str">
            <v>0893137146</v>
          </cell>
          <cell r="C2455" t="str">
            <v>C9334 ENBRIDGE GATHERING (NORTH TEXAS), L.P.</v>
          </cell>
          <cell r="D2455" t="str">
            <v>McCutchin Petro-Coursey CDP</v>
          </cell>
          <cell r="E2455" t="str">
            <v>Set a 3" meter and 2" meter for lift gas to connect the McCutchin Coursey CDP to the Decatur System through an existing 2" riser, SL-0673</v>
          </cell>
          <cell r="F2455" t="str">
            <v>The project will add approx. 500 MCFD to the Decatur Gathering System.
P08NTXWC</v>
          </cell>
          <cell r="G2455">
            <v>0</v>
          </cell>
          <cell r="H2455">
            <v>55605</v>
          </cell>
          <cell r="I2455" t="str">
            <v>ENHANCEMENT PROJECTS</v>
          </cell>
          <cell r="J2455" t="str">
            <v>93137 DECATUR GATHERING OPERATIONS</v>
          </cell>
          <cell r="K2455" t="str">
            <v>RAYBURN, EDDIE GLEN</v>
          </cell>
          <cell r="M2455">
            <v>39783</v>
          </cell>
          <cell r="N2455" t="str">
            <v>Pending Closed AFE</v>
          </cell>
        </row>
        <row r="2456">
          <cell r="B2456" t="str">
            <v>0893137147</v>
          </cell>
          <cell r="C2456" t="str">
            <v>C9334 ENBRIDGE GATHERING (NORTH TEXAS), L.P.</v>
          </cell>
          <cell r="D2456" t="str">
            <v>Merit Cocanougher B #1H</v>
          </cell>
          <cell r="E2456" t="str">
            <v>Construct line WGBG approx. 1000' of 6" pipe with 3" metering facilities to connect the Merit Cocanougher B #1H to the Decatur Gathering System.</v>
          </cell>
          <cell r="F2456" t="str">
            <v>The project will add approx. 500 MCFD to the Decatur Gathering System.
(P08NTXWC)</v>
          </cell>
          <cell r="G2456">
            <v>0</v>
          </cell>
          <cell r="H2456">
            <v>168676</v>
          </cell>
          <cell r="I2456" t="str">
            <v>ENHANCEMENT PROJECTS</v>
          </cell>
          <cell r="J2456" t="str">
            <v>93137 DECATUR GATHERING OPERATIONS</v>
          </cell>
          <cell r="K2456" t="str">
            <v>RAYBURN, EDDIE GLEN</v>
          </cell>
          <cell r="M2456">
            <v>39934</v>
          </cell>
          <cell r="N2456" t="str">
            <v>Approved AFE</v>
          </cell>
        </row>
        <row r="2457">
          <cell r="B2457" t="str">
            <v>0893137148</v>
          </cell>
          <cell r="C2457" t="str">
            <v>C9334 ENBRIDGE GATHERING (NORTH TEXAS), L.P.</v>
          </cell>
          <cell r="D2457" t="str">
            <v>Spindletop-Williams-McKeon #1H</v>
          </cell>
          <cell r="E2457" t="str">
            <v>Connect line CABDBAG, the WIlliams McKeon wells to the Boonsville Gathering System through a 3" purchase meter purchase meter and a 2" sales meter for lift gas as needed.</v>
          </cell>
          <cell r="F2457" t="str">
            <v>The project will add approximately 500 MCFD to the Boonsville Gathering System.
P08NTXWC</v>
          </cell>
          <cell r="G2457">
            <v>0</v>
          </cell>
          <cell r="H2457">
            <v>142480</v>
          </cell>
          <cell r="I2457" t="str">
            <v>ENHANCEMENT PROJECTS</v>
          </cell>
          <cell r="J2457" t="str">
            <v>93137 DECATUR GATHERING OPERATIONS</v>
          </cell>
          <cell r="K2457" t="str">
            <v>RAYBURN, EDDIE GLEN</v>
          </cell>
          <cell r="M2457">
            <v>39865</v>
          </cell>
          <cell r="N2457" t="str">
            <v>Approved AFE</v>
          </cell>
        </row>
        <row r="2458">
          <cell r="B2458" t="str">
            <v>0893137149</v>
          </cell>
          <cell r="C2458" t="str">
            <v>C9334 ENBRIDGE GATHERING (NORTH TEXAS), L.P.</v>
          </cell>
          <cell r="D2458" t="str">
            <v>Devon&amp;Crosstex-Vickie Benedict</v>
          </cell>
          <cell r="E2458" t="str">
            <v>Construct line SL-0675 pipeline hot tap &amp; purchase &amp; sales metering to connect the Devon Crosstex Vickie Benedict #1H well to the suction of the Peaster Compressor in the Decatur Gathering System.</v>
          </cell>
          <cell r="F2458" t="str">
            <v>This project will add approx. 1,000 MCFD to the Decatur Gathering System.  (P08NTXWC)</v>
          </cell>
          <cell r="G2458">
            <v>0</v>
          </cell>
          <cell r="H2458">
            <v>81412</v>
          </cell>
          <cell r="I2458" t="str">
            <v>ENHANCEMENT PROJECTS</v>
          </cell>
          <cell r="J2458" t="str">
            <v>93137 DECATUR GATHERING OPERATIONS</v>
          </cell>
          <cell r="K2458" t="str">
            <v>WATSON, CYNTHIA G</v>
          </cell>
          <cell r="M2458">
            <v>39794</v>
          </cell>
          <cell r="N2458" t="str">
            <v>Approved AFE</v>
          </cell>
        </row>
        <row r="2459">
          <cell r="B2459" t="str">
            <v>0893137150</v>
          </cell>
          <cell r="C2459" t="str">
            <v>C9334 ENBRIDGE GATHERING (NORTH TEXAS), L.P.</v>
          </cell>
          <cell r="D2459" t="str">
            <v>Burlington - CWGU #42BD</v>
          </cell>
          <cell r="E2459" t="str">
            <v>Construct Line SL-0677 approx. 400' of 4" pipe w/3" metering to connect the CWGU #42BD to the Decatur Gathering System.</v>
          </cell>
          <cell r="F2459" t="str">
            <v>The project will add approximately 1200 MCFD to the Decatur Gathering System.
(P08NTXWC)</v>
          </cell>
          <cell r="G2459">
            <v>0</v>
          </cell>
          <cell r="H2459">
            <v>110113</v>
          </cell>
          <cell r="I2459" t="str">
            <v>ENHANCEMENT PROJECTS</v>
          </cell>
          <cell r="J2459" t="str">
            <v>93137 DECATUR GATHERING OPERATIONS</v>
          </cell>
          <cell r="K2459" t="str">
            <v>RAYBURN, EDDIE GLEN</v>
          </cell>
          <cell r="M2459">
            <v>39873</v>
          </cell>
          <cell r="N2459" t="str">
            <v>Approved AFE</v>
          </cell>
        </row>
        <row r="2460">
          <cell r="B2460" t="str">
            <v>0893137151</v>
          </cell>
          <cell r="C2460" t="str">
            <v>C9334 ENBRIDGE GATHERING (NORTH TEXAS), L.P.</v>
          </cell>
          <cell r="D2460" t="str">
            <v>Arrington-Red Quill 1H</v>
          </cell>
          <cell r="E2460" t="str">
            <v>Construct line CABDBAACAAB approx 6500' of 8" pipeline &amp; tap with purchase &amp; gas lift measurement to connect the Arrington Red Quill #1H well to the Decatur Gathering System.</v>
          </cell>
          <cell r="F2460" t="str">
            <v>This project will add approx. 1500 MCFD to the Decatur Gathering System</v>
          </cell>
          <cell r="G2460">
            <v>0</v>
          </cell>
          <cell r="H2460">
            <v>880755</v>
          </cell>
          <cell r="I2460" t="str">
            <v>ENHANCEMENT PROJECTS</v>
          </cell>
          <cell r="J2460" t="str">
            <v>93137 DECATUR GATHERING OPERATIONS</v>
          </cell>
          <cell r="K2460" t="str">
            <v>WATSON, CYNTHIA G</v>
          </cell>
          <cell r="M2460">
            <v>39872</v>
          </cell>
          <cell r="N2460" t="str">
            <v>Proposed AFE</v>
          </cell>
        </row>
        <row r="2461">
          <cell r="B2461" t="str">
            <v>0893137152</v>
          </cell>
          <cell r="C2461" t="str">
            <v>C9334 ENBRIDGE GATHERING (NORTH TEXAS), L.P.</v>
          </cell>
          <cell r="D2461" t="str">
            <v>Burl Res Cass Edwards A 3H</v>
          </cell>
          <cell r="E2461" t="str">
            <v>Construct line CABDIA (8"), approx. 2,200' of 8" pipe with 3" metering &amp; 2" meter for lift gas to connect the Burl Res. Cass Edwards A #3H to the Decatur Gathering System.</v>
          </cell>
          <cell r="F2461" t="str">
            <v>The project will add approx. 1,200 MCFD to the Decatur Gathering System.  P08NTXWC</v>
          </cell>
          <cell r="G2461">
            <v>0</v>
          </cell>
          <cell r="H2461">
            <v>366618</v>
          </cell>
          <cell r="I2461" t="str">
            <v>ENHANCEMENT PROJECTS</v>
          </cell>
          <cell r="J2461" t="str">
            <v>93137 DECATUR GATHERING OPERATIONS</v>
          </cell>
          <cell r="K2461" t="str">
            <v>RAYBURN, EDDIE GLEN</v>
          </cell>
          <cell r="M2461">
            <v>39965</v>
          </cell>
          <cell r="N2461" t="str">
            <v>Approved AFE</v>
          </cell>
        </row>
        <row r="2462">
          <cell r="B2462" t="str">
            <v>0893137153</v>
          </cell>
          <cell r="C2462" t="str">
            <v>C9334 ENBRIDGE GATHERING (NORTH TEXAS), L.P.</v>
          </cell>
          <cell r="D2462" t="str">
            <v>Pioneer Nat. Res-Easton GU 1H</v>
          </cell>
          <cell r="E2462" t="str">
            <v>Construct line SL-0679 (6") approx. 3600' of 6" pipe with 3" metering &amp; 2" meter for lift gas to connect the Pioneer Eaton GU 1H to the Decatur Gathering Facility</v>
          </cell>
          <cell r="F2462" t="str">
            <v>The project will add approx 1000 MCFD to the Decatur Gathering System.  P08NTXWC</v>
          </cell>
          <cell r="G2462">
            <v>0</v>
          </cell>
          <cell r="H2462">
            <v>571812</v>
          </cell>
          <cell r="I2462" t="str">
            <v>ENHANCEMENT PROJECTS</v>
          </cell>
          <cell r="J2462" t="str">
            <v>93137 DECATUR GATHERING OPERATIONS</v>
          </cell>
          <cell r="K2462" t="str">
            <v>RAYBURN, EDDIE GLEN</v>
          </cell>
          <cell r="M2462">
            <v>39965</v>
          </cell>
          <cell r="N2462" t="str">
            <v>Approved AFE</v>
          </cell>
        </row>
        <row r="2463">
          <cell r="B2463" t="str">
            <v>0893137154</v>
          </cell>
          <cell r="C2463" t="str">
            <v>C9334 ENBRIDGE GATHERING (NORTH TEXAS), L.P.</v>
          </cell>
          <cell r="D2463" t="str">
            <v>WGCA Loop Extension</v>
          </cell>
          <cell r="E2463" t="str">
            <v>Construct line WGCA Loop Extension approx. 6,000' of 10" pipe to accomodate increased flow to the existing &amp; proposed Burlington Compressors this will include one 10" pig trap.</v>
          </cell>
          <cell r="F2463" t="str">
            <v>The project will increase hydraulic flow and lower pressures.  (Wise Co II)</v>
          </cell>
          <cell r="G2463">
            <v>0</v>
          </cell>
          <cell r="H2463">
            <v>1323690</v>
          </cell>
          <cell r="I2463" t="str">
            <v>ENHANCEMENT PROJECTS</v>
          </cell>
          <cell r="J2463" t="str">
            <v>93137 DECATUR GATHERING OPERATIONS</v>
          </cell>
          <cell r="K2463" t="str">
            <v>SUEHS, ROBERT</v>
          </cell>
          <cell r="M2463">
            <v>39903</v>
          </cell>
          <cell r="N2463" t="str">
            <v>Approved AFE</v>
          </cell>
        </row>
        <row r="2464">
          <cell r="B2464" t="str">
            <v>0893137155</v>
          </cell>
          <cell r="C2464" t="str">
            <v>C9334 ENBRIDGE GATHERING (NORTH TEXAS), L.P.</v>
          </cell>
          <cell r="D2464" t="str">
            <v>CACBA Loop</v>
          </cell>
          <cell r="E2464" t="str">
            <v>Construct line CACBA Loop approx. 9,800' of 10" pipe to connect the New Williams Gas to South Decatur Compressor Station.  This will include two 10" pig traps.</v>
          </cell>
          <cell r="F2464" t="str">
            <v>This project will enable enbridge to meet Williams contract pressures.  Williams anticipates volumes in excess on 30 MMCFD in this area.  (Wise Co II)</v>
          </cell>
          <cell r="G2464">
            <v>0</v>
          </cell>
          <cell r="H2464">
            <v>2079668</v>
          </cell>
          <cell r="I2464" t="str">
            <v>ENHANCEMENT PROJECTS</v>
          </cell>
          <cell r="J2464" t="str">
            <v>93137 DECATUR GATHERING OPERATIONS</v>
          </cell>
          <cell r="K2464" t="str">
            <v>SUEHS, ROBERT</v>
          </cell>
          <cell r="M2464">
            <v>39873</v>
          </cell>
          <cell r="N2464" t="str">
            <v>Approved AFE</v>
          </cell>
        </row>
        <row r="2465">
          <cell r="B2465" t="str">
            <v>0893137156</v>
          </cell>
          <cell r="C2465" t="str">
            <v>C9334 ENBRIDGE GATHERING (NORTH TEXAS), L.P.</v>
          </cell>
          <cell r="D2465" t="str">
            <v>FPL-Aruba - Dahlin Lease CDP</v>
          </cell>
          <cell r="E2465" t="str">
            <v>Construct line SL-0680 to connect a 4" meter run to the Decatur Gathering System.</v>
          </cell>
          <cell r="F2465" t="str">
            <v>This project will add approx 3 MMCFD with the options on an additional 3 MMCFD later on for a total of 6 MMCFD off the Dahlin lease.  (P08NTXWC)</v>
          </cell>
          <cell r="G2465">
            <v>0</v>
          </cell>
          <cell r="H2465">
            <v>39771</v>
          </cell>
          <cell r="I2465" t="str">
            <v>ENHANCEMENT PROJECTS</v>
          </cell>
          <cell r="J2465" t="str">
            <v>93137 DECATUR GATHERING OPERATIONS</v>
          </cell>
          <cell r="K2465" t="str">
            <v>RAYBURN, EDDIE GLEN</v>
          </cell>
          <cell r="M2465">
            <v>39873</v>
          </cell>
          <cell r="N2465" t="str">
            <v>Approved AFE</v>
          </cell>
        </row>
        <row r="2466">
          <cell r="B2466" t="str">
            <v>0893137157</v>
          </cell>
          <cell r="C2466" t="str">
            <v>C9334 ENBRIDGE GATHERING (NORTH TEXAS), L.P.</v>
          </cell>
          <cell r="D2466" t="str">
            <v>CAG 4th Separator</v>
          </cell>
          <cell r="E2466" t="str">
            <v>Install a 150 MMCFD 66"OD X 12' S/S 1440 PSIG MAWP Suction Scrubber on line CAG 4th 12" pipeline.  Install a additional 30,000 gal storage tank in the Springtown Plant Yard.</v>
          </cell>
          <cell r="F2466" t="str">
            <v>The project will remove and store liquids on gas coming from West Decatur, South Decatur and Burlington Compressor stations  (Wise Co II)</v>
          </cell>
          <cell r="G2466">
            <v>0</v>
          </cell>
          <cell r="H2466">
            <v>573464</v>
          </cell>
          <cell r="I2466" t="str">
            <v>ENHANCEMENT PROJECTS</v>
          </cell>
          <cell r="J2466" t="str">
            <v>93137 DECATUR GATHERING OPERATIONS</v>
          </cell>
          <cell r="K2466" t="str">
            <v>BIDDY, STEWART BLAKE</v>
          </cell>
          <cell r="M2466">
            <v>39845</v>
          </cell>
          <cell r="N2466" t="str">
            <v>Approved AFE</v>
          </cell>
        </row>
        <row r="2467">
          <cell r="B2467" t="str">
            <v>0893137158</v>
          </cell>
          <cell r="C2467" t="str">
            <v>C9334 ENBRIDGE GATHERING (NORTH TEXAS), L.P.</v>
          </cell>
          <cell r="D2467" t="str">
            <v>Lakota-Clayhill Cattle Co #9</v>
          </cell>
          <cell r="E2467" t="str">
            <v>Construct line SL-0681 to connect a 3" meter run to the Decatur Gathering System.</v>
          </cell>
          <cell r="F2467" t="str">
            <v>The project will add approx. 800 MCFD to the Decatur Gathering System.  (P08NTXWC)</v>
          </cell>
          <cell r="G2467">
            <v>0</v>
          </cell>
          <cell r="H2467">
            <v>49211</v>
          </cell>
          <cell r="I2467" t="str">
            <v>ENHANCEMENT PROJECTS</v>
          </cell>
          <cell r="J2467" t="str">
            <v>93137 DECATUR GATHERING OPERATIONS</v>
          </cell>
          <cell r="K2467" t="str">
            <v>RAYBURN, EDDIE GLEN</v>
          </cell>
          <cell r="M2467">
            <v>39783</v>
          </cell>
          <cell r="N2467" t="str">
            <v>Approved AFE</v>
          </cell>
        </row>
        <row r="2468">
          <cell r="B2468" t="str">
            <v>0893137159</v>
          </cell>
          <cell r="C2468" t="str">
            <v>C9334 ENBRIDGE GATHERING (NORTH TEXAS), L.P.</v>
          </cell>
          <cell r="D2468" t="str">
            <v>McCutchin Petro-Anderson #1H</v>
          </cell>
          <cell r="E2468" t="str">
            <v>Construct line SL-0683 to set a 3" meter and 2" meter for lift gas to connect the McCutchin Anderson 1H to the Decatur Gathering System.</v>
          </cell>
          <cell r="F2468" t="str">
            <v>The project will add approx. 500 MCFD to the Decatur Gathering System  (P08NTXWC)</v>
          </cell>
          <cell r="G2468">
            <v>0</v>
          </cell>
          <cell r="H2468">
            <v>110724</v>
          </cell>
          <cell r="I2468" t="str">
            <v>ENHANCEMENT PROJECTS</v>
          </cell>
          <cell r="J2468" t="str">
            <v>93137 DECATUR GATHERING OPERATIONS</v>
          </cell>
          <cell r="K2468" t="str">
            <v>WATSON, CYNTHIA G</v>
          </cell>
          <cell r="M2468">
            <v>39783</v>
          </cell>
          <cell r="N2468" t="str">
            <v>Approved AFE</v>
          </cell>
        </row>
        <row r="2469">
          <cell r="B2469" t="str">
            <v>0893137160</v>
          </cell>
          <cell r="C2469" t="str">
            <v>C9334 ENBRIDGE GATHERING (NORTH TEXAS), L.P.</v>
          </cell>
          <cell r="D2469" t="str">
            <v>Citation Oil &amp; Gas-Cravens CP</v>
          </cell>
          <cell r="E2469" t="str">
            <v>Construct line SL-0686 pipeline tap with purchase measurement to connect the Well to the Citation Cravens CDP to the Decatur Gathering System.</v>
          </cell>
          <cell r="F2469" t="str">
            <v>This project will add approx 75 MCFD to the Decatur Gathering System.  (P08NTXWC)</v>
          </cell>
          <cell r="G2469">
            <v>0</v>
          </cell>
          <cell r="H2469">
            <v>31937</v>
          </cell>
          <cell r="I2469" t="str">
            <v>ENHANCEMENT PROJECTS</v>
          </cell>
          <cell r="J2469" t="str">
            <v>93137 DECATUR GATHERING OPERATIONS</v>
          </cell>
          <cell r="K2469" t="str">
            <v>WATSON, CYNTHIA G</v>
          </cell>
          <cell r="M2469">
            <v>39859</v>
          </cell>
          <cell r="N2469" t="str">
            <v>Approved AFE</v>
          </cell>
        </row>
        <row r="2470">
          <cell r="B2470" t="str">
            <v>0893137161</v>
          </cell>
          <cell r="C2470" t="str">
            <v>C9334 ENBRIDGE GATHERING (NORTH TEXAS), L.P.</v>
          </cell>
          <cell r="D2470" t="str">
            <v>EOG White-Pritchard CDP</v>
          </cell>
          <cell r="E2470" t="str">
            <v>Construct line CABCBAA approx. 17,500' of 10" pipeline and pipeline tap with purchase &amp; gas lift measurement to connect the EOG White Pritchard CDP to the Decatur Gathering System.</v>
          </cell>
          <cell r="F2470" t="str">
            <v>This project will add approx 2,000 MCFD to the Decatur Gathering System.  (P08NTXMAJOREXP)</v>
          </cell>
          <cell r="G2470">
            <v>0</v>
          </cell>
          <cell r="H2470">
            <v>3375978</v>
          </cell>
          <cell r="I2470" t="str">
            <v>ENHANCEMENT PROJECTS</v>
          </cell>
          <cell r="J2470" t="str">
            <v>93137 DECATUR GATHERING OPERATIONS</v>
          </cell>
          <cell r="K2470" t="str">
            <v>WATSON, CYNTHIA G</v>
          </cell>
          <cell r="M2470">
            <v>39887</v>
          </cell>
          <cell r="N2470" t="str">
            <v>Approved AFE</v>
          </cell>
        </row>
        <row r="2471">
          <cell r="B2471" t="str">
            <v>0893137162</v>
          </cell>
          <cell r="C2471" t="str">
            <v>C9334 ENBRIDGE GATHERING (NORTH TEXAS), L.P.</v>
          </cell>
          <cell r="D2471" t="str">
            <v>Western Chief O&amp;G-Carter #1H</v>
          </cell>
          <cell r="E2471" t="str">
            <v>Construct line SL-0684 and install metering facilities for a purchase and gas lift. Metering facilites only.</v>
          </cell>
          <cell r="F2471" t="str">
            <v>This project will add 80 MCFD to the Decatur Gathering System.  (P08NTXWC)</v>
          </cell>
          <cell r="G2471">
            <v>0</v>
          </cell>
          <cell r="H2471">
            <v>96905</v>
          </cell>
          <cell r="I2471" t="str">
            <v>ENHANCEMENT PROJECTS</v>
          </cell>
          <cell r="J2471" t="str">
            <v>93137 DECATUR GATHERING OPERATIONS</v>
          </cell>
          <cell r="K2471" t="str">
            <v>WATSON, CYNTHIA G</v>
          </cell>
          <cell r="M2471">
            <v>39903</v>
          </cell>
          <cell r="N2471" t="str">
            <v>Approved AFE</v>
          </cell>
        </row>
        <row r="2472">
          <cell r="B2472" t="str">
            <v>0893137163</v>
          </cell>
          <cell r="C2472" t="str">
            <v>C9334 ENBRIDGE GATHERING (NORTH TEXAS), L.P.</v>
          </cell>
          <cell r="D2472" t="str">
            <v>Pioneer N Res-G Thompson GU 1H</v>
          </cell>
          <cell r="E2472" t="str">
            <v>Construct Line 18150
 approx 700' of 6" pipeline and pipeline tap with purchase and gas lift measurement to connect the Pioneer Gurtude Thompson GU #1H well to the Decatur Gathering System</v>
          </cell>
          <cell r="F2472" t="str">
            <v>This project will add approx. 500 MCFD to the Decatur Gathering System.  P08NTXWC</v>
          </cell>
          <cell r="G2472">
            <v>0</v>
          </cell>
          <cell r="H2472">
            <v>205057</v>
          </cell>
          <cell r="I2472" t="str">
            <v>ENHANCEMENT PROJECTS</v>
          </cell>
          <cell r="J2472" t="str">
            <v>93137 DECATUR GATHERING OPERATIONS</v>
          </cell>
          <cell r="K2472" t="str">
            <v>LOWTHER, ROBERT</v>
          </cell>
          <cell r="M2472">
            <v>39964</v>
          </cell>
          <cell r="N2472" t="str">
            <v>Approved AFE</v>
          </cell>
        </row>
        <row r="2473">
          <cell r="B2473" t="str">
            <v>0893137164</v>
          </cell>
          <cell r="C2473" t="str">
            <v>C9334 ENBRIDGE GATHERING (NORTH TEXAS), L.P.</v>
          </cell>
          <cell r="D2473" t="str">
            <v>Burl Res Stinnett 2H</v>
          </cell>
          <cell r="E2473" t="str">
            <v>Construct line CABDBAACAAC approx. 1,500' of 6" pipeline and pipeline tap with purchase and gas lift measurement to connect the Burlington Stinnett #2H well to the Decatur Gathering System.</v>
          </cell>
          <cell r="F2473" t="str">
            <v>This project will add approx. 1,000 MCFD to the Decatur Gathering System.  (P08NTXWC)</v>
          </cell>
          <cell r="G2473">
            <v>0</v>
          </cell>
          <cell r="H2473">
            <v>306437</v>
          </cell>
          <cell r="I2473" t="str">
            <v>ENHANCEMENT PROJECTS</v>
          </cell>
          <cell r="J2473" t="str">
            <v>93137 DECATUR GATHERING OPERATIONS</v>
          </cell>
          <cell r="K2473" t="str">
            <v>WATSON, CYNTHIA G</v>
          </cell>
          <cell r="M2473">
            <v>39933</v>
          </cell>
          <cell r="N2473" t="str">
            <v>Approved AFE</v>
          </cell>
        </row>
        <row r="2474">
          <cell r="B2474" t="str">
            <v>0893137165</v>
          </cell>
          <cell r="C2474" t="str">
            <v>C9334 ENBRIDGE GATHERING (NORTH TEXAS), L.P.</v>
          </cell>
          <cell r="D2474" t="str">
            <v>Burl Res BHS 1H</v>
          </cell>
          <cell r="E2474" t="str">
            <v>Construct line SL-0694 approx. 600' of 6" pipeline &amp; pipeline tap with purchase &amp; gas lift measurement to connect the Burlington BHS #1H well to the Decatur Gathering System.</v>
          </cell>
          <cell r="F2474" t="str">
            <v>This project will add approx. 1,000 MCFD to the Decatur Gathering System.</v>
          </cell>
          <cell r="G2474">
            <v>0</v>
          </cell>
          <cell r="H2474">
            <v>214900</v>
          </cell>
          <cell r="I2474" t="str">
            <v>ENHANCEMENT PROJECTS</v>
          </cell>
          <cell r="J2474" t="str">
            <v>93137 DECATUR GATHERING OPERATIONS</v>
          </cell>
          <cell r="K2474" t="str">
            <v>WATSON, CYNTHIA G</v>
          </cell>
          <cell r="M2474">
            <v>39933</v>
          </cell>
          <cell r="N2474" t="str">
            <v>Proposed AFE</v>
          </cell>
        </row>
        <row r="2475">
          <cell r="B2475" t="str">
            <v>0893137166</v>
          </cell>
          <cell r="C2475" t="str">
            <v>C9334 ENBRIDGE GATHERING (NORTH TEXAS), L.P.</v>
          </cell>
          <cell r="D2475" t="str">
            <v>Burl Res CWGU #40BH</v>
          </cell>
          <cell r="E2475" t="str">
            <v>Construct line SL-0700 to install gas purchase meter to connect the Burl Res CWGU #40BH to the Decatur Gathering System.  Producer will lay line to meter.  The tie in point will need to be reconfigured.</v>
          </cell>
          <cell r="F2475" t="str">
            <v>The project will add approx. 1000 MCFD to the Decatur Gathering System.  (P08NTXWC)</v>
          </cell>
          <cell r="G2475">
            <v>0</v>
          </cell>
          <cell r="H2475">
            <v>77866</v>
          </cell>
          <cell r="I2475" t="str">
            <v>ENHANCEMENT PROJECTS</v>
          </cell>
          <cell r="J2475" t="str">
            <v>93137 DECATUR GATHERING OPERATIONS</v>
          </cell>
          <cell r="K2475" t="str">
            <v>WATSON, CYNTHIA G</v>
          </cell>
          <cell r="M2475">
            <v>39904</v>
          </cell>
          <cell r="N2475" t="str">
            <v>Approved AFE</v>
          </cell>
        </row>
        <row r="2476">
          <cell r="B2476" t="str">
            <v>0893137167</v>
          </cell>
          <cell r="C2476" t="str">
            <v>C9334 ENBRIDGE GATHERING (NORTH TEXAS), L.P.</v>
          </cell>
          <cell r="D2476" t="str">
            <v>Burl-Wise Co Poor Farm 6BH,7BH</v>
          </cell>
          <cell r="E2476" t="str">
            <v>Construct line SL-0699 approx. 500' of 6" with 2 - 3" gas purchase meter &amp; 2" lift gas to connect the Burl Res Wise Co Poor Farms 6H &amp; line SL-0705 to the 7H to the Decatur Gathering System.</v>
          </cell>
          <cell r="F2476" t="str">
            <v>The project will add approx. 2500 MCFD to the Decatur Gathering System.  (P08NTXWC)</v>
          </cell>
          <cell r="G2476">
            <v>0</v>
          </cell>
          <cell r="H2476">
            <v>189821</v>
          </cell>
          <cell r="I2476" t="str">
            <v>ENHANCEMENT PROJECTS</v>
          </cell>
          <cell r="J2476" t="str">
            <v>93137 DECATUR GATHERING OPERATIONS</v>
          </cell>
          <cell r="K2476" t="str">
            <v>WATSON, CYNTHIA G</v>
          </cell>
          <cell r="M2476">
            <v>39903</v>
          </cell>
          <cell r="N2476" t="str">
            <v>Approved AFE</v>
          </cell>
        </row>
        <row r="2477">
          <cell r="B2477" t="str">
            <v>0893137168</v>
          </cell>
          <cell r="C2477" t="str">
            <v>C9334 ENBRIDGE GATHERING (NORTH TEXAS), L.P.</v>
          </cell>
          <cell r="D2477" t="str">
            <v>Burl-JE Womack GU5BH, 6BH, 7BH</v>
          </cell>
          <cell r="E2477" t="str">
            <v>Construct line CACBAE approx 1300' of 6" pipe with 3-3" gas purchase meter and 2" gas lift to connect the Burl Res JE Womack GU 5BH, 6BH (Line SL-0703) , &amp; 7BH (Line SL-0704) to the Decatur Gathering System.</v>
          </cell>
          <cell r="F2477" t="str">
            <v>The project will add approx. 2000 MCFD to the Decatur Gathering System.  (P08NTXWC)</v>
          </cell>
          <cell r="G2477">
            <v>0</v>
          </cell>
          <cell r="H2477">
            <v>296673</v>
          </cell>
          <cell r="I2477" t="str">
            <v>ENHANCEMENT PROJECTS</v>
          </cell>
          <cell r="J2477" t="str">
            <v>93137 DECATUR GATHERING OPERATIONS</v>
          </cell>
          <cell r="K2477" t="str">
            <v>WATSON, CYNTHIA G</v>
          </cell>
          <cell r="M2477">
            <v>39933</v>
          </cell>
          <cell r="N2477" t="str">
            <v>Approved AFE</v>
          </cell>
        </row>
        <row r="2478">
          <cell r="B2478" t="str">
            <v>0893138000</v>
          </cell>
          <cell r="C2478" t="str">
            <v>C9334 ENBRIDGE GATHERING (NORTH TEXAS), L.P.</v>
          </cell>
          <cell r="D2478" t="str">
            <v>Peaster Compressor Station #3</v>
          </cell>
          <cell r="E2478" t="str">
            <v>The proposed unit is needed in order to handle additional volumes upstream of the Peaster Compressor Station.  The proposed unit will add capacity of approx. 10 MMcfd @ 100 psig suction &amp; 15 MMcfd @ 150 psig suction.</v>
          </cell>
          <cell r="F2478" t="str">
            <v>Accomodate additional volume in field  (P08NTXMAJOREXPAN)</v>
          </cell>
          <cell r="G2478">
            <v>0</v>
          </cell>
          <cell r="H2478">
            <v>3508103</v>
          </cell>
          <cell r="I2478" t="str">
            <v>ENHANCEMENT PROJECTS</v>
          </cell>
          <cell r="J2478" t="str">
            <v>93138 DECATUR GATHERING COMPRESSION</v>
          </cell>
          <cell r="K2478" t="str">
            <v>WATSON, CYNTHIA G</v>
          </cell>
          <cell r="L2478" t="str">
            <v>Discretionary</v>
          </cell>
          <cell r="M2478">
            <v>39965</v>
          </cell>
          <cell r="N2478" t="str">
            <v>Approved AFE</v>
          </cell>
        </row>
        <row r="2479">
          <cell r="B2479" t="str">
            <v>0893138100</v>
          </cell>
          <cell r="C2479" t="str">
            <v>C9334 ENBRIDGE GATHERING (NORTH TEXAS), L.P.</v>
          </cell>
          <cell r="D2479" t="str">
            <v>RLB024-08 Dec #4 Bldg &amp; Lights</v>
          </cell>
          <cell r="E2479" t="str">
            <v>RLB024-008 Install building and lights</v>
          </cell>
          <cell r="F2479" t="str">
            <v>Need for better lighting and weather protection on equipment.</v>
          </cell>
          <cell r="G2479">
            <v>37000</v>
          </cell>
          <cell r="H2479">
            <v>49200</v>
          </cell>
          <cell r="I2479" t="str">
            <v>MAINTENANCE PROJECTS</v>
          </cell>
          <cell r="J2479" t="str">
            <v>93138 DECATUR GATHERING COMPRESSION</v>
          </cell>
          <cell r="K2479" t="str">
            <v>ROPER, DONNA</v>
          </cell>
          <cell r="L2479" t="str">
            <v>Discretionary</v>
          </cell>
          <cell r="M2479">
            <v>39903</v>
          </cell>
          <cell r="N2479" t="str">
            <v>Proposed AFE</v>
          </cell>
        </row>
        <row r="2480">
          <cell r="B2480" t="str">
            <v>0893138101</v>
          </cell>
          <cell r="C2480" t="str">
            <v>C9334 ENBRIDGE GATHERING (NORTH TEXAS), L.P.</v>
          </cell>
          <cell r="D2480" t="str">
            <v>Dec Mechanic truck 2</v>
          </cell>
          <cell r="E2480" t="str">
            <v>RLB018-08 Purchase a replacement mechanic truck</v>
          </cell>
          <cell r="F2480" t="str">
            <v>Replace high mileage mechanic truck.  Budgeted amount was $57,000.00 with increased cost the amount now is $64,000.00.</v>
          </cell>
          <cell r="G2480">
            <v>57000</v>
          </cell>
          <cell r="H2480">
            <v>64000</v>
          </cell>
          <cell r="I2480" t="str">
            <v>MAINTENANCE PROJECTS</v>
          </cell>
          <cell r="J2480" t="str">
            <v>93138 DECATUR GATHERING COMPRESSION</v>
          </cell>
          <cell r="K2480" t="str">
            <v>BUCKNER, RANDEL L</v>
          </cell>
          <cell r="L2480" t="str">
            <v>Discretionary</v>
          </cell>
          <cell r="M2480">
            <v>39630</v>
          </cell>
          <cell r="N2480" t="str">
            <v>Approved AFE</v>
          </cell>
        </row>
        <row r="2481">
          <cell r="B2481" t="str">
            <v>0893138102</v>
          </cell>
          <cell r="C2481" t="str">
            <v>C9334 ENBRIDGE GATHERING (NORTH TEXAS), L.P.</v>
          </cell>
          <cell r="D2481" t="str">
            <v>DEC REP BLDG &amp; INST HOIST SYS</v>
          </cell>
          <cell r="E2481" t="str">
            <v>RLB 020-08 Bldg &amp; hoist system</v>
          </cell>
          <cell r="F2481" t="str">
            <v>REPLACE BUILDING AND INSTALL HOIST SYSTEM 5 &amp; 6 ENGINE ROOM</v>
          </cell>
          <cell r="G2481">
            <v>22500</v>
          </cell>
          <cell r="H2481">
            <v>22500</v>
          </cell>
          <cell r="I2481" t="str">
            <v>MAINTENANCE PROJECTS</v>
          </cell>
          <cell r="J2481" t="str">
            <v>93138 DECATUR GATHERING COMPRESSION</v>
          </cell>
          <cell r="K2481" t="str">
            <v>BUCKNER, RANDEL L</v>
          </cell>
          <cell r="L2481" t="str">
            <v>Mandatory</v>
          </cell>
          <cell r="M2481">
            <v>39813</v>
          </cell>
          <cell r="N2481" t="str">
            <v>Proposed AFE</v>
          </cell>
        </row>
        <row r="2482">
          <cell r="B2482" t="str">
            <v>0893138104</v>
          </cell>
          <cell r="C2482" t="str">
            <v>C9334 ENBRIDGE GATHERING (NORTH TEXAS), L.P.</v>
          </cell>
          <cell r="D2482" t="str">
            <v>DEC OVERHAUL COMP</v>
          </cell>
          <cell r="E2482" t="str">
            <v>RLB 023-08 #I OVERHAUL COMP</v>
          </cell>
          <cell r="F2482" t="str">
            <v>OVERHAUL COMP #8 AT S DECATUR TO INCREASE RELIABILITY AND EFFICIENCY.</v>
          </cell>
          <cell r="G2482">
            <v>20010</v>
          </cell>
          <cell r="H2482">
            <v>20010</v>
          </cell>
          <cell r="I2482" t="str">
            <v>MAINTENANCE PROJECTS</v>
          </cell>
          <cell r="J2482" t="str">
            <v>93138 DECATUR GATHERING COMPRESSION</v>
          </cell>
          <cell r="K2482" t="str">
            <v>BUCKNER, RANDEL L</v>
          </cell>
          <cell r="L2482" t="str">
            <v>Mandatory</v>
          </cell>
          <cell r="M2482">
            <v>39780</v>
          </cell>
          <cell r="N2482" t="str">
            <v>Approved AFE</v>
          </cell>
        </row>
        <row r="2483">
          <cell r="B2483" t="str">
            <v>0893138105</v>
          </cell>
          <cell r="C2483" t="str">
            <v>C9334 ENBRIDGE GATHERING (NORTH TEXAS), L.P.</v>
          </cell>
          <cell r="D2483" t="str">
            <v>DEC TOOLS</v>
          </cell>
          <cell r="E2483" t="str">
            <v>RLB 025-08 TOOLS</v>
          </cell>
          <cell r="F2483" t="str">
            <v>SET OF MICS, CALIPERS, INDICATORS, FOR 2 MECHANICS PER NEW REQUIREMENTS FOR OVERHAULS</v>
          </cell>
          <cell r="G2483">
            <v>16468</v>
          </cell>
          <cell r="H2483">
            <v>16468</v>
          </cell>
          <cell r="I2483" t="str">
            <v>MAINTENANCE PROJECTS</v>
          </cell>
          <cell r="J2483" t="str">
            <v>93138 DECATUR GATHERING COMPRESSION</v>
          </cell>
          <cell r="K2483" t="str">
            <v>BUCKNER, RANDEL L</v>
          </cell>
          <cell r="L2483" t="str">
            <v>Mandatory</v>
          </cell>
          <cell r="M2483">
            <v>39721</v>
          </cell>
          <cell r="N2483" t="str">
            <v>Pending Closed AFE</v>
          </cell>
        </row>
        <row r="2484">
          <cell r="B2484" t="str">
            <v>0893138106</v>
          </cell>
          <cell r="C2484" t="str">
            <v>C9334 ENBRIDGE GATHERING (NORTH TEXAS), L.P.</v>
          </cell>
          <cell r="D2484" t="str">
            <v>DEC SUMP TANK, DRAINS</v>
          </cell>
          <cell r="E2484" t="str">
            <v>RLB 019-08 SUMP &amp; DRAINS</v>
          </cell>
          <cell r="F2484" t="str">
            <v>Upgrade sump tank at S Decatur to make improvements, cleaner environment, &amp; update system.</v>
          </cell>
          <cell r="G2484">
            <v>55000</v>
          </cell>
          <cell r="H2484">
            <v>55000</v>
          </cell>
          <cell r="I2484" t="str">
            <v>MAINTENANCE PROJECTS</v>
          </cell>
          <cell r="J2484" t="str">
            <v>93138 DECATUR GATHERING COMPRESSION</v>
          </cell>
          <cell r="K2484" t="str">
            <v>BUCKNER, RANDEL L</v>
          </cell>
          <cell r="L2484" t="str">
            <v>Discretionary</v>
          </cell>
          <cell r="M2484">
            <v>39729</v>
          </cell>
          <cell r="N2484" t="str">
            <v>Approved AFE</v>
          </cell>
        </row>
        <row r="2485">
          <cell r="B2485" t="str">
            <v>0893138108</v>
          </cell>
          <cell r="C2485" t="str">
            <v>C9334 ENBRIDGE GATHERING (NORTH TEXAS), L.P.</v>
          </cell>
          <cell r="D2485" t="str">
            <v>Burlington Compressor 1, 2 &amp; 3</v>
          </cell>
          <cell r="E2485" t="str">
            <v>Install 2 - 7044 Wauk, 1 - 3516 CAT and 1 - 50 MMCFD Dehy at existing Burlington Compressor Site in Wise County</v>
          </cell>
          <cell r="F2485" t="str">
            <v>The project will lower Enbridge gas line pressure and meet Burlington contract pressures.</v>
          </cell>
          <cell r="G2485">
            <v>0</v>
          </cell>
          <cell r="H2485">
            <v>3964719</v>
          </cell>
          <cell r="I2485" t="str">
            <v>ENHANCEMENT PROJECTS</v>
          </cell>
          <cell r="J2485" t="str">
            <v>93138 DECATUR GATHERING COMPRESSION</v>
          </cell>
          <cell r="K2485" t="str">
            <v>RAYBURN, EDDIE GLEN</v>
          </cell>
          <cell r="L2485" t="str">
            <v>Mandatory</v>
          </cell>
          <cell r="M2485">
            <v>39873</v>
          </cell>
          <cell r="N2485" t="str">
            <v>Approved AFE</v>
          </cell>
        </row>
        <row r="2486">
          <cell r="B2486" t="str">
            <v>0893138109</v>
          </cell>
          <cell r="C2486" t="str">
            <v>C9334 ENBRIDGE GATHERING (NORTH TEXAS), L.P.</v>
          </cell>
          <cell r="D2486" t="str">
            <v>New S Decatur Sta-3 Compressor</v>
          </cell>
          <cell r="E2486" t="str">
            <v>Install Two Waukesha 7044 &amp; One Cat 3516 Compressor Units &amp; One 50 MMSCF/D Gylcol Dehydration Unit down stream of existing South Decatur Compressor Station (Booster Station).</v>
          </cell>
          <cell r="F2486" t="str">
            <v>The project will raise the discharge pressure of South Decatur to approx. 900 psi which will accommodate additional volumes.  (WISE CO/ P08NTXMAJOREXP &amp; P08NTXWC)</v>
          </cell>
          <cell r="G2486">
            <v>0</v>
          </cell>
          <cell r="H2486">
            <v>4443912</v>
          </cell>
          <cell r="I2486" t="str">
            <v>ENHANCEMENT PROJECTS</v>
          </cell>
          <cell r="J2486" t="str">
            <v>93138 DECATUR GATHERING COMPRESSION</v>
          </cell>
          <cell r="K2486" t="str">
            <v>WATSON, CYNTHIA G</v>
          </cell>
          <cell r="L2486" t="str">
            <v>Discretionary</v>
          </cell>
          <cell r="M2486">
            <v>39872</v>
          </cell>
          <cell r="N2486" t="str">
            <v>Approved AFE</v>
          </cell>
        </row>
        <row r="2487">
          <cell r="B2487" t="str">
            <v>0893138110</v>
          </cell>
          <cell r="C2487" t="str">
            <v>C9334 ENBRIDGE GATHERING (NORTH TEXAS), L.P.</v>
          </cell>
          <cell r="D2487" t="str">
            <v>South Decatur Wak 7044 Upgrade</v>
          </cell>
          <cell r="E2487" t="str">
            <v>Estimate to remove two existing Waukesha 7042 compressor units capable of flowing 5.2 MMSCFD &amp; install 1-Waukesha 7044 compressor unit capable of flowing 10.7 MMSCFD.</v>
          </cell>
          <cell r="F2487" t="str">
            <v>The project will save fuel, maintenance cost, move more volume daily and lower emmissions.
(Wise Co II)</v>
          </cell>
          <cell r="G2487">
            <v>0</v>
          </cell>
          <cell r="H2487">
            <v>3645525.17</v>
          </cell>
          <cell r="I2487" t="str">
            <v>ENHANCEMENT PROJECTS</v>
          </cell>
          <cell r="J2487" t="str">
            <v>93138 DECATUR GATHERING COMPRESSION</v>
          </cell>
          <cell r="K2487" t="str">
            <v>MOTLEY, LARRY D</v>
          </cell>
          <cell r="L2487" t="str">
            <v>Discretionary</v>
          </cell>
          <cell r="M2487">
            <v>39844</v>
          </cell>
          <cell r="N2487" t="str">
            <v>Approved AFE</v>
          </cell>
        </row>
        <row r="2488">
          <cell r="B2488" t="str">
            <v>0893138111</v>
          </cell>
          <cell r="C2488" t="str">
            <v>C9334 ENBRIDGE GATHERING (NORTH TEXAS), L.P.</v>
          </cell>
          <cell r="D2488" t="str">
            <v>West Decatur Compr Station Exp</v>
          </cell>
          <cell r="E2488" t="str">
            <v>Estimate to install two rental Waukesha 7044 Compressor units capable of flowing 14-15 MMSCFD</v>
          </cell>
          <cell r="F2488" t="str">
            <v>The expansion is required to handle anticipated additional volumes in the Decatur area and to help balance the current compression load.  (Wise Co II)</v>
          </cell>
          <cell r="G2488">
            <v>0</v>
          </cell>
          <cell r="H2488">
            <v>2566715.75</v>
          </cell>
          <cell r="I2488" t="str">
            <v>ENHANCEMENT PROJECTS</v>
          </cell>
          <cell r="J2488" t="str">
            <v>93138 DECATUR GATHERING COMPRESSION</v>
          </cell>
          <cell r="K2488" t="str">
            <v>WATSON, CYNTHIA G</v>
          </cell>
          <cell r="L2488" t="str">
            <v>Discretionary</v>
          </cell>
          <cell r="M2488">
            <v>39844</v>
          </cell>
          <cell r="N2488" t="str">
            <v>Approved AFE</v>
          </cell>
        </row>
        <row r="2489">
          <cell r="B2489" t="str">
            <v>0893138112</v>
          </cell>
          <cell r="C2489" t="str">
            <v>C9334 ENBRIDGE GATHERING (NORTH TEXAS), L.P.</v>
          </cell>
          <cell r="D2489" t="str">
            <v>Paradise #4 Compressor</v>
          </cell>
          <cell r="E2489" t="str">
            <v>Install 1 - 7044 Wauk. purchased at existing Paradise site project located in Wise County</v>
          </cell>
          <cell r="F2489" t="str">
            <v>Increase capacity through the compressor station  (Wise Co II)</v>
          </cell>
          <cell r="G2489">
            <v>0</v>
          </cell>
          <cell r="H2489">
            <v>3110590</v>
          </cell>
          <cell r="I2489" t="str">
            <v>ENHANCEMENT PROJECTS</v>
          </cell>
          <cell r="J2489" t="str">
            <v>93138 DECATUR GATHERING COMPRESSION</v>
          </cell>
          <cell r="K2489" t="str">
            <v>MOTLEY, LARRY D</v>
          </cell>
          <cell r="L2489" t="str">
            <v>Discretionary</v>
          </cell>
          <cell r="M2489">
            <v>39845</v>
          </cell>
          <cell r="N2489" t="str">
            <v>Approved AFE</v>
          </cell>
        </row>
        <row r="2490">
          <cell r="B2490" t="str">
            <v>0893138113</v>
          </cell>
          <cell r="C2490" t="str">
            <v>C9334 ENBRIDGE GATHERING (NORTH TEXAS), L.P.</v>
          </cell>
          <cell r="D2490" t="str">
            <v>Burlington Compressor Unit #4</v>
          </cell>
          <cell r="E2490" t="str">
            <v>Install 1 - 7044 Wauk. Rental Compressor at existing Burlington site  Project located in Wise County.</v>
          </cell>
          <cell r="F2490" t="str">
            <v>Increase capacity through the compressor station  (Wise Co II)</v>
          </cell>
          <cell r="G2490">
            <v>0</v>
          </cell>
          <cell r="H2490">
            <v>1066184</v>
          </cell>
          <cell r="I2490" t="str">
            <v>ENHANCEMENT PROJECTS</v>
          </cell>
          <cell r="J2490" t="str">
            <v>93138 DECATUR GATHERING COMPRESSION</v>
          </cell>
          <cell r="K2490" t="str">
            <v>BILLINGER, DAVID</v>
          </cell>
          <cell r="L2490" t="str">
            <v>Discretionary</v>
          </cell>
          <cell r="M2490">
            <v>39845</v>
          </cell>
          <cell r="N2490" t="str">
            <v>Approved AFE</v>
          </cell>
        </row>
        <row r="2491">
          <cell r="B2491" t="str">
            <v>0893144100</v>
          </cell>
          <cell r="C2491" t="str">
            <v>C9334 ENBRIDGE GATHERING (NORTH TEXAS), L.P.</v>
          </cell>
          <cell r="D2491" t="str">
            <v>Randy Burdorf vehicle</v>
          </cell>
          <cell r="E2491" t="str">
            <v>BVH-01  Replacement vehicle</v>
          </cell>
          <cell r="F2491" t="str">
            <v>To purchase a Supervisor (1) truck for Randy Burdorf replacing existing truck due to excessive mileage. Vehicle will be located in Springtown, Tx.  This is a budgeted project. Due to promotion additional funds requested for Managers Vehicle 1.</v>
          </cell>
          <cell r="G2491">
            <v>28000</v>
          </cell>
          <cell r="H2491">
            <v>31000</v>
          </cell>
          <cell r="I2491" t="str">
            <v>MAINTENANCE PROJECTS</v>
          </cell>
          <cell r="J2491" t="str">
            <v>93144 WEST DISTRICT OFFICE</v>
          </cell>
          <cell r="K2491" t="str">
            <v>WHALEY, OTHA CURTIS</v>
          </cell>
          <cell r="L2491" t="str">
            <v>Mandatory</v>
          </cell>
          <cell r="M2491">
            <v>39629</v>
          </cell>
          <cell r="N2491" t="str">
            <v>Approved AFE</v>
          </cell>
        </row>
        <row r="2492">
          <cell r="B2492" t="str">
            <v>0893144101</v>
          </cell>
          <cell r="C2492" t="str">
            <v>C9334 ENBRIDGE GATHERING (NORTH TEXAS), L.P.</v>
          </cell>
          <cell r="D2492" t="str">
            <v>Brett Foster vehicle</v>
          </cell>
          <cell r="E2492" t="str">
            <v>BVH-03  Brett Foster replacement vehicle</v>
          </cell>
          <cell r="F2492" t="str">
            <v>To purchase a Supervisor (1) truck for Brett Foster, replacing the existing truck due to excessive mileage.  Vehicle will be located in Springtown, TX.  This is a budgeted project.</v>
          </cell>
          <cell r="G2492">
            <v>28000</v>
          </cell>
          <cell r="H2492">
            <v>28000</v>
          </cell>
          <cell r="I2492" t="str">
            <v>MAINTENANCE PROJECTS</v>
          </cell>
          <cell r="J2492" t="str">
            <v>93144 WEST DISTRICT OFFICE</v>
          </cell>
          <cell r="K2492" t="str">
            <v>WHALEY, OTHA CURTIS</v>
          </cell>
          <cell r="L2492" t="str">
            <v>Mandatory</v>
          </cell>
          <cell r="M2492">
            <v>39570</v>
          </cell>
          <cell r="N2492" t="str">
            <v>Approved AFE</v>
          </cell>
        </row>
        <row r="2493">
          <cell r="B2493" t="str">
            <v>0893144102</v>
          </cell>
          <cell r="C2493" t="str">
            <v>C9334 ENBRIDGE GATHERING (NORTH TEXAS), L.P.</v>
          </cell>
          <cell r="D2493" t="str">
            <v>DCB-001-08 Copy Fax Scanner</v>
          </cell>
          <cell r="E2493" t="str">
            <v>Copy/Fax/Scanner for District Office</v>
          </cell>
          <cell r="F2493" t="str">
            <v>Fax machine needs replacement.  New system depends on the ability to scan invoices.</v>
          </cell>
          <cell r="G2493">
            <v>25000</v>
          </cell>
          <cell r="H2493">
            <v>17000</v>
          </cell>
          <cell r="I2493" t="str">
            <v>MAINTENANCE PROJECTS</v>
          </cell>
          <cell r="J2493" t="str">
            <v>93144 WEST DISTRICT OFFICE</v>
          </cell>
          <cell r="K2493" t="str">
            <v>BULL, DANNY</v>
          </cell>
          <cell r="L2493" t="str">
            <v>Discretionary</v>
          </cell>
          <cell r="M2493">
            <v>39685</v>
          </cell>
          <cell r="N2493" t="str">
            <v>Pending Closed AFE</v>
          </cell>
        </row>
        <row r="2494">
          <cell r="B2494" t="str">
            <v>0893144103</v>
          </cell>
          <cell r="C2494" t="str">
            <v>C9334 ENBRIDGE GATHERING (NORTH TEXAS), L.P.</v>
          </cell>
          <cell r="D2494" t="str">
            <v>DCB-002-08 Danny Bull Vehicle</v>
          </cell>
          <cell r="E2494" t="str">
            <v>DCB-002-08 vehicle Danny Bull</v>
          </cell>
          <cell r="F2494" t="str">
            <v>Current vehicle 131,000 miles</v>
          </cell>
          <cell r="G2494">
            <v>35000</v>
          </cell>
          <cell r="H2494">
            <v>35000</v>
          </cell>
          <cell r="I2494" t="str">
            <v>MAINTENANCE PROJECTS</v>
          </cell>
          <cell r="J2494" t="str">
            <v>93144 WEST DISTRICT OFFICE</v>
          </cell>
          <cell r="K2494" t="str">
            <v>BULL, DANNY</v>
          </cell>
          <cell r="L2494" t="str">
            <v>Discretionary</v>
          </cell>
          <cell r="M2494">
            <v>39721</v>
          </cell>
          <cell r="N2494" t="str">
            <v>Pending Closed AFE</v>
          </cell>
        </row>
        <row r="2495">
          <cell r="B2495" t="str">
            <v>0893144104</v>
          </cell>
          <cell r="C2495" t="str">
            <v>C9334 ENBRIDGE GATHERING (NORTH TEXAS), L.P.</v>
          </cell>
          <cell r="D2495" t="str">
            <v>DCB-003-08 Phone System</v>
          </cell>
          <cell r="E2495" t="str">
            <v>DCB-003-08 Phone System District Office</v>
          </cell>
          <cell r="F2495" t="str">
            <v>existing system needs upgrades</v>
          </cell>
          <cell r="G2495">
            <v>30000</v>
          </cell>
          <cell r="H2495">
            <v>30000</v>
          </cell>
          <cell r="I2495" t="str">
            <v>MAINTENANCE PROJECTS</v>
          </cell>
          <cell r="J2495" t="str">
            <v>93144 WEST DISTRICT OFFICE</v>
          </cell>
          <cell r="K2495" t="str">
            <v>BULL, DANNY</v>
          </cell>
          <cell r="L2495" t="str">
            <v>Discretionary</v>
          </cell>
          <cell r="M2495">
            <v>39685</v>
          </cell>
          <cell r="N2495" t="str">
            <v>Approved AFE</v>
          </cell>
        </row>
        <row r="2496">
          <cell r="B2496" t="str">
            <v>0893144105</v>
          </cell>
          <cell r="C2496" t="str">
            <v>C9334 ENBRIDGE GATHERING (NORTH TEXAS), L.P.</v>
          </cell>
          <cell r="D2496" t="str">
            <v>DCB-004-08 veh Michael Wylie</v>
          </cell>
          <cell r="E2496" t="str">
            <v>DCB-004-08 vehicle Michael Wylie</v>
          </cell>
          <cell r="F2496" t="str">
            <v xml:space="preserve">Vehicle for new I &amp; E Tech in the North Texas area. As per Michael Courvelle.
Ford Explorer 4WD (Like managers vehicle LESS minus electric seats and windows and carpet.
</v>
          </cell>
          <cell r="G2496">
            <v>28000</v>
          </cell>
          <cell r="H2496">
            <v>28000</v>
          </cell>
          <cell r="I2496" t="str">
            <v>MAINTENANCE PROJECTS</v>
          </cell>
          <cell r="J2496" t="str">
            <v>93144 WEST DISTRICT OFFICE</v>
          </cell>
          <cell r="K2496" t="str">
            <v>WYLIE, RONALD LEE</v>
          </cell>
          <cell r="L2496" t="str">
            <v>Discretionary</v>
          </cell>
          <cell r="M2496">
            <v>39813</v>
          </cell>
          <cell r="N2496" t="str">
            <v>Pending Closed AFE</v>
          </cell>
        </row>
        <row r="2497">
          <cell r="B2497" t="str">
            <v>0893144106</v>
          </cell>
          <cell r="C2497" t="str">
            <v>C9334 ENBRIDGE GATHERING (NORTH TEXAS), L.P.</v>
          </cell>
          <cell r="D2497" t="str">
            <v>DCB-005-08 vehicle Brett Foste</v>
          </cell>
          <cell r="E2497" t="str">
            <v>DCB-005-08 vehicle Brett Foster</v>
          </cell>
          <cell r="F2497" t="str">
            <v>ES&amp;H Coordinator Vehicle has high mileage 130,000 miles
Funding from this project supports 0893150138.</v>
          </cell>
          <cell r="G2497">
            <v>28000</v>
          </cell>
          <cell r="H2497">
            <v>28000</v>
          </cell>
          <cell r="I2497" t="str">
            <v>MAINTENANCE PROJECTS</v>
          </cell>
          <cell r="J2497" t="str">
            <v>93144 WEST DISTRICT OFFICE</v>
          </cell>
          <cell r="K2497" t="str">
            <v>BULL, DANNY</v>
          </cell>
          <cell r="L2497" t="str">
            <v>Discretionary</v>
          </cell>
          <cell r="M2497">
            <v>39813</v>
          </cell>
          <cell r="N2497" t="str">
            <v>Proposed AFE</v>
          </cell>
        </row>
        <row r="2498">
          <cell r="B2498" t="str">
            <v>0893145100</v>
          </cell>
          <cell r="C2498" t="str">
            <v>C9334 ENBRIDGE GATHERING (NORTH TEXAS), L.P.</v>
          </cell>
          <cell r="D2498" t="str">
            <v>NDP010-08 Saginaw Rectifiers</v>
          </cell>
          <cell r="E2498" t="str">
            <v>NDP010-08 Saginaw System Rectifiers</v>
          </cell>
          <cell r="F2498" t="str">
            <v xml:space="preserve"> new ground beds are needed to provide cathodic protection and meet TRRC compliance</v>
          </cell>
          <cell r="G2498">
            <v>140000</v>
          </cell>
          <cell r="H2498">
            <v>140000</v>
          </cell>
          <cell r="I2498" t="str">
            <v>MAINTENANCE PROJECTS</v>
          </cell>
          <cell r="J2498" t="str">
            <v>93145 SAGINAW SYSTEM</v>
          </cell>
          <cell r="K2498" t="str">
            <v>PARENTI, NICK DEL</v>
          </cell>
          <cell r="L2498" t="str">
            <v>Mandatory</v>
          </cell>
          <cell r="M2498">
            <v>39813</v>
          </cell>
          <cell r="N2498" t="str">
            <v>Approved AFE</v>
          </cell>
        </row>
        <row r="2499">
          <cell r="B2499" t="str">
            <v>0893146100</v>
          </cell>
          <cell r="C2499" t="str">
            <v>C9334 ENBRIDGE GATHERING (NORTH TEXAS), L.P.</v>
          </cell>
          <cell r="D2499" t="str">
            <v>New Msmt Position Vehicle</v>
          </cell>
          <cell r="E2499" t="str">
            <v>AC2008-05 New measurement position vehicle</v>
          </cell>
          <cell r="F2499" t="str">
            <v>Purchase new extended cab 3/4 ton 4WD, LWB truck (Operations vehicle 6) for new measurement technician in Justin area.</v>
          </cell>
          <cell r="G2499">
            <v>35000</v>
          </cell>
          <cell r="H2499">
            <v>35000</v>
          </cell>
          <cell r="I2499" t="str">
            <v>MAINTENANCE PROJECTS</v>
          </cell>
          <cell r="J2499" t="str">
            <v>93146 JUSTIN GATHERING OPERATIONS</v>
          </cell>
          <cell r="K2499" t="str">
            <v>COLEMAN, ALAN COY</v>
          </cell>
          <cell r="L2499" t="str">
            <v>Mandatory</v>
          </cell>
          <cell r="M2499">
            <v>39813</v>
          </cell>
          <cell r="N2499" t="str">
            <v>Pending Closed AFE</v>
          </cell>
        </row>
        <row r="2500">
          <cell r="B2500" t="str">
            <v>0893146101</v>
          </cell>
          <cell r="C2500" t="str">
            <v>C9334 ENBRIDGE GATHERING (NORTH TEXAS), L.P.</v>
          </cell>
          <cell r="D2500" t="str">
            <v>New Msmt Position Tools</v>
          </cell>
          <cell r="E2500" t="str">
            <v>AC2008-06 New measurement position tools</v>
          </cell>
          <cell r="F2500" t="str">
            <v>AC2008-06 Purchase tools and work equipment for new Justin area measurement technician</v>
          </cell>
          <cell r="G2500">
            <v>15000</v>
          </cell>
          <cell r="H2500">
            <v>15000</v>
          </cell>
          <cell r="I2500" t="str">
            <v>MAINTENANCE PROJECTS</v>
          </cell>
          <cell r="J2500" t="str">
            <v>93146 JUSTIN GATHERING OPERATIONS</v>
          </cell>
          <cell r="K2500" t="str">
            <v>COLEMAN, ALAN COY</v>
          </cell>
          <cell r="L2500" t="str">
            <v>Mandatory</v>
          </cell>
          <cell r="M2500">
            <v>39630</v>
          </cell>
          <cell r="N2500" t="str">
            <v>Approved AFE</v>
          </cell>
        </row>
        <row r="2501">
          <cell r="B2501" t="str">
            <v>0893146102</v>
          </cell>
          <cell r="C2501" t="str">
            <v>C9334 ENBRIDGE GATHERING (NORTH TEXAS), L.P.</v>
          </cell>
          <cell r="D2501" t="str">
            <v>New Msmt Supv Vehicle-Coleman</v>
          </cell>
          <cell r="E2501" t="str">
            <v>AC2008-09 New measurement supervisor vehicle - Coleman</v>
          </cell>
          <cell r="F2501" t="str">
            <v>Current vehicle has approximately 106,000 miles and will be sent to Springtown plant to be used as spare replacing plant truck #06963 which will be traded in.</v>
          </cell>
          <cell r="G2501">
            <v>32000</v>
          </cell>
          <cell r="H2501">
            <v>32000</v>
          </cell>
          <cell r="I2501" t="str">
            <v>MAINTENANCE PROJECTS</v>
          </cell>
          <cell r="J2501" t="str">
            <v>93146 JUSTIN GATHERING OPERATIONS</v>
          </cell>
          <cell r="K2501" t="str">
            <v>COLEMAN, ALAN COY</v>
          </cell>
          <cell r="L2501" t="str">
            <v>Mandatory</v>
          </cell>
          <cell r="M2501">
            <v>39813</v>
          </cell>
          <cell r="N2501" t="str">
            <v>Unapproved AFE</v>
          </cell>
        </row>
        <row r="2502">
          <cell r="B2502" t="str">
            <v>0893146103</v>
          </cell>
          <cell r="C2502" t="str">
            <v>C9334 ENBRIDGE GATHERING (NORTH TEXAS), L.P.</v>
          </cell>
          <cell r="D2502" t="str">
            <v>Dec Operation Truck</v>
          </cell>
          <cell r="E2502" t="str">
            <v>RLB026-08 Replace operation truck</v>
          </cell>
          <cell r="F2502" t="str">
            <v>Replace high mileage Operations truck</v>
          </cell>
          <cell r="G2502">
            <v>33500</v>
          </cell>
          <cell r="H2502">
            <v>33500</v>
          </cell>
          <cell r="I2502" t="str">
            <v>MAINTENANCE PROJECTS</v>
          </cell>
          <cell r="J2502" t="str">
            <v>93146 JUSTIN GATHERING OPERATIONS</v>
          </cell>
          <cell r="K2502" t="str">
            <v>BUCKNER, RANDEL L</v>
          </cell>
          <cell r="L2502" t="str">
            <v>Discretionary</v>
          </cell>
          <cell r="M2502">
            <v>39630</v>
          </cell>
          <cell r="N2502" t="str">
            <v>Pending Closed AFE</v>
          </cell>
        </row>
        <row r="2503">
          <cell r="B2503" t="str">
            <v>0893146104</v>
          </cell>
          <cell r="C2503" t="str">
            <v>C9334 ENBRIDGE GATHERING (NORTH TEXAS), L.P.</v>
          </cell>
          <cell r="D2503" t="str">
            <v>Meter Upgrades w/Communication</v>
          </cell>
          <cell r="E2503" t="str">
            <v>AC2008-03 Meter upgrades with communication</v>
          </cell>
          <cell r="F2503" t="str">
            <v>Replace 12 Aurio flow computers and communication equipment</v>
          </cell>
          <cell r="G2503">
            <v>115000</v>
          </cell>
          <cell r="H2503">
            <v>115000</v>
          </cell>
          <cell r="I2503" t="str">
            <v>MAINTENANCE PROJECTS</v>
          </cell>
          <cell r="J2503" t="str">
            <v>93146 JUSTIN GATHERING OPERATIONS</v>
          </cell>
          <cell r="K2503" t="str">
            <v>COLEMAN, ALAN COY</v>
          </cell>
          <cell r="L2503" t="str">
            <v>Mandatory</v>
          </cell>
          <cell r="M2503">
            <v>39813</v>
          </cell>
          <cell r="N2503" t="str">
            <v>Approved AFE</v>
          </cell>
        </row>
        <row r="2504">
          <cell r="B2504" t="str">
            <v>0893146105</v>
          </cell>
          <cell r="C2504" t="str">
            <v>C9334 ENBRIDGE GATHERING (NORTH TEXAS), L.P.</v>
          </cell>
          <cell r="D2504" t="str">
            <v>Purchase dewpoint tester</v>
          </cell>
          <cell r="E2504" t="str">
            <v>AC2008-08 Purchase Cosa portable dewpoint tester</v>
          </cell>
          <cell r="F2504" t="str">
            <v>spot checking for dewpoints</v>
          </cell>
          <cell r="G2504">
            <v>6000</v>
          </cell>
          <cell r="H2504">
            <v>6000</v>
          </cell>
          <cell r="I2504" t="str">
            <v>MAINTENANCE PROJECTS</v>
          </cell>
          <cell r="J2504" t="str">
            <v>93146 JUSTIN GATHERING OPERATIONS</v>
          </cell>
          <cell r="K2504" t="str">
            <v>BUCKNER, RANDEL L</v>
          </cell>
          <cell r="L2504" t="str">
            <v>Mandatory</v>
          </cell>
          <cell r="M2504">
            <v>39538</v>
          </cell>
          <cell r="N2504" t="str">
            <v>Approved AFE</v>
          </cell>
        </row>
        <row r="2505">
          <cell r="B2505" t="str">
            <v>0893146106</v>
          </cell>
          <cell r="C2505" t="str">
            <v>C9334 ENBRIDGE GATHERING (NORTH TEXAS), L.P.</v>
          </cell>
          <cell r="D2505" t="str">
            <v>DEC WATER TRAPS</v>
          </cell>
          <cell r="E2505" t="str">
            <v>RLB 027-08 WATER TRAPS</v>
          </cell>
          <cell r="F2505" t="str">
            <v>WATER TRAP SHUT OFF CONTROL EQUIPMENT</v>
          </cell>
          <cell r="G2505">
            <v>56000</v>
          </cell>
          <cell r="H2505">
            <v>56000</v>
          </cell>
          <cell r="I2505" t="str">
            <v>MAINTENANCE PROJECTS</v>
          </cell>
          <cell r="J2505" t="str">
            <v>93146 JUSTIN GATHERING OPERATIONS</v>
          </cell>
          <cell r="K2505" t="str">
            <v>BUCKNER, RANDEL L</v>
          </cell>
          <cell r="L2505" t="str">
            <v>Discretionary</v>
          </cell>
          <cell r="M2505">
            <v>39813</v>
          </cell>
          <cell r="N2505" t="str">
            <v>Proposed AFE</v>
          </cell>
        </row>
        <row r="2506">
          <cell r="B2506" t="str">
            <v>0893146107</v>
          </cell>
          <cell r="C2506" t="str">
            <v>C9334 ENBRIDGE GATHERING (NORTH TEXAS), L.P.</v>
          </cell>
          <cell r="D2506" t="str">
            <v>JUSTIN PIPE REPLACEMENT</v>
          </cell>
          <cell r="E2506" t="str">
            <v>RLB 028-08 Pipe Replacement</v>
          </cell>
          <cell r="F2506" t="str">
            <v>EXPOSED PIPE REPLACEMENT IN CREEK PG 4"</v>
          </cell>
          <cell r="G2506">
            <v>137495</v>
          </cell>
          <cell r="H2506">
            <v>137495</v>
          </cell>
          <cell r="I2506" t="str">
            <v>NON-GROWTH ENHANCEMENT</v>
          </cell>
          <cell r="J2506" t="str">
            <v>93146 JUSTIN GATHERING OPERATIONS</v>
          </cell>
          <cell r="K2506" t="str">
            <v>BUCKNER, RANDEL L</v>
          </cell>
          <cell r="L2506" t="str">
            <v>Mandatory</v>
          </cell>
          <cell r="M2506">
            <v>39965</v>
          </cell>
          <cell r="N2506" t="str">
            <v>Approved AFE</v>
          </cell>
        </row>
        <row r="2507">
          <cell r="B2507" t="str">
            <v>0893146108</v>
          </cell>
          <cell r="C2507" t="str">
            <v>C9334 ENBRIDGE GATHERING (NORTH TEXAS), L.P.</v>
          </cell>
          <cell r="D2507" t="str">
            <v>XTO Lunt Unit 1H</v>
          </cell>
          <cell r="E2507" t="str">
            <v>Construct line SL-0651 approx. 10' of 4" pipe with 3" metering facilities to connect the XTO Lunt Unit 1H well to the Justin Gathering System.</v>
          </cell>
          <cell r="F2507" t="str">
            <v>The project will add approx 1200 MCFD to the Justin Gathering System.
P08NTXWC</v>
          </cell>
          <cell r="G2507">
            <v>0</v>
          </cell>
          <cell r="H2507">
            <v>106305</v>
          </cell>
          <cell r="I2507" t="str">
            <v>ENHANCEMENT PROJECTS</v>
          </cell>
          <cell r="J2507" t="str">
            <v>93146 JUSTIN GATHERING OPERATIONS</v>
          </cell>
          <cell r="K2507" t="str">
            <v>RAYBURN, EDDIE GLEN</v>
          </cell>
          <cell r="M2507">
            <v>39783</v>
          </cell>
          <cell r="N2507" t="str">
            <v>Approved AFE</v>
          </cell>
        </row>
        <row r="2508">
          <cell r="B2508" t="str">
            <v>0893146109</v>
          </cell>
          <cell r="C2508" t="str">
            <v>C9334 ENBRIDGE GATHERING (NORTH TEXAS), L.P.</v>
          </cell>
          <cell r="D2508" t="str">
            <v>Hillwood CDP</v>
          </cell>
          <cell r="E2508" t="str">
            <v>Contractor is to replace an existing 2" meter run with a new 3" meter run ( SL-0660) equipped with a total flow package. Contractor will also install a valve setting between two 4" pipe lines.</v>
          </cell>
          <cell r="F2508" t="str">
            <v>The project will add approximately 100 MCFD to the Justin Gathering System.
P08NTXWC</v>
          </cell>
          <cell r="G2508">
            <v>0</v>
          </cell>
          <cell r="H2508">
            <v>77080</v>
          </cell>
          <cell r="I2508" t="str">
            <v>ENHANCEMENT PROJECTS</v>
          </cell>
          <cell r="J2508" t="str">
            <v>93146 JUSTIN GATHERING OPERATIONS</v>
          </cell>
          <cell r="K2508" t="str">
            <v>RAYBURN, EDDIE GLEN</v>
          </cell>
          <cell r="M2508">
            <v>39783</v>
          </cell>
          <cell r="N2508" t="str">
            <v>Pending Closed AFE</v>
          </cell>
        </row>
        <row r="2509">
          <cell r="B2509" t="str">
            <v>0893146110</v>
          </cell>
          <cell r="C2509" t="str">
            <v>C9334 ENBRIDGE GATHERING (NORTH TEXAS), L.P.</v>
          </cell>
          <cell r="D2509" t="str">
            <v>Range's Obenchain Lease</v>
          </cell>
          <cell r="E2509" t="str">
            <v>Construct line JCEB (6"), approx. 1400' of 6" pipe with 3" metering facilities &amp; 2" metering facilities with B-Tex unit for Compressor station fuel.  Install low pressure separator &amp; 300 BBL tank.</v>
          </cell>
          <cell r="F2509" t="str">
            <v>The project will add an outlet for approx. 7500 MMCFD on the Justin Gathering System.  (P08NTXWC)</v>
          </cell>
          <cell r="G2509">
            <v>0</v>
          </cell>
          <cell r="H2509">
            <v>410489</v>
          </cell>
          <cell r="I2509" t="str">
            <v>ENHANCEMENT PROJECTS</v>
          </cell>
          <cell r="J2509" t="str">
            <v>93146 JUSTIN GATHERING OPERATIONS</v>
          </cell>
          <cell r="K2509" t="str">
            <v>RAYBURN, EDDIE GLEN</v>
          </cell>
          <cell r="M2509">
            <v>39965</v>
          </cell>
          <cell r="N2509" t="str">
            <v>Approved AFE</v>
          </cell>
        </row>
        <row r="2510">
          <cell r="B2510" t="str">
            <v>0893146111</v>
          </cell>
          <cell r="C2510" t="str">
            <v>C9334 ENBRIDGE GATHERING (NORTH TEXAS), L.P.</v>
          </cell>
          <cell r="D2510" t="str">
            <v>Threshold Dev-Pup Huddleston 1</v>
          </cell>
          <cell r="E2510" t="str">
            <v>Construct line SL-0692 to install 3" metering facilites, 2" lift gas facilities &amp; 120' of 6" pipeline to the connect the Threshold-Pup Huddleston #1 to the Justin Gathering System.</v>
          </cell>
          <cell r="F2510" t="str">
            <v>The project will add approx. 1000 MCFD to the Justin Gathering System.  There will be four future wells connected to this pipeline.  (P08NTXWC)</v>
          </cell>
          <cell r="G2510">
            <v>0</v>
          </cell>
          <cell r="H2510">
            <v>149611</v>
          </cell>
          <cell r="I2510" t="str">
            <v>ENHANCEMENT PROJECTS</v>
          </cell>
          <cell r="J2510" t="str">
            <v>93146 JUSTIN GATHERING OPERATIONS</v>
          </cell>
          <cell r="K2510" t="str">
            <v>SUEHS, ROBERT</v>
          </cell>
          <cell r="M2510">
            <v>39903</v>
          </cell>
          <cell r="N2510" t="str">
            <v>Approved AFE</v>
          </cell>
        </row>
        <row r="2511">
          <cell r="B2511" t="str">
            <v>0893146112</v>
          </cell>
          <cell r="C2511" t="str">
            <v>C9334 ENBRIDGE GATHERING (NORTH TEXAS), L.P.</v>
          </cell>
          <cell r="D2511" t="str">
            <v>Rimrock-Vinson Ranch A 1H &amp; 2H</v>
          </cell>
          <cell r="E2511" t="str">
            <v>Construct line SL-0691 to install 3" measurement facilities to connect the Rimrock Vinson Ranch A 1H and 2H wells to the Justin Gathering System.</v>
          </cell>
          <cell r="F2511" t="str">
            <v>The project will add approx. 1000 MCFD to the Justin Gathering System.  (P08NTXWC)</v>
          </cell>
          <cell r="G2511">
            <v>0</v>
          </cell>
          <cell r="H2511">
            <v>81185</v>
          </cell>
          <cell r="I2511" t="str">
            <v>ENHANCEMENT PROJECTS</v>
          </cell>
          <cell r="J2511" t="str">
            <v>93146 JUSTIN GATHERING OPERATIONS</v>
          </cell>
          <cell r="K2511" t="str">
            <v>SUEHS, ROBERT</v>
          </cell>
          <cell r="M2511">
            <v>39903</v>
          </cell>
          <cell r="N2511" t="str">
            <v>Approved AFE</v>
          </cell>
        </row>
        <row r="2512">
          <cell r="B2512" t="str">
            <v>0893147100</v>
          </cell>
          <cell r="C2512" t="str">
            <v>C9334 ENBRIDGE GATHERING (NORTH TEXAS), L.P.</v>
          </cell>
          <cell r="D2512" t="str">
            <v>Dec Mechanic truck</v>
          </cell>
          <cell r="E2512" t="str">
            <v>RLB030-08 Replace mechanic truck</v>
          </cell>
          <cell r="F2512" t="str">
            <v>Replace high mileage mechanic truck</v>
          </cell>
          <cell r="G2512">
            <v>57000</v>
          </cell>
          <cell r="H2512">
            <v>57000</v>
          </cell>
          <cell r="I2512" t="str">
            <v>MAINTENANCE PROJECTS</v>
          </cell>
          <cell r="J2512" t="str">
            <v>93147 JUSTIN GATHERING COMPRESSION</v>
          </cell>
          <cell r="K2512" t="str">
            <v>BUCKNER, RANDEL L</v>
          </cell>
          <cell r="L2512" t="str">
            <v>Discretionary</v>
          </cell>
          <cell r="M2512">
            <v>39692</v>
          </cell>
          <cell r="N2512" t="str">
            <v>Pending Closed AFE</v>
          </cell>
        </row>
        <row r="2513">
          <cell r="B2513" t="str">
            <v>0893147102</v>
          </cell>
          <cell r="C2513" t="str">
            <v>C9334 ENBRIDGE GATHERING (NORTH TEXAS), L.P.</v>
          </cell>
          <cell r="D2513" t="str">
            <v>Dec Tools</v>
          </cell>
          <cell r="E2513" t="str">
            <v>RLB035-08 Tools</v>
          </cell>
          <cell r="F2513" t="str">
            <v>Set of mics, calipers, indicators, for 2 mechanics per new requirements for overhauls</v>
          </cell>
          <cell r="G2513">
            <v>16468</v>
          </cell>
          <cell r="H2513">
            <v>16468</v>
          </cell>
          <cell r="I2513" t="str">
            <v>MAINTENANCE PROJECTS</v>
          </cell>
          <cell r="J2513" t="str">
            <v>93147 JUSTIN GATHERING COMPRESSION</v>
          </cell>
          <cell r="K2513" t="str">
            <v>BUCKNER, RANDEL L</v>
          </cell>
          <cell r="L2513" t="str">
            <v>Mandatory</v>
          </cell>
          <cell r="M2513">
            <v>39721</v>
          </cell>
          <cell r="N2513" t="str">
            <v>Pending Closed AFE</v>
          </cell>
        </row>
        <row r="2514">
          <cell r="B2514" t="str">
            <v>0893147103</v>
          </cell>
          <cell r="C2514" t="str">
            <v>C9334 ENBRIDGE GATHERING (NORTH TEXAS), L.P.</v>
          </cell>
          <cell r="D2514" t="str">
            <v>DEC PURCHASE RENTAL UNIT</v>
          </cell>
          <cell r="E2514" t="str">
            <v>RLB-036-08 PURCHASE RENTAL UNIT</v>
          </cell>
          <cell r="F2514" t="str">
            <v>PURCHASE EXISTING RENTAL DUE TO VOLUME RELIABILITY. SET OF MICS, CALIPER, INDICATORS FOR 2 MECHANICS</v>
          </cell>
          <cell r="G2514">
            <v>848000</v>
          </cell>
          <cell r="H2514">
            <v>848000</v>
          </cell>
          <cell r="I2514" t="str">
            <v>ENHANCEMENT PROJECTS</v>
          </cell>
          <cell r="J2514" t="str">
            <v>93147 JUSTIN GATHERING COMPRESSION</v>
          </cell>
          <cell r="K2514" t="str">
            <v>BUCKNER, RANDEL L</v>
          </cell>
          <cell r="L2514" t="str">
            <v>Discretionary</v>
          </cell>
          <cell r="M2514">
            <v>39813</v>
          </cell>
          <cell r="N2514" t="str">
            <v>Proposed AFE</v>
          </cell>
        </row>
        <row r="2515">
          <cell r="B2515" t="str">
            <v>0893147104</v>
          </cell>
          <cell r="C2515" t="str">
            <v>C9334 ENBRIDGE GATHERING (NORTH TEXAS), L.P.</v>
          </cell>
          <cell r="D2515" t="str">
            <v>DEC LIGHTS</v>
          </cell>
          <cell r="E2515" t="str">
            <v>RLB 034-08 LIGHTS</v>
          </cell>
          <cell r="F2515" t="str">
            <v>LIGHTS FOR ENGINE ROOMS &amp; YARD LIGHTS AT STATION</v>
          </cell>
          <cell r="G2515">
            <v>69250</v>
          </cell>
          <cell r="H2515">
            <v>69250</v>
          </cell>
          <cell r="I2515" t="str">
            <v>MAINTENANCE PROJECTS</v>
          </cell>
          <cell r="J2515" t="str">
            <v>93147 JUSTIN GATHERING COMPRESSION</v>
          </cell>
          <cell r="K2515" t="str">
            <v>BUCKNER, RANDEL L</v>
          </cell>
          <cell r="L2515" t="str">
            <v>Discretionary</v>
          </cell>
          <cell r="M2515">
            <v>39903</v>
          </cell>
          <cell r="N2515" t="str">
            <v>Approved AFE</v>
          </cell>
        </row>
        <row r="2516">
          <cell r="B2516" t="str">
            <v>0893147105</v>
          </cell>
          <cell r="C2516" t="str">
            <v>C9334 ENBRIDGE GATHERING (NORTH TEXAS), L.P.</v>
          </cell>
          <cell r="D2516" t="str">
            <v>Crosstex Compressor-Sampson</v>
          </cell>
          <cell r="E2516" t="str">
            <v>Install 1-399 Cat 800 HP in New Crosstex Compressor Site Sampson</v>
          </cell>
          <cell r="F2516" t="str">
            <v>The project will meet Crosstex line pressure contract for increased delivery.
BOD 7-20-07 Compression</v>
          </cell>
          <cell r="G2516">
            <v>0</v>
          </cell>
          <cell r="H2516">
            <v>1796897</v>
          </cell>
          <cell r="I2516" t="str">
            <v>ENHANCEMENT PROJECTS</v>
          </cell>
          <cell r="J2516" t="str">
            <v>93147 JUSTIN GATHERING COMPRESSION</v>
          </cell>
          <cell r="K2516" t="str">
            <v>WATSON, CYNTHIA G</v>
          </cell>
          <cell r="L2516" t="str">
            <v>Discretionary</v>
          </cell>
          <cell r="M2516">
            <v>39873</v>
          </cell>
          <cell r="N2516" t="str">
            <v>Approved AFE</v>
          </cell>
        </row>
        <row r="2517">
          <cell r="B2517" t="str">
            <v>0893150000</v>
          </cell>
          <cell r="C2517" t="str">
            <v>C9334 ENBRIDGE GATHERING (NORTH TEXAS), L.P.</v>
          </cell>
          <cell r="D2517" t="str">
            <v>Burl Res Ash 1H</v>
          </cell>
          <cell r="E2517" t="str">
            <v>Construct line 8032 6" approx. 4500' of 6" pipe with 3" metering &amp; 2" meter for lift gas to connect the Burlington Resource Ash #1H to the Barton Chapel Gathering System.</v>
          </cell>
          <cell r="F2517" t="str">
            <v>The project will add approx. 700 MCFD to the Barton Chapel Gathering System.</v>
          </cell>
          <cell r="G2517">
            <v>0</v>
          </cell>
          <cell r="H2517">
            <v>623047</v>
          </cell>
          <cell r="I2517" t="str">
            <v>ENHANCEMENT PROJECTS</v>
          </cell>
          <cell r="J2517" t="str">
            <v>93150 BARTON CHAPEL FIELD OPERATIONS</v>
          </cell>
          <cell r="K2517" t="str">
            <v>RAYBURN, EDDIE GLEN</v>
          </cell>
          <cell r="M2517">
            <v>39828</v>
          </cell>
          <cell r="N2517" t="str">
            <v>Proposed AFE</v>
          </cell>
        </row>
        <row r="2518">
          <cell r="B2518" t="str">
            <v>0893150101</v>
          </cell>
          <cell r="C2518" t="str">
            <v>C9334 ENBRIDGE GATHERING (NORTH TEXAS), L.P.</v>
          </cell>
          <cell r="D2518" t="str">
            <v>LRS-008 Vehicle,Unit#59969</v>
          </cell>
          <cell r="E2518" t="str">
            <v>LRS-008 Vehicle Replacement - Field</v>
          </cell>
          <cell r="F2518" t="str">
            <v>High mileage on existing vehicle#59969  Mileage123016</v>
          </cell>
          <cell r="G2518">
            <v>35000</v>
          </cell>
          <cell r="H2518">
            <v>35000</v>
          </cell>
          <cell r="I2518" t="str">
            <v>MAINTENANCE PROJECTS</v>
          </cell>
          <cell r="J2518" t="str">
            <v>93150 BARTON CHAPEL FIELD OPERATIONS</v>
          </cell>
          <cell r="K2518" t="str">
            <v>SINGLETON, LARRY R</v>
          </cell>
          <cell r="L2518" t="str">
            <v>Discretionary</v>
          </cell>
          <cell r="M2518">
            <v>39813</v>
          </cell>
          <cell r="N2518" t="str">
            <v>Approved AFE</v>
          </cell>
        </row>
        <row r="2519">
          <cell r="B2519" t="str">
            <v>0893150102</v>
          </cell>
          <cell r="C2519" t="str">
            <v>C9334 ENBRIDGE GATHERING (NORTH TEXAS), L.P.</v>
          </cell>
          <cell r="D2519" t="str">
            <v>LRS-009 Vehicle,Unit#96770</v>
          </cell>
          <cell r="E2519" t="str">
            <v>LRS-009 Vehicle Replacement - Field</v>
          </cell>
          <cell r="F2519" t="str">
            <v>High mileage on existing vehicle#96770 Mileage 120052</v>
          </cell>
          <cell r="G2519">
            <v>35000</v>
          </cell>
          <cell r="H2519">
            <v>35000</v>
          </cell>
          <cell r="I2519" t="str">
            <v>MAINTENANCE PROJECTS</v>
          </cell>
          <cell r="J2519" t="str">
            <v>93150 BARTON CHAPEL FIELD OPERATIONS</v>
          </cell>
          <cell r="K2519" t="str">
            <v>SINGLETON, LARRY R</v>
          </cell>
          <cell r="L2519" t="str">
            <v>Discretionary</v>
          </cell>
          <cell r="M2519">
            <v>39813</v>
          </cell>
          <cell r="N2519" t="str">
            <v>Approved AFE</v>
          </cell>
        </row>
        <row r="2520">
          <cell r="B2520" t="str">
            <v>0893150103</v>
          </cell>
          <cell r="C2520" t="str">
            <v>C9334 ENBRIDGE GATHERING (NORTH TEXAS), L.P.</v>
          </cell>
          <cell r="D2520" t="str">
            <v>LRS-010Vehicle,Unit#12814</v>
          </cell>
          <cell r="E2520" t="str">
            <v>LRS-010 Vehicle Replacement - Field</v>
          </cell>
          <cell r="F2520" t="str">
            <v>High mileage on existing vehicle#12814 Mileage 108419</v>
          </cell>
          <cell r="G2520">
            <v>35000</v>
          </cell>
          <cell r="H2520">
            <v>35000</v>
          </cell>
          <cell r="I2520" t="str">
            <v>MAINTENANCE PROJECTS</v>
          </cell>
          <cell r="J2520" t="str">
            <v>93150 BARTON CHAPEL FIELD OPERATIONS</v>
          </cell>
          <cell r="K2520" t="str">
            <v>SINGLETON, LARRY R</v>
          </cell>
          <cell r="L2520" t="str">
            <v>Discretionary</v>
          </cell>
          <cell r="M2520">
            <v>39813</v>
          </cell>
          <cell r="N2520" t="str">
            <v>Approved AFE</v>
          </cell>
        </row>
        <row r="2521">
          <cell r="B2521" t="str">
            <v>0893150104</v>
          </cell>
          <cell r="C2521" t="str">
            <v>C9334 ENBRIDGE GATHERING (NORTH TEXAS), L.P.</v>
          </cell>
          <cell r="D2521" t="str">
            <v>BC Field 4-Wheeler</v>
          </cell>
          <cell r="E2521" t="str">
            <v>CVB010-08  4 Wheeler</v>
          </cell>
          <cell r="F2521" t="str">
            <v>To partol remote pipeline areas</v>
          </cell>
          <cell r="G2521">
            <v>10000</v>
          </cell>
          <cell r="H2521">
            <v>10000</v>
          </cell>
          <cell r="I2521" t="str">
            <v>MAINTENANCE PROJECTS</v>
          </cell>
          <cell r="J2521" t="str">
            <v>93150 BARTON CHAPEL FIELD OPERATIONS</v>
          </cell>
          <cell r="K2521" t="str">
            <v>WILCOXEN, LEWIS BRADLEY</v>
          </cell>
          <cell r="L2521" t="str">
            <v>Discretionary</v>
          </cell>
          <cell r="M2521">
            <v>39813</v>
          </cell>
          <cell r="N2521" t="str">
            <v>Approved AFE</v>
          </cell>
        </row>
        <row r="2522">
          <cell r="B2522" t="str">
            <v>0893150107</v>
          </cell>
          <cell r="C2522" t="str">
            <v>C9334 ENBRIDGE GATHERING (NORTH TEXAS), L.P.</v>
          </cell>
          <cell r="D2522" t="str">
            <v>BC Field Front End Loader</v>
          </cell>
          <cell r="E2522" t="str">
            <v>LS006-08 Tractor/Frone End Loader</v>
          </cell>
          <cell r="F2522" t="str">
            <v>To unload pipe and misc. equipment</v>
          </cell>
          <cell r="G2522">
            <v>35000</v>
          </cell>
          <cell r="H2522">
            <v>35000</v>
          </cell>
          <cell r="I2522" t="str">
            <v>MAINTENANCE PROJECTS</v>
          </cell>
          <cell r="J2522" t="str">
            <v>93150 BARTON CHAPEL FIELD OPERATIONS</v>
          </cell>
          <cell r="K2522" t="str">
            <v>SINGLETON, LARRY R</v>
          </cell>
          <cell r="L2522" t="str">
            <v>Discretionary</v>
          </cell>
          <cell r="M2522">
            <v>39813</v>
          </cell>
          <cell r="N2522" t="str">
            <v>Proposed AFE</v>
          </cell>
        </row>
        <row r="2523">
          <cell r="B2523" t="str">
            <v>0893150108</v>
          </cell>
          <cell r="C2523" t="str">
            <v>C9334 ENBRIDGE GATHERING (NORTH TEXAS), L.P.</v>
          </cell>
          <cell r="D2523" t="str">
            <v>BC Field Ground Bed</v>
          </cell>
          <cell r="E2523" t="str">
            <v>LS007-08 Deep well ground beds CAM(south of FM254)CAMB(Old Christian Rd)7000(Marley Rd.)7018(Hwy 1191)7059(Hwy 148)8000(Ragle Rd.)</v>
          </cell>
          <cell r="F2523" t="str">
            <v>To replace depleted ground beds</v>
          </cell>
          <cell r="G2523">
            <v>168000</v>
          </cell>
          <cell r="H2523">
            <v>168000</v>
          </cell>
          <cell r="I2523" t="str">
            <v>MAINTENANCE PROJECTS</v>
          </cell>
          <cell r="J2523" t="str">
            <v>93150 BARTON CHAPEL FIELD OPERATIONS</v>
          </cell>
          <cell r="K2523" t="str">
            <v>SINGLETON, LARRY R</v>
          </cell>
          <cell r="L2523" t="str">
            <v>Discretionary</v>
          </cell>
          <cell r="M2523">
            <v>39813</v>
          </cell>
          <cell r="N2523" t="str">
            <v>Approved AFE</v>
          </cell>
        </row>
        <row r="2524">
          <cell r="B2524" t="str">
            <v>0893150109</v>
          </cell>
          <cell r="C2524" t="str">
            <v>C9334 ENBRIDGE GATHERING (NORTH TEXAS), L.P.</v>
          </cell>
          <cell r="D2524" t="str">
            <v>Corrosion Internal Monitoring</v>
          </cell>
          <cell r="E2524" t="str">
            <v>LS008-08 Internal Monitoring Equipment</v>
          </cell>
          <cell r="F2524" t="str">
            <v>To enhance corrosion gathering data</v>
          </cell>
          <cell r="G2524">
            <v>20000</v>
          </cell>
          <cell r="H2524">
            <v>20000</v>
          </cell>
          <cell r="I2524" t="str">
            <v>MAINTENANCE PROJECTS</v>
          </cell>
          <cell r="J2524" t="str">
            <v>93150 BARTON CHAPEL FIELD OPERATIONS</v>
          </cell>
          <cell r="K2524" t="str">
            <v>SINGLETON, LARRY R</v>
          </cell>
          <cell r="L2524" t="str">
            <v>Discretionary</v>
          </cell>
          <cell r="M2524">
            <v>39813</v>
          </cell>
          <cell r="N2524" t="str">
            <v>Proposed AFE</v>
          </cell>
        </row>
        <row r="2525">
          <cell r="B2525" t="str">
            <v>0893150110</v>
          </cell>
          <cell r="C2525" t="str">
            <v>C9334 ENBRIDGE GATHERING (NORTH TEXAS), L.P.</v>
          </cell>
          <cell r="D2525" t="str">
            <v>Corrosion Chemical Pumps</v>
          </cell>
          <cell r="E2525" t="str">
            <v>LS009-08 Purchase chemical pumps</v>
          </cell>
          <cell r="F2525" t="str">
            <v>To enhance our corrosion program</v>
          </cell>
          <cell r="G2525">
            <v>20000</v>
          </cell>
          <cell r="H2525">
            <v>20000</v>
          </cell>
          <cell r="I2525" t="str">
            <v>MAINTENANCE PROJECTS</v>
          </cell>
          <cell r="J2525" t="str">
            <v>93150 BARTON CHAPEL FIELD OPERATIONS</v>
          </cell>
          <cell r="K2525" t="str">
            <v>SINGLETON, LARRY R</v>
          </cell>
          <cell r="L2525" t="str">
            <v>Discretionary</v>
          </cell>
          <cell r="M2525">
            <v>39813</v>
          </cell>
          <cell r="N2525" t="str">
            <v>Proposed AFE</v>
          </cell>
        </row>
        <row r="2526">
          <cell r="B2526" t="str">
            <v>0893150111</v>
          </cell>
          <cell r="C2526" t="str">
            <v>C9334 ENBRIDGE GATHERING (NORTH TEXAS), L.P.</v>
          </cell>
          <cell r="D2526" t="str">
            <v>BC Field Corrosion Equipment</v>
          </cell>
          <cell r="E2526" t="str">
            <v>LS010-08 Corrosion Equipment Purchase</v>
          </cell>
          <cell r="F2526" t="str">
            <v>To enhance our corrosion program</v>
          </cell>
          <cell r="G2526">
            <v>8000</v>
          </cell>
          <cell r="H2526">
            <v>8000</v>
          </cell>
          <cell r="I2526" t="str">
            <v>MAINTENANCE PROJECTS</v>
          </cell>
          <cell r="J2526" t="str">
            <v>93150 BARTON CHAPEL FIELD OPERATIONS</v>
          </cell>
          <cell r="K2526" t="str">
            <v>SINGLETON, LARRY R</v>
          </cell>
          <cell r="L2526" t="str">
            <v>Discretionary</v>
          </cell>
          <cell r="M2526">
            <v>39813</v>
          </cell>
          <cell r="N2526" t="str">
            <v>Proposed AFE</v>
          </cell>
        </row>
        <row r="2527">
          <cell r="B2527" t="str">
            <v>0893150112</v>
          </cell>
          <cell r="C2527" t="str">
            <v>C9334 ENBRIDGE GATHERING (NORTH TEXAS), L.P.</v>
          </cell>
          <cell r="D2527" t="str">
            <v>BC Field CAM line replacement</v>
          </cell>
          <cell r="E2527" t="str">
            <v>LS011-08 Replace pipe</v>
          </cell>
          <cell r="F2527" t="str">
            <v>Restore pipeline integrity</v>
          </cell>
          <cell r="G2527">
            <v>135000</v>
          </cell>
          <cell r="H2527">
            <v>135000</v>
          </cell>
          <cell r="I2527" t="str">
            <v>NON-GROWTH ENHANCEMENT</v>
          </cell>
          <cell r="J2527" t="str">
            <v>93150 BARTON CHAPEL FIELD OPERATIONS</v>
          </cell>
          <cell r="K2527" t="str">
            <v>SINGLETON, LARRY R</v>
          </cell>
          <cell r="L2527" t="str">
            <v>Discretionary</v>
          </cell>
          <cell r="M2527">
            <v>39813</v>
          </cell>
          <cell r="N2527" t="str">
            <v>Proposed AFE</v>
          </cell>
        </row>
        <row r="2528">
          <cell r="B2528" t="str">
            <v>0893150113</v>
          </cell>
          <cell r="C2528" t="str">
            <v>C9334 ENBRIDGE GATHERING (NORTH TEXAS), L.P.</v>
          </cell>
          <cell r="D2528" t="str">
            <v>BC Field CAE Line Replacement</v>
          </cell>
          <cell r="E2528" t="str">
            <v>LS012-08 Replace Pipe on CAE</v>
          </cell>
          <cell r="F2528" t="str">
            <v>To restore pipeline integrity</v>
          </cell>
          <cell r="G2528">
            <v>125000</v>
          </cell>
          <cell r="H2528">
            <v>125000</v>
          </cell>
          <cell r="I2528" t="str">
            <v>NON-GROWTH ENHANCEMENT</v>
          </cell>
          <cell r="J2528" t="str">
            <v>93150 BARTON CHAPEL FIELD OPERATIONS</v>
          </cell>
          <cell r="K2528" t="str">
            <v>SINGLETON, LARRY R</v>
          </cell>
          <cell r="L2528" t="str">
            <v>Discretionary</v>
          </cell>
          <cell r="M2528">
            <v>39813</v>
          </cell>
          <cell r="N2528" t="str">
            <v>Proposed AFE</v>
          </cell>
        </row>
        <row r="2529">
          <cell r="B2529" t="str">
            <v>0893150114</v>
          </cell>
          <cell r="C2529" t="str">
            <v>C9334 ENBRIDGE GATHERING (NORTH TEXAS), L.P.</v>
          </cell>
          <cell r="D2529" t="str">
            <v>BS Field Pigging Facilities 1</v>
          </cell>
          <cell r="E2529" t="str">
            <v>LS012-08 Install pigging facilities in system 1</v>
          </cell>
          <cell r="F2529" t="str">
            <v>Lower field pressures and help pipeline integrity</v>
          </cell>
          <cell r="G2529">
            <v>150000</v>
          </cell>
          <cell r="H2529">
            <v>150000</v>
          </cell>
          <cell r="I2529" t="str">
            <v>NON-GROWTH ENHANCEMENT</v>
          </cell>
          <cell r="J2529" t="str">
            <v>93150 BARTON CHAPEL FIELD OPERATIONS</v>
          </cell>
          <cell r="K2529" t="str">
            <v>SINGLETON, LARRY R</v>
          </cell>
          <cell r="L2529" t="str">
            <v>Discretionary</v>
          </cell>
          <cell r="M2529">
            <v>39813</v>
          </cell>
          <cell r="N2529" t="str">
            <v>Proposed AFE</v>
          </cell>
        </row>
        <row r="2530">
          <cell r="B2530" t="str">
            <v>0893150116</v>
          </cell>
          <cell r="C2530" t="str">
            <v>C9334 ENBRIDGE GATHERING (NORTH TEXAS), L.P.</v>
          </cell>
          <cell r="D2530" t="str">
            <v>Best Petroleum Explore-Ware #1</v>
          </cell>
          <cell r="E2530" t="str">
            <v>Construct line SL-0653 approx. 100' of 3" pipe 2" metering facilites for gas purchase to connect the Best Petroleum Ware Unit 1 well to the Barton Chapel Gathering System</v>
          </cell>
          <cell r="F2530" t="str">
            <v>The project will add approx 50 MCFD to the BCGS.
P08NTXWC</v>
          </cell>
          <cell r="G2530">
            <v>0</v>
          </cell>
          <cell r="H2530">
            <v>65334.38</v>
          </cell>
          <cell r="I2530" t="str">
            <v>ENHANCEMENT PROJECTS</v>
          </cell>
          <cell r="J2530" t="str">
            <v>93150 BARTON CHAPEL FIELD OPERATIONS</v>
          </cell>
          <cell r="K2530" t="str">
            <v>RAYBURN, EDDIE GLEN</v>
          </cell>
          <cell r="M2530">
            <v>39722</v>
          </cell>
          <cell r="N2530" t="str">
            <v>Approved AFE</v>
          </cell>
        </row>
        <row r="2531">
          <cell r="B2531" t="str">
            <v>0893150117</v>
          </cell>
          <cell r="C2531" t="str">
            <v>C9334 ENBRIDGE GATHERING (NORTH TEXAS), L.P.</v>
          </cell>
          <cell r="D2531" t="str">
            <v>Cholla-State Mockingbird #1</v>
          </cell>
          <cell r="E2531" t="str">
            <v>Construct line 6140 3” approx. 20’ of 3” pipe with 2” metering facilities to connect the Cholla State Mockingbird #1 well to the Barton Chapel Gathering System.</v>
          </cell>
          <cell r="F2531" t="str">
            <v>The project will add approx. 250 MCFD to the BCGS.
P08NTXWC</v>
          </cell>
          <cell r="G2531">
            <v>0</v>
          </cell>
          <cell r="H2531">
            <v>53650</v>
          </cell>
          <cell r="I2531" t="str">
            <v>ENHANCEMENT PROJECTS</v>
          </cell>
          <cell r="J2531" t="str">
            <v>93150 BARTON CHAPEL FIELD OPERATIONS</v>
          </cell>
          <cell r="K2531" t="str">
            <v>SINGLETON, LARRY R</v>
          </cell>
          <cell r="M2531">
            <v>39753</v>
          </cell>
          <cell r="N2531" t="str">
            <v>Closed AFE</v>
          </cell>
        </row>
        <row r="2532">
          <cell r="B2532" t="str">
            <v>0893150118</v>
          </cell>
          <cell r="C2532" t="str">
            <v>C9334 ENBRIDGE GATHERING (NORTH TEXAS), L.P.</v>
          </cell>
          <cell r="D2532" t="str">
            <v>Cholla-State Mockingbird #3</v>
          </cell>
          <cell r="E2532" t="str">
            <v>Construct line 6144 3” approx. 20’ of 3” pipe with 2” metering facilities to connect the Cholla State Mockingbird #3 well to the Barton Chapel Gathering System.</v>
          </cell>
          <cell r="F2532" t="str">
            <v>The project will add approx. 250 MCFD to the BCGS.
P08NTXWC</v>
          </cell>
          <cell r="G2532">
            <v>0</v>
          </cell>
          <cell r="H2532">
            <v>53650</v>
          </cell>
          <cell r="I2532" t="str">
            <v>ENHANCEMENT PROJECTS</v>
          </cell>
          <cell r="J2532" t="str">
            <v>93150 BARTON CHAPEL FIELD OPERATIONS</v>
          </cell>
          <cell r="K2532" t="str">
            <v>RAYBURN, EDDIE GLEN</v>
          </cell>
          <cell r="M2532">
            <v>39753</v>
          </cell>
          <cell r="N2532" t="str">
            <v>Pending Closed AFE</v>
          </cell>
        </row>
        <row r="2533">
          <cell r="B2533" t="str">
            <v>0893150119</v>
          </cell>
          <cell r="C2533" t="str">
            <v>C9334 ENBRIDGE GATHERING (NORTH TEXAS), L.P.</v>
          </cell>
          <cell r="D2533" t="str">
            <v>Cholla-State Mockingbird #6</v>
          </cell>
          <cell r="E2533" t="str">
            <v>Construct line 6185 3” the Cholla State Mockingbird #6 well to the Barton Chapel Gathering System with a 2" purchase meter &amp; hydo test 16,500' of line that has low pressure service that will go to high pressure with connection of wells</v>
          </cell>
          <cell r="F2533" t="str">
            <v>The project will add approx. 250 MCFD to the BCGS.
P08NTXWC</v>
          </cell>
          <cell r="G2533">
            <v>0</v>
          </cell>
          <cell r="H2533">
            <v>88300</v>
          </cell>
          <cell r="I2533" t="str">
            <v>ENHANCEMENT PROJECTS</v>
          </cell>
          <cell r="J2533" t="str">
            <v>93150 BARTON CHAPEL FIELD OPERATIONS</v>
          </cell>
          <cell r="K2533" t="str">
            <v>RAYBURN, EDDIE GLEN</v>
          </cell>
          <cell r="M2533">
            <v>39753</v>
          </cell>
          <cell r="N2533" t="str">
            <v>Approved AFE</v>
          </cell>
        </row>
        <row r="2534">
          <cell r="B2534" t="str">
            <v>0893150120</v>
          </cell>
          <cell r="C2534" t="str">
            <v>C9334 ENBRIDGE GATHERING (NORTH TEXAS), L.P.</v>
          </cell>
          <cell r="D2534" t="str">
            <v>Cholla-State Mockingbird #9</v>
          </cell>
          <cell r="E2534" t="str">
            <v xml:space="preserve">Construct line 6132 3”, the Cholla State Mockingbird #9 well to the Barton Chapel Gathering System through an existing 2" riser with purchase meter. 
</v>
          </cell>
          <cell r="F2534" t="str">
            <v>The project will add approx. 250 MCFD to the BCGS.
P08NTXWC</v>
          </cell>
          <cell r="G2534">
            <v>0</v>
          </cell>
          <cell r="H2534">
            <v>53650</v>
          </cell>
          <cell r="I2534" t="str">
            <v>ENHANCEMENT PROJECTS</v>
          </cell>
          <cell r="J2534" t="str">
            <v>93150 BARTON CHAPEL FIELD OPERATIONS</v>
          </cell>
          <cell r="K2534" t="str">
            <v>RAYBURN, EDDIE GLEN</v>
          </cell>
          <cell r="M2534">
            <v>39753</v>
          </cell>
          <cell r="N2534" t="str">
            <v>Pending Closed AFE</v>
          </cell>
        </row>
        <row r="2535">
          <cell r="B2535" t="str">
            <v>0893150121</v>
          </cell>
          <cell r="C2535" t="str">
            <v>C9334 ENBRIDGE GATHERING (NORTH TEXAS), L.P.</v>
          </cell>
          <cell r="D2535" t="str">
            <v>DTE Patton #2H</v>
          </cell>
          <cell r="E2535" t="str">
            <v>Construct line SL-0651 approx. 300' of 6" pipe with 3" metering &amp; 2" metering facilities for lift gas to connect the DTE Patton #2H to the Barton Chapel Gathering System.</v>
          </cell>
          <cell r="F2535" t="str">
            <v>The Project will add approx 500 MCFD to the BCGS.
P08NTXWC</v>
          </cell>
          <cell r="G2535">
            <v>0</v>
          </cell>
          <cell r="H2535">
            <v>148232</v>
          </cell>
          <cell r="I2535" t="str">
            <v>ENHANCEMENT PROJECTS</v>
          </cell>
          <cell r="J2535" t="str">
            <v>93150 BARTON CHAPEL FIELD OPERATIONS</v>
          </cell>
          <cell r="K2535" t="str">
            <v>RAYBURN, EDDIE GLEN</v>
          </cell>
          <cell r="M2535">
            <v>39783</v>
          </cell>
          <cell r="N2535" t="str">
            <v>Approved AFE</v>
          </cell>
        </row>
        <row r="2536">
          <cell r="B2536" t="str">
            <v>0893150122</v>
          </cell>
          <cell r="C2536" t="str">
            <v>C9334 ENBRIDGE GATHERING (NORTH TEXAS), L.P.</v>
          </cell>
          <cell r="D2536" t="str">
            <v>Adexco Prod Boley Ranch 2H</v>
          </cell>
          <cell r="E2536" t="str">
            <v>Construct line SL-0647 approx. 5000' of 6" pipe with 3" metering facilities &amp; 2" metering facilities for lift gas to connect the Adexco Boley Ranch 2H well to the Barton Chapel Gathering System.</v>
          </cell>
          <cell r="F2536" t="str">
            <v>The projkect will add approx 500 MCFD to the BCGS.
P08NTXWC</v>
          </cell>
          <cell r="G2536">
            <v>0</v>
          </cell>
          <cell r="H2536">
            <v>475561</v>
          </cell>
          <cell r="I2536" t="str">
            <v>ENHANCEMENT PROJECTS</v>
          </cell>
          <cell r="J2536" t="str">
            <v>93150 BARTON CHAPEL FIELD OPERATIONS</v>
          </cell>
          <cell r="K2536" t="str">
            <v>SINGLETON, LARRY R</v>
          </cell>
          <cell r="M2536">
            <v>39753</v>
          </cell>
          <cell r="N2536" t="str">
            <v>Approved AFE</v>
          </cell>
        </row>
        <row r="2537">
          <cell r="B2537" t="str">
            <v>0893150123</v>
          </cell>
          <cell r="C2537" t="str">
            <v>C9334 ENBRIDGE GATHERING (NORTH TEXAS), L.P.</v>
          </cell>
          <cell r="D2537" t="str">
            <v>Koryne-Tillman Co-McKee Unit</v>
          </cell>
          <cell r="E2537" t="str">
            <v>Connect Line SL-0659, the Koryne-Tillman McKee Unit well to the Barton Chapel Gathering System through an aexisting 2" risere with a 2" purchase meter.</v>
          </cell>
          <cell r="F2537" t="str">
            <v>The project will add approximately 100 MCFD to the Barton Chapel Gathering system.
P08NTXWC</v>
          </cell>
          <cell r="G2537">
            <v>0</v>
          </cell>
          <cell r="H2537">
            <v>52085</v>
          </cell>
          <cell r="I2537" t="str">
            <v>ENHANCEMENT PROJECTS</v>
          </cell>
          <cell r="J2537" t="str">
            <v>93150 BARTON CHAPEL FIELD OPERATIONS</v>
          </cell>
          <cell r="K2537" t="str">
            <v>RAYBURN, EDDIE GLEN</v>
          </cell>
          <cell r="M2537">
            <v>39783</v>
          </cell>
          <cell r="N2537" t="str">
            <v>Approved AFE</v>
          </cell>
        </row>
        <row r="2538">
          <cell r="B2538" t="str">
            <v>0893150124</v>
          </cell>
          <cell r="C2538" t="str">
            <v>C9334 ENBRIDGE GATHERING (NORTH TEXAS), L.P.</v>
          </cell>
          <cell r="D2538" t="str">
            <v>EOG - Bandy A Unit 1H CDP</v>
          </cell>
          <cell r="E2538" t="str">
            <v>Construct Line 1044 approx. 2100' of 6" pipe with 3" metering facilities and 2" metering facilities for lift gas to connect the EOG Bandy A Unit 1H CDP well to the Barton Chapel Gathering System</v>
          </cell>
          <cell r="F2538" t="str">
            <v>The project will add approximately 500 MCFD to the Barton Chapel Gathering System
P08NTXWC</v>
          </cell>
          <cell r="G2538">
            <v>0</v>
          </cell>
          <cell r="H2538">
            <v>248276</v>
          </cell>
          <cell r="I2538" t="str">
            <v>ENHANCEMENT PROJECTS</v>
          </cell>
          <cell r="J2538" t="str">
            <v>93150 BARTON CHAPEL FIELD OPERATIONS</v>
          </cell>
          <cell r="K2538" t="str">
            <v>RAYBURN, EDDIE GLEN</v>
          </cell>
          <cell r="M2538">
            <v>39904</v>
          </cell>
          <cell r="N2538" t="str">
            <v>Approved AFE</v>
          </cell>
        </row>
        <row r="2539">
          <cell r="B2539" t="str">
            <v>0893150125</v>
          </cell>
          <cell r="C2539" t="str">
            <v>C9334 ENBRIDGE GATHERING (NORTH TEXAS), L.P.</v>
          </cell>
          <cell r="D2539" t="str">
            <v>Cholla,Kadine Constant 1,2,3,4</v>
          </cell>
          <cell r="E2539" t="str">
            <v>Install 4 meters to connect the Cholla, Constantine line #1-6149, #2-6207, #3-6153, #4-6026 to the Barton's Chapel Gathering System. Line 6184 3" &amp; 6014 2" will be purchased from surface owner or condemned in place &amp; retested to a 500 MAOP.</v>
          </cell>
          <cell r="F2539" t="str">
            <v>The project will add approx. 500 MCFD to the Barton Chapel Gathering System.  All sites will be fenced off due to the massive amount of children in the area.  (P08NTXWC)</v>
          </cell>
          <cell r="G2539">
            <v>0</v>
          </cell>
          <cell r="H2539">
            <v>200992</v>
          </cell>
          <cell r="I2539" t="str">
            <v>ENHANCEMENT PROJECTS</v>
          </cell>
          <cell r="J2539" t="str">
            <v>93150 BARTON CHAPEL FIELD OPERATIONS</v>
          </cell>
          <cell r="K2539" t="str">
            <v>RAYBURN, EDDIE GLEN</v>
          </cell>
          <cell r="M2539">
            <v>39814</v>
          </cell>
          <cell r="N2539" t="str">
            <v>Approved AFE</v>
          </cell>
        </row>
        <row r="2540">
          <cell r="B2540" t="str">
            <v>0893150126</v>
          </cell>
          <cell r="C2540" t="str">
            <v>C9334 ENBRIDGE GATHERING (NORTH TEXAS), L.P.</v>
          </cell>
          <cell r="D2540" t="str">
            <v>Cholla, Kadine Bra 3,5,8,9</v>
          </cell>
          <cell r="E2540" t="str">
            <v>Install 4 Meter to connect Lines Bra #3-6111, #5-6147, #8-6201, #9-6151 to the Bartoin Chapel Gathering System.  All sites will be fenced.</v>
          </cell>
          <cell r="F2540" t="str">
            <v>The project will add approx. 500 MCFD to the Barton Chapel Gathering System.
P08NTXWC</v>
          </cell>
          <cell r="G2540">
            <v>0</v>
          </cell>
          <cell r="H2540">
            <v>164891</v>
          </cell>
          <cell r="I2540" t="str">
            <v>ENHANCEMENT PROJECTS</v>
          </cell>
          <cell r="J2540" t="str">
            <v>93150 BARTON CHAPEL FIELD OPERATIONS</v>
          </cell>
          <cell r="K2540" t="str">
            <v>RAYBURN, EDDIE GLEN</v>
          </cell>
          <cell r="M2540">
            <v>39814</v>
          </cell>
          <cell r="N2540" t="str">
            <v>Approved AFE</v>
          </cell>
        </row>
        <row r="2541">
          <cell r="B2541" t="str">
            <v>0893150128</v>
          </cell>
          <cell r="C2541" t="str">
            <v>C9334 ENBRIDGE GATHERING (NORTH TEXAS), L.P.</v>
          </cell>
          <cell r="D2541" t="str">
            <v>Cummings Co-Clayton B #1</v>
          </cell>
          <cell r="E2541" t="str">
            <v>Connect line SL-0667, the Cummings Clayton B #1 well to the Barton Chapel Gatherings System through an existing 2" riser with purchase meter.</v>
          </cell>
          <cell r="F2541" t="str">
            <v>The project will add approx. 200 MCFD to the Barton Chapel Gathering System.
P08NTXWC</v>
          </cell>
          <cell r="G2541">
            <v>0</v>
          </cell>
          <cell r="H2541">
            <v>45842</v>
          </cell>
          <cell r="I2541" t="str">
            <v>ENHANCEMENT PROJECTS</v>
          </cell>
          <cell r="J2541" t="str">
            <v>93150 BARTON CHAPEL FIELD OPERATIONS</v>
          </cell>
          <cell r="K2541" t="str">
            <v>RAYBURN, EDDIE GLEN</v>
          </cell>
          <cell r="M2541">
            <v>39783</v>
          </cell>
          <cell r="N2541" t="str">
            <v>Approved AFE</v>
          </cell>
        </row>
        <row r="2542">
          <cell r="B2542" t="str">
            <v>0893150129</v>
          </cell>
          <cell r="C2542" t="str">
            <v>C9334 ENBRIDGE GATHERING (NORTH TEXAS), L.P.</v>
          </cell>
          <cell r="D2542" t="str">
            <v>Kadane Corp-Tennyson #3</v>
          </cell>
          <cell r="E2542" t="str">
            <v>Connect line 6156 3", the Kadane Tennyson #3 well to the Barton Chapel Gathering System through a 2" purchase meter.</v>
          </cell>
          <cell r="F2542" t="str">
            <v>The project will add approx. 200 MCFD to the Barton Chapel Gathering System
P08NTXWC</v>
          </cell>
          <cell r="G2542">
            <v>0</v>
          </cell>
          <cell r="H2542">
            <v>50323</v>
          </cell>
          <cell r="I2542" t="str">
            <v>ENHANCEMENT PROJECTS</v>
          </cell>
          <cell r="J2542" t="str">
            <v>93150 BARTON CHAPEL FIELD OPERATIONS</v>
          </cell>
          <cell r="K2542" t="str">
            <v>RAYBURN, EDDIE GLEN</v>
          </cell>
          <cell r="M2542">
            <v>39783</v>
          </cell>
          <cell r="N2542" t="str">
            <v>Approved AFE</v>
          </cell>
        </row>
        <row r="2543">
          <cell r="B2543" t="str">
            <v>0893150130</v>
          </cell>
          <cell r="C2543" t="str">
            <v>C9334 ENBRIDGE GATHERING (NORTH TEXAS), L.P.</v>
          </cell>
          <cell r="D2543" t="str">
            <v>Kadane Corp-BRA #10</v>
          </cell>
          <cell r="E2543" t="str">
            <v>Connect line 6163 3", The BRA #10 well to the Barton Chapel Gathering System through a 2" purchase meter.</v>
          </cell>
          <cell r="F2543" t="str">
            <v>The project will add approx. 200 MCFD to the Barton Chapel Gathering System.
P08NTXWC</v>
          </cell>
          <cell r="G2543">
            <v>0</v>
          </cell>
          <cell r="H2543">
            <v>50323</v>
          </cell>
          <cell r="I2543" t="str">
            <v>ENHANCEMENT PROJECTS</v>
          </cell>
          <cell r="J2543" t="str">
            <v>93150 BARTON CHAPEL FIELD OPERATIONS</v>
          </cell>
          <cell r="K2543" t="str">
            <v>RAYBURN, EDDIE GLEN</v>
          </cell>
          <cell r="M2543">
            <v>39783</v>
          </cell>
          <cell r="N2543" t="str">
            <v>Approved AFE</v>
          </cell>
        </row>
        <row r="2544">
          <cell r="B2544" t="str">
            <v>0893150131</v>
          </cell>
          <cell r="C2544" t="str">
            <v>C9334 ENBRIDGE GATHERING (NORTH TEXAS), L.P.</v>
          </cell>
          <cell r="D2544" t="str">
            <v>Burl Res Jones 1H</v>
          </cell>
          <cell r="E2544" t="str">
            <v>Construct line 8179 approx. 700' of 4" pipe with 3" metering &amp; 2" meter for lift gas to connect the Burlington Resource Jones 1H to the Barton Chapel Gathering System</v>
          </cell>
          <cell r="F2544" t="str">
            <v>The project will add approx 700 MCFD to the Barton Chapel Gathering System.
(P08NTXWC)</v>
          </cell>
          <cell r="G2544">
            <v>0</v>
          </cell>
          <cell r="H2544">
            <v>157501</v>
          </cell>
          <cell r="I2544" t="str">
            <v>ENHANCEMENT PROJECTS</v>
          </cell>
          <cell r="J2544" t="str">
            <v>93150 BARTON CHAPEL FIELD OPERATIONS</v>
          </cell>
          <cell r="K2544" t="str">
            <v>RAYBURN, EDDIE GLEN</v>
          </cell>
          <cell r="M2544">
            <v>39965</v>
          </cell>
          <cell r="N2544" t="str">
            <v>Approved AFE</v>
          </cell>
        </row>
        <row r="2545">
          <cell r="B2545" t="str">
            <v>0893150132</v>
          </cell>
          <cell r="C2545" t="str">
            <v>C9334 ENBRIDGE GATHERING (NORTH TEXAS), L.P.</v>
          </cell>
          <cell r="D2545" t="str">
            <v>Burl Res Hart Estate 451 1H</v>
          </cell>
          <cell r="E2545" t="str">
            <v>Construct line approx. 5,800' of 6" pipe with 3" metering &amp; 2" meter for lift gas to connect the Burlington Resource Hart 451 #1H to the Barton Chapel Gathering System.</v>
          </cell>
          <cell r="F2545" t="str">
            <v>The project will add approx. 700 MCFD to the Barton Chapel Gathering System.  (P08NTXWC)</v>
          </cell>
          <cell r="G2545">
            <v>0</v>
          </cell>
          <cell r="H2545">
            <v>616822</v>
          </cell>
          <cell r="I2545" t="str">
            <v>ENHANCEMENT PROJECTS</v>
          </cell>
          <cell r="J2545" t="str">
            <v>93150 BARTON CHAPEL FIELD OPERATIONS</v>
          </cell>
          <cell r="K2545" t="str">
            <v>WATSON, CYNTHIA G</v>
          </cell>
          <cell r="M2545">
            <v>39783</v>
          </cell>
          <cell r="N2545" t="str">
            <v>Approved AFE</v>
          </cell>
        </row>
        <row r="2546">
          <cell r="B2546" t="str">
            <v>0893150133</v>
          </cell>
          <cell r="C2546" t="str">
            <v>C9334 ENBRIDGE GATHERING (NORTH TEXAS), L.P.</v>
          </cell>
          <cell r="D2546" t="str">
            <v>Ranger-Crawford &amp; Richie #1&amp;#2</v>
          </cell>
          <cell r="E2546" t="str">
            <v>Construction will consist of installing a 2" purchase metering facilites to connect the Ranger Operatinf Crawford &amp; Richie #1, John richie #2 well to the Barton Chapel Gathering System. Through a existing 2' riser line 6211 (4")</v>
          </cell>
          <cell r="F2546" t="str">
            <v>The project will add approx. 30 MCFD to the Barton Chapel Gathering System.</v>
          </cell>
          <cell r="G2546">
            <v>0</v>
          </cell>
          <cell r="H2546">
            <v>41541</v>
          </cell>
          <cell r="I2546" t="str">
            <v>ENHANCEMENT PROJECTS</v>
          </cell>
          <cell r="J2546" t="str">
            <v>93150 BARTON CHAPEL FIELD OPERATIONS</v>
          </cell>
          <cell r="K2546" t="str">
            <v>RAYBURN, EDDIE GLEN</v>
          </cell>
          <cell r="M2546">
            <v>39845</v>
          </cell>
          <cell r="N2546" t="str">
            <v>Proposed AFE</v>
          </cell>
        </row>
        <row r="2547">
          <cell r="B2547" t="str">
            <v>0893150135</v>
          </cell>
          <cell r="C2547" t="str">
            <v>C9334 ENBRIDGE GATHERING (NORTH TEXAS), L.P.</v>
          </cell>
          <cell r="D2547" t="str">
            <v>Halek Energy-Johnson 2H</v>
          </cell>
          <cell r="E2547" t="str">
            <v>Construct line 8013 to connect the Halek Energy-Johnsosn 2H to the Barton Chapelk Gathering System.  There are plans to drill 5 more wells on the same lease.</v>
          </cell>
          <cell r="F2547" t="str">
            <v>The project will add approx 600 MCFD to the Barton Chapel Gathering System.  (P08NTXWC)</v>
          </cell>
          <cell r="G2547">
            <v>0</v>
          </cell>
          <cell r="H2547">
            <v>682302</v>
          </cell>
          <cell r="I2547" t="str">
            <v>ENHANCEMENT PROJECTS</v>
          </cell>
          <cell r="J2547" t="str">
            <v>93150 BARTON CHAPEL FIELD OPERATIONS</v>
          </cell>
          <cell r="K2547" t="str">
            <v>WILCOXEN, LEWIS BRADLEY</v>
          </cell>
          <cell r="M2547">
            <v>39934</v>
          </cell>
          <cell r="N2547" t="str">
            <v>Approved AFE</v>
          </cell>
        </row>
        <row r="2548">
          <cell r="B2548" t="str">
            <v>0893150136</v>
          </cell>
          <cell r="C2548" t="str">
            <v>C9334 ENBRIDGE GATHERING (NORTH TEXAS), L.P.</v>
          </cell>
          <cell r="D2548" t="str">
            <v>Best Petroleum-Cozart #1</v>
          </cell>
          <cell r="E2548" t="str">
            <v>Install line 7030, for metering facilities only, for Best Petroleum Cozart #1</v>
          </cell>
          <cell r="F2548" t="str">
            <v>This project will add approx. 600 MCFD to the Barton Chapel Gathering System.  (P08NTXWC)</v>
          </cell>
          <cell r="G2548">
            <v>0</v>
          </cell>
          <cell r="H2548">
            <v>45597</v>
          </cell>
          <cell r="I2548" t="str">
            <v>ENHANCEMENT PROJECTS</v>
          </cell>
          <cell r="J2548" t="str">
            <v>93150 BARTON CHAPEL FIELD OPERATIONS</v>
          </cell>
          <cell r="K2548" t="str">
            <v>WATSON, CYNTHIA G</v>
          </cell>
          <cell r="M2548">
            <v>39934</v>
          </cell>
          <cell r="N2548" t="str">
            <v>Approved AFE</v>
          </cell>
        </row>
        <row r="2549">
          <cell r="B2549" t="str">
            <v>0893150138</v>
          </cell>
          <cell r="C2549" t="str">
            <v>C9334 ENBRIDGE GATHERING (NORTH TEXAS), L.P.</v>
          </cell>
          <cell r="D2549" t="str">
            <v>Vehicle Replace. - R. Mitchell</v>
          </cell>
          <cell r="E2549" t="str">
            <v>Replace vehicle for Ron Mitchell.</v>
          </cell>
          <cell r="F2549" t="str">
            <v>Ron Mitchell's vehicle was destroyed in a fire that took place in the Barton Chapel gathering system on the night of September 6, 2008.
Partial funding from 0893144106.</v>
          </cell>
          <cell r="G2549">
            <v>0</v>
          </cell>
          <cell r="H2549">
            <v>35000</v>
          </cell>
          <cell r="I2549" t="str">
            <v>MAINTENANCE PROJECTS</v>
          </cell>
          <cell r="J2549" t="str">
            <v>93150 BARTON CHAPEL FIELD OPERATIONS</v>
          </cell>
          <cell r="K2549" t="str">
            <v>WILCOXEN, LEWIS BRADLEY</v>
          </cell>
          <cell r="L2549" t="str">
            <v>Mandatory</v>
          </cell>
          <cell r="M2549">
            <v>39813</v>
          </cell>
          <cell r="N2549" t="str">
            <v>Approved AFE</v>
          </cell>
        </row>
        <row r="2550">
          <cell r="B2550" t="str">
            <v>0893150139</v>
          </cell>
          <cell r="C2550" t="str">
            <v>C9334 ENBRIDGE GATHERING (NORTH TEXAS), L.P.</v>
          </cell>
          <cell r="D2550" t="str">
            <v>Veh. Replace. - R. Richardson</v>
          </cell>
          <cell r="E2550" t="str">
            <v>Replace vehicle for Russell Richardson.</v>
          </cell>
          <cell r="F2550" t="str">
            <v>Russell Richardson's vehicle was destroyed in a fire that took place in the Barton Chapel gathering system on the night of September 6, 2008.
Partial funding from 0893135108.</v>
          </cell>
          <cell r="G2550">
            <v>0</v>
          </cell>
          <cell r="H2550">
            <v>35000</v>
          </cell>
          <cell r="I2550" t="str">
            <v>MAINTENANCE PROJECTS</v>
          </cell>
          <cell r="J2550" t="str">
            <v>93150 BARTON CHAPEL FIELD OPERATIONS</v>
          </cell>
          <cell r="K2550" t="str">
            <v>WILCOXEN, LEWIS BRADLEY</v>
          </cell>
          <cell r="L2550" t="str">
            <v>Mandatory</v>
          </cell>
          <cell r="M2550">
            <v>39813</v>
          </cell>
          <cell r="N2550" t="str">
            <v>Approved AFE</v>
          </cell>
        </row>
        <row r="2551">
          <cell r="B2551" t="str">
            <v>0893150140</v>
          </cell>
          <cell r="C2551" t="str">
            <v>C9334 ENBRIDGE GATHERING (NORTH TEXAS), L.P.</v>
          </cell>
          <cell r="D2551" t="str">
            <v>Halek Energy-Johnson 1CB</v>
          </cell>
          <cell r="E2551" t="str">
            <v>Construct line 8022 approx. 12,500' of 6" to connect the Halek Energy-Johnson 1CB to the Barton Chapel Gathering System.  There are plans to drill 4 more wells on the same lease</v>
          </cell>
          <cell r="F2551" t="str">
            <v>The project will add approx. 600 MCFD to the Barton Chapel Gathering System.</v>
          </cell>
          <cell r="G2551">
            <v>0</v>
          </cell>
          <cell r="H2551">
            <v>1422002</v>
          </cell>
          <cell r="I2551" t="str">
            <v>ENHANCEMENT PROJECTS</v>
          </cell>
          <cell r="J2551" t="str">
            <v>93150 BARTON CHAPEL FIELD OPERATIONS</v>
          </cell>
          <cell r="K2551" t="str">
            <v>RAYBURN, EDDIE GLEN</v>
          </cell>
          <cell r="M2551">
            <v>39903</v>
          </cell>
          <cell r="N2551" t="str">
            <v>Proposed AFE</v>
          </cell>
        </row>
        <row r="2552">
          <cell r="B2552" t="str">
            <v>0893150141</v>
          </cell>
          <cell r="C2552" t="str">
            <v>C9334 ENBRIDGE GATHERING (NORTH TEXAS), L.P.</v>
          </cell>
          <cell r="D2552" t="str">
            <v>DTE Hamblin 2H</v>
          </cell>
          <cell r="E2552" t="str">
            <v>Construct line 1235 (6") approx. 1200' of 6" to connect the DTE Hamblin 2H to the Barton Chapel Gathering System</v>
          </cell>
          <cell r="F2552" t="str">
            <v>The project will add approx. 1000 MCFD to the Barton Chapel Gathering System.  (P08NTXWC)</v>
          </cell>
          <cell r="G2552">
            <v>0</v>
          </cell>
          <cell r="H2552">
            <v>246202</v>
          </cell>
          <cell r="I2552" t="str">
            <v>ENHANCEMENT PROJECTS</v>
          </cell>
          <cell r="J2552" t="str">
            <v>93150 BARTON CHAPEL FIELD OPERATIONS</v>
          </cell>
          <cell r="K2552" t="str">
            <v>WILCOXEN, LEWIS BRADLEY</v>
          </cell>
          <cell r="M2552">
            <v>39903</v>
          </cell>
          <cell r="N2552" t="str">
            <v>Approved AFE</v>
          </cell>
        </row>
        <row r="2553">
          <cell r="B2553" t="str">
            <v>0893150142</v>
          </cell>
          <cell r="C2553" t="str">
            <v>C9334 ENBRIDGE GATHERING (NORTH TEXAS), L.P.</v>
          </cell>
          <cell r="D2553" t="str">
            <v>Replacement of Work Equipment</v>
          </cell>
          <cell r="E2553" t="str">
            <v>Replacing work equipment</v>
          </cell>
          <cell r="F2553" t="str">
            <v>To replace work equipment including tools,gas detector,line locator,laptop computer,O2 Monitor, and GPS lost in pipeline incident 9/6/08.This will be to equip 2 vehicles</v>
          </cell>
          <cell r="G2553">
            <v>10000</v>
          </cell>
          <cell r="H2553">
            <v>25000</v>
          </cell>
          <cell r="I2553" t="str">
            <v>MAINTENANCE PROJECTS</v>
          </cell>
          <cell r="J2553" t="str">
            <v>93150 BARTON CHAPEL FIELD OPERATIONS</v>
          </cell>
          <cell r="K2553" t="str">
            <v>WILCOXEN, LEWIS BRADLEY</v>
          </cell>
          <cell r="L2553" t="str">
            <v>Discretionary</v>
          </cell>
          <cell r="M2553">
            <v>39813</v>
          </cell>
          <cell r="N2553" t="str">
            <v>Unapproved AFE</v>
          </cell>
        </row>
        <row r="2554">
          <cell r="B2554" t="str">
            <v>0893150143</v>
          </cell>
          <cell r="C2554" t="str">
            <v>C9334 ENBRIDGE GATHERING (NORTH TEXAS), L.P.</v>
          </cell>
          <cell r="D2554" t="str">
            <v>Burl Res McClure 1H</v>
          </cell>
          <cell r="E2554" t="str">
            <v>Construct line 8053 approx. 4,800' of 6" pipe with 3" gas purchase meter and 2" gas lift meter to connect the Burlington Res. McClure 1H to the Barton Chapel Gathering System.</v>
          </cell>
          <cell r="F2554" t="str">
            <v>The project will add approx. 2000 MCFD to the Barton Chapel Gathering System.</v>
          </cell>
          <cell r="G2554">
            <v>0</v>
          </cell>
          <cell r="H2554">
            <v>640387</v>
          </cell>
          <cell r="I2554" t="str">
            <v>ENHANCEMENT PROJECTS</v>
          </cell>
          <cell r="J2554" t="str">
            <v>93150 BARTON CHAPEL FIELD OPERATIONS</v>
          </cell>
          <cell r="K2554" t="str">
            <v>WILCOXEN, LEWIS BRADLEY</v>
          </cell>
          <cell r="M2554">
            <v>39904</v>
          </cell>
          <cell r="N2554" t="str">
            <v>Proposed AFE</v>
          </cell>
        </row>
        <row r="2555">
          <cell r="B2555" t="str">
            <v>0893150145</v>
          </cell>
          <cell r="C2555" t="str">
            <v>C9334 ENBRIDGE GATHERING (NORTH TEXAS), L.P.</v>
          </cell>
          <cell r="D2555" t="str">
            <v>Burl Res-Petrogas 450 1H</v>
          </cell>
          <cell r="E2555" t="str">
            <v>Construct line CAMJA approx. 2,300' of 6" pipe with 3" gas purchase meter and 2" gas lift meter to connect the Burlington Res. Petrogas 1H to the Barton Chapel Gathering System</v>
          </cell>
          <cell r="F2555" t="str">
            <v>The project will add approx. 2000 MCFD to the Barton Chapel Gathering System.</v>
          </cell>
          <cell r="G2555">
            <v>0</v>
          </cell>
          <cell r="H2555">
            <v>338938</v>
          </cell>
          <cell r="I2555" t="str">
            <v>ENHANCEMENT PROJECTS</v>
          </cell>
          <cell r="J2555" t="str">
            <v>93150 BARTON CHAPEL FIELD OPERATIONS</v>
          </cell>
          <cell r="K2555" t="str">
            <v>WILCOXEN, LEWIS BRADLEY</v>
          </cell>
          <cell r="M2555">
            <v>39904</v>
          </cell>
          <cell r="N2555" t="str">
            <v>Proposed AFE</v>
          </cell>
        </row>
        <row r="2556">
          <cell r="B2556" t="str">
            <v>0893150150</v>
          </cell>
          <cell r="C2556" t="str">
            <v>C9334 ENBRIDGE GATHERING (NORTH TEXAS), L.P.</v>
          </cell>
          <cell r="D2556" t="str">
            <v>Stamper Oper-Duerson #1</v>
          </cell>
          <cell r="E2556" t="str">
            <v>Construct line CAE 8" to install a hot tap and a 2" purchase meter to connect the Stamper-Duerson #1 to the Barton Chapel Gathering Sys.</v>
          </cell>
          <cell r="F2556" t="str">
            <v>The project will add approx. 200 MCFD to the Barton Chapel Gathering System.</v>
          </cell>
          <cell r="G2556">
            <v>0</v>
          </cell>
          <cell r="H2556">
            <v>67645</v>
          </cell>
          <cell r="I2556" t="str">
            <v>ENHANCEMENT PROJECTS</v>
          </cell>
          <cell r="J2556" t="str">
            <v>93150 BARTON CHAPEL FIELD OPERATIONS</v>
          </cell>
          <cell r="K2556" t="str">
            <v>WILCOXEN, LEWIS BRADLEY</v>
          </cell>
          <cell r="M2556">
            <v>39904</v>
          </cell>
          <cell r="N2556" t="str">
            <v>Proposed AFE</v>
          </cell>
        </row>
        <row r="2557">
          <cell r="B2557" t="str">
            <v>0893150151</v>
          </cell>
          <cell r="C2557" t="str">
            <v>C9334 ENBRIDGE GATHERING (NORTH TEXAS), L.P.</v>
          </cell>
          <cell r="D2557" t="str">
            <v>G&amp;F Oil-Hickman #5</v>
          </cell>
          <cell r="E2557" t="str">
            <v>Construct line SL-0701 to build riser and install 2" purchase meter to connect the G&amp;F Oil-Hickman #5 to the Barton Chapel Gathering System.</v>
          </cell>
          <cell r="F2557" t="str">
            <v>The project will add approx. 400 MCFD to the Barton Chapel Gathering System.  (P08NTXWC)</v>
          </cell>
          <cell r="G2557">
            <v>0</v>
          </cell>
          <cell r="H2557">
            <v>57250</v>
          </cell>
          <cell r="I2557" t="str">
            <v>ENHANCEMENT PROJECTS</v>
          </cell>
          <cell r="J2557" t="str">
            <v>93150 BARTON CHAPEL FIELD OPERATIONS</v>
          </cell>
          <cell r="K2557" t="str">
            <v>WILCOXEN, LEWIS BRADLEY</v>
          </cell>
          <cell r="M2557">
            <v>39903</v>
          </cell>
          <cell r="N2557" t="str">
            <v>Approved AFE</v>
          </cell>
        </row>
        <row r="2558">
          <cell r="B2558" t="str">
            <v>0893150152</v>
          </cell>
          <cell r="C2558" t="str">
            <v>C9334 ENBRIDGE GATHERING (NORTH TEXAS), L.P.</v>
          </cell>
          <cell r="D2558" t="str">
            <v>Lexgas-Hightower 1</v>
          </cell>
          <cell r="E2558" t="str">
            <v>Install line 6027 a hot tap to connect the Lexgas-Hightower #1 to the Barton Chapel Gathering System.</v>
          </cell>
          <cell r="F2558" t="str">
            <v>The project will add approx. 300 MCFD to the Barton Chapel Gathering System.  P08NTXWC</v>
          </cell>
          <cell r="G2558">
            <v>0</v>
          </cell>
          <cell r="H2558">
            <v>77057</v>
          </cell>
          <cell r="I2558" t="str">
            <v>ENHANCEMENT PROJECTS</v>
          </cell>
          <cell r="J2558" t="str">
            <v>93150 BARTON CHAPEL FIELD OPERATIONS</v>
          </cell>
          <cell r="K2558" t="str">
            <v>RAYBURN, EDDIE GLEN</v>
          </cell>
          <cell r="M2558">
            <v>39904</v>
          </cell>
          <cell r="N2558" t="str">
            <v>Approved AFE</v>
          </cell>
        </row>
        <row r="2559">
          <cell r="B2559" t="str">
            <v>0893150153</v>
          </cell>
          <cell r="C2559" t="str">
            <v>C9334 ENBRIDGE GATHERING (NORTH TEXAS), L.P.</v>
          </cell>
          <cell r="D2559" t="str">
            <v>Grenadier-Melissa Hickman #3</v>
          </cell>
          <cell r="E2559" t="str">
            <v>Construct line CAMK, approx. 4,200' of 6" with 3" gas purchase meter and 2" gas lift to connect the Grenadier-Melissa Hickman #3 to the Barton Chapel Gathering System</v>
          </cell>
          <cell r="F2559" t="str">
            <v>The project will add approx. 1,000 MCFD to the Barton Chapel Gathering System.</v>
          </cell>
          <cell r="G2559">
            <v>0</v>
          </cell>
          <cell r="H2559">
            <v>531658</v>
          </cell>
          <cell r="I2559" t="str">
            <v>ENHANCEMENT PROJECTS</v>
          </cell>
          <cell r="J2559" t="str">
            <v>93150 BARTON CHAPEL FIELD OPERATIONS</v>
          </cell>
          <cell r="K2559" t="str">
            <v>WILCOXEN, LEWIS BRADLEY</v>
          </cell>
          <cell r="M2559">
            <v>39964</v>
          </cell>
          <cell r="N2559" t="str">
            <v>Proposed AFE</v>
          </cell>
        </row>
        <row r="2560">
          <cell r="B2560" t="str">
            <v>0893151100</v>
          </cell>
          <cell r="C2560" t="str">
            <v>C9334 ENBRIDGE GATHERING (NORTH TEXAS), L.P.</v>
          </cell>
          <cell r="D2560" t="str">
            <v>Replace Rental Compressors</v>
          </cell>
          <cell r="E2560" t="str">
            <v>Replace 6 rental compressors within the old Devon assets.</v>
          </cell>
          <cell r="F2560" t="str">
            <v>Replace 6 Exterran rental compressors with brand new Flatrock Compression rental compressors to reduce the monthly rental rate and to improve compressor reliability. Start Date: May 1, 2008. This is an unbudgeted request.</v>
          </cell>
          <cell r="G2560">
            <v>0</v>
          </cell>
          <cell r="H2560">
            <v>95160</v>
          </cell>
          <cell r="I2560" t="str">
            <v>NON-GROWTH ENHANCEMENT</v>
          </cell>
          <cell r="J2560" t="str">
            <v>93151 BARTON CHAPEL FIELD COMPRESSION</v>
          </cell>
          <cell r="K2560" t="str">
            <v>WILCOXEN, LEWIS BRADLEY</v>
          </cell>
          <cell r="L2560" t="str">
            <v>Discretionary</v>
          </cell>
          <cell r="M2560">
            <v>39692</v>
          </cell>
          <cell r="N2560" t="str">
            <v>Approved AFE</v>
          </cell>
        </row>
        <row r="2561">
          <cell r="B2561" t="str">
            <v>0893952100</v>
          </cell>
          <cell r="C2561" t="str">
            <v>C9334 ENBRIDGE GATHERING (NORTH TEXAS), L.P.</v>
          </cell>
          <cell r="D2561" t="str">
            <v>Commercial Pickup Replacement</v>
          </cell>
          <cell r="E2561" t="str">
            <v>Purchase and replace vehichle #36772 with Standard Operating Vehicle #2, to be used by Alan Goode, Commercial Marketing Field Rep.</v>
          </cell>
          <cell r="F2561" t="str">
            <v>To replace and retire vehichle #36772, that has mileage of 121,586
UNBUDGETED</v>
          </cell>
          <cell r="G2561">
            <v>0</v>
          </cell>
          <cell r="H2561">
            <v>32000</v>
          </cell>
          <cell r="I2561" t="str">
            <v>MAINTENANCE PROJECTS</v>
          </cell>
          <cell r="J2561" t="str">
            <v>93952 NORTH TEXAS DALLAS OFFICE</v>
          </cell>
          <cell r="K2561" t="str">
            <v>BLAIR, AUTUMN AMANDA</v>
          </cell>
          <cell r="L2561" t="str">
            <v>Discretionary</v>
          </cell>
          <cell r="M2561">
            <v>39690</v>
          </cell>
          <cell r="N2561" t="str">
            <v>Approved AFE</v>
          </cell>
        </row>
        <row r="2562">
          <cell r="B2562" t="str">
            <v>0893952101</v>
          </cell>
          <cell r="C2562" t="str">
            <v>C9334 ENBRIDGE GATHERING (NORTH TEXAS), L.P.</v>
          </cell>
          <cell r="D2562" t="str">
            <v>Vehicle for Bobby Maynard</v>
          </cell>
          <cell r="E2562" t="str">
            <v xml:space="preserve">Purchase and replace vehichle #39412 with Standard Operating Vehicle #2, to be used 
by Bobby Maynard, Commercial Marketing Field Rep, for North Texas							
</v>
          </cell>
          <cell r="F2562" t="str">
            <v xml:space="preserve">To replace and retire vehichle #39412, that has mileage of 124,804
UNBUDGETED
</v>
          </cell>
          <cell r="G2562">
            <v>0</v>
          </cell>
          <cell r="H2562">
            <v>32000</v>
          </cell>
          <cell r="I2562" t="str">
            <v>MAINTENANCE PROJECTS</v>
          </cell>
          <cell r="J2562" t="str">
            <v>93952 NORTH TEXAS DALLAS OFFICE</v>
          </cell>
          <cell r="K2562" t="str">
            <v>BLAIR, AUTUMN AMANDA</v>
          </cell>
          <cell r="L2562" t="str">
            <v>Discretionary</v>
          </cell>
          <cell r="M2562">
            <v>39690</v>
          </cell>
          <cell r="N2562" t="str">
            <v>Approved AFE</v>
          </cell>
        </row>
        <row r="2563">
          <cell r="B2563" t="str">
            <v>93115OP08102</v>
          </cell>
          <cell r="C2563" t="str">
            <v>C9334 ENBRIDGE GATHERING (NORTH TEXAS), L.P.</v>
          </cell>
          <cell r="D2563" t="str">
            <v>GE Frame Repairs</v>
          </cell>
          <cell r="E2563" t="str">
            <v>GE Frame Repairs</v>
          </cell>
          <cell r="F2563" t="str">
            <v>Track costs associated with GE frame repairs.  GE to reimburse costs.</v>
          </cell>
          <cell r="G2563">
            <v>0</v>
          </cell>
          <cell r="H2563">
            <v>200000</v>
          </cell>
          <cell r="I2563" t="str">
            <v>AIC</v>
          </cell>
          <cell r="J2563" t="str">
            <v>93115 MINERAL WELLS FIELD COMPRESSION</v>
          </cell>
          <cell r="K2563" t="str">
            <v>WILCOXEN, LEWIS BRADLEY</v>
          </cell>
          <cell r="M2563">
            <v>39813</v>
          </cell>
          <cell r="N2563" t="str">
            <v>Approved</v>
          </cell>
        </row>
        <row r="2564">
          <cell r="B2564" t="str">
            <v>93125OP08114</v>
          </cell>
          <cell r="C2564" t="str">
            <v>C9334 ENBRIDGE GATHERING (NORTH TEXAS), L.P.</v>
          </cell>
          <cell r="D2564" t="str">
            <v>IMP-Line KDP 12" &amp; KPD 2nd 16"</v>
          </cell>
          <cell r="E2564" t="str">
            <v>IMP-Line will test starting at Gordon Plant Discharge Line to Price Gate on the 12" (13.3 Miles) &amp; 16" (6.57 Miles) The initial work will try for a MAOP of 720 PSIG 1.5X720 PSIG test Pressure. If unattainable a MAOP of 500 PSI will be done.</v>
          </cell>
          <cell r="F2564" t="str">
            <v>Integrity Testing</v>
          </cell>
          <cell r="G2564">
            <v>0</v>
          </cell>
          <cell r="H2564">
            <v>532131</v>
          </cell>
          <cell r="J2564" t="str">
            <v>93125 GORDON GATHERING OPERATIONS</v>
          </cell>
          <cell r="K2564" t="str">
            <v>WILCOXEN, LEWIS BRADLEY</v>
          </cell>
          <cell r="M2564">
            <v>39934</v>
          </cell>
          <cell r="N2564" t="str">
            <v>Approved</v>
          </cell>
        </row>
        <row r="2565">
          <cell r="B2565" t="str">
            <v>BOD Memo Wise Co Phase II</v>
          </cell>
          <cell r="C2565" t="str">
            <v>C9334 ENBRIDGE GATHERING (NORTH TEXAS), L.P.</v>
          </cell>
          <cell r="D2565" t="str">
            <v>Wise County Phase II Expansion</v>
          </cell>
          <cell r="E2565" t="str">
            <v>Board Memo for Wise County Phase II Expansion</v>
          </cell>
          <cell r="F2565" t="str">
            <v>To track costs associated with Wise County Phase II Expansion.  BOD Memo approved for $15.4M</v>
          </cell>
          <cell r="G2565">
            <v>0</v>
          </cell>
          <cell r="H2565">
            <v>0</v>
          </cell>
          <cell r="J2565" t="str">
            <v>93137 DECATUR GATHERING OPERATIONS</v>
          </cell>
          <cell r="K2565" t="str">
            <v>WALKER, ROYCE G</v>
          </cell>
          <cell r="N2565" t="str">
            <v>Proposed AFE</v>
          </cell>
        </row>
        <row r="2566">
          <cell r="B2566" t="str">
            <v>P08NTXDCTREXP</v>
          </cell>
          <cell r="C2566" t="str">
            <v>C9334 ENBRIDGE GATHERING (NORTH TEXAS), L.P.</v>
          </cell>
          <cell r="D2566" t="str">
            <v>NTX DECATUR - WISE CO. II</v>
          </cell>
          <cell r="E2566" t="str">
            <v>NTX Wise County Phase II Expansion</v>
          </cell>
          <cell r="F2566" t="str">
            <v>See BOD Memo dated 08-28-08 - Wise County Phase II Expansion</v>
          </cell>
          <cell r="G2566">
            <v>15400000</v>
          </cell>
          <cell r="H2566">
            <v>0</v>
          </cell>
          <cell r="I2566" t="str">
            <v>ENHANCEMENT PROJECTS</v>
          </cell>
          <cell r="J2566" t="str">
            <v>93137 DECATUR GATHERING OPERATIONS</v>
          </cell>
          <cell r="K2566" t="str">
            <v>LOIACONO, JOHN ANGELO</v>
          </cell>
          <cell r="M2566">
            <v>39814</v>
          </cell>
          <cell r="N2566" t="str">
            <v>Proposed AFE</v>
          </cell>
        </row>
        <row r="2567">
          <cell r="B2567" t="str">
            <v>P08WiseCounty</v>
          </cell>
          <cell r="C2567" t="str">
            <v>C9334 ENBRIDGE GATHERING (NORTH TEXAS), L.P.</v>
          </cell>
          <cell r="D2567" t="str">
            <v>Wise County Projects</v>
          </cell>
          <cell r="E2567" t="str">
            <v>Wise County Projects</v>
          </cell>
          <cell r="F2567" t="str">
            <v>Wise County Projects</v>
          </cell>
          <cell r="G2567">
            <v>0</v>
          </cell>
          <cell r="H2567">
            <v>11900000</v>
          </cell>
          <cell r="J2567" t="str">
            <v>93138 DECATUR GATHERING COMPRESSION</v>
          </cell>
          <cell r="K2567" t="str">
            <v>HAMBLIN, DENNIS ALFRED</v>
          </cell>
          <cell r="N2567" t="str">
            <v>Approved AFE</v>
          </cell>
        </row>
        <row r="2568">
          <cell r="B2568" t="str">
            <v>0893156100</v>
          </cell>
          <cell r="C2568" t="str">
            <v>C9335 ENBR PIPELINES (N TEXAS), L.P. - TRANSPORTATION GAS</v>
          </cell>
          <cell r="D2568" t="str">
            <v>Morgan Mill - Overhaul</v>
          </cell>
          <cell r="E2568" t="str">
            <v>DB-08010 Overhaul Morgan Mill cp. unit #50124100 and swing the 8G824 White Engine.</v>
          </cell>
          <cell r="F2568" t="str">
            <v>Overhaul compressor &amp; swing engine due to excessive wear and parts reaching their wear limits.
Start Date 03-01-2008
DB-010-08</v>
          </cell>
          <cell r="G2568">
            <v>164000</v>
          </cell>
          <cell r="H2568">
            <v>164000</v>
          </cell>
          <cell r="I2568" t="str">
            <v>MAINTENANCE PROJECTS</v>
          </cell>
          <cell r="J2568" t="str">
            <v>93156 TRANSMISSION COMPRESSION - NTX</v>
          </cell>
          <cell r="K2568" t="str">
            <v>LOWTHER, ROBERT</v>
          </cell>
          <cell r="L2568" t="str">
            <v>Mandatory</v>
          </cell>
          <cell r="M2568">
            <v>39800</v>
          </cell>
          <cell r="N2568" t="str">
            <v>Approved AFE</v>
          </cell>
        </row>
        <row r="2569">
          <cell r="B2569" t="str">
            <v>0893158100</v>
          </cell>
          <cell r="C2569" t="str">
            <v>C9335 ENBR PIPELINES (N TEXAS), L.P. - TRANSPORTATION GAS</v>
          </cell>
          <cell r="D2569" t="str">
            <v>Line U8 2000'</v>
          </cell>
          <cell r="E2569" t="str">
            <v>BB-08001 Replace 2000' of bad pipe on line U-8"</v>
          </cell>
          <cell r="F2569" t="str">
            <v>Upgrade 500' of bad pipe on line U-8" which is the regulated residue line out of the Gilliland Plant. During annual inspection places were identified as potential leaks, further investigation revealed external corrosion. Start date 9-1-0  1 BB-001-08</v>
          </cell>
          <cell r="G2569">
            <v>250000</v>
          </cell>
          <cell r="H2569">
            <v>75000</v>
          </cell>
          <cell r="I2569" t="str">
            <v>NON-GROWTH ENHANCEMENT</v>
          </cell>
          <cell r="J2569" t="str">
            <v>93158 GILLILAND TRANSMISSION OPERATIONS</v>
          </cell>
          <cell r="K2569" t="str">
            <v>BAXTER, CLIFTON BRADLEY</v>
          </cell>
          <cell r="L2569" t="str">
            <v>Discretionary</v>
          </cell>
          <cell r="M2569">
            <v>39813</v>
          </cell>
          <cell r="N2569" t="str">
            <v>Approved AFE</v>
          </cell>
        </row>
        <row r="2570">
          <cell r="B2570" t="str">
            <v>93155OP08100</v>
          </cell>
          <cell r="C2570" t="str">
            <v>C9335 ENBR PIPELINES (N TEXAS), L.P. - TRANSPORTATION GAS</v>
          </cell>
          <cell r="D2570" t="str">
            <v>IMP - Test Line 19000</v>
          </cell>
          <cell r="E2570" t="str">
            <v>IMP-Line 19000 (12") starting at Milsap Comp. Station to Morgan Mill Comp. Station.  The initial work will try for a MAOP of 720 PSIG (1.5x720 PSIG test pressure). If unattainable a MAOP of 720 PSIG will be obtained using 1.25 factor</v>
          </cell>
          <cell r="F2570" t="str">
            <v>Integrity Testing</v>
          </cell>
          <cell r="G2570">
            <v>0</v>
          </cell>
          <cell r="H2570">
            <v>926849</v>
          </cell>
          <cell r="J2570" t="str">
            <v>93155 TRANSMISSION OPERATIONS - NTX</v>
          </cell>
          <cell r="K2570" t="str">
            <v>WATSON, CYNTHIA G</v>
          </cell>
          <cell r="M2570">
            <v>39873</v>
          </cell>
          <cell r="N2570" t="str">
            <v>Approved</v>
          </cell>
        </row>
        <row r="2571">
          <cell r="B2571" t="str">
            <v>P08NTXMAJOREXPAN</v>
          </cell>
          <cell r="C2571" t="str">
            <v>C9335 ENBR PIPELINES (N TEXAS), L.P. - TRANSPORTATION GAS</v>
          </cell>
          <cell r="D2571" t="str">
            <v>2008 NTX MAJOR EXPANSIONS</v>
          </cell>
          <cell r="E2571" t="str">
            <v>2008 NORTH TEXAS MAJOR EXPANSIONS PROGRAMS</v>
          </cell>
          <cell r="F2571" t="str">
            <v>2008 NORTH TEXAS MAJOR EXPANSIONS PROGRAMS</v>
          </cell>
          <cell r="G2571">
            <v>10400000</v>
          </cell>
          <cell r="H2571">
            <v>0</v>
          </cell>
          <cell r="I2571" t="str">
            <v>ENHANCEMENT PROJECTS</v>
          </cell>
          <cell r="J2571" t="str">
            <v>93737 GENERAL - N TX PIPELINES</v>
          </cell>
          <cell r="K2571" t="str">
            <v>LOIACONO, JOHN ANGELO</v>
          </cell>
          <cell r="N2571" t="str">
            <v>Proposed AFE</v>
          </cell>
        </row>
        <row r="2572">
          <cell r="B2572" t="str">
            <v>P08NTXWC</v>
          </cell>
          <cell r="C2572" t="str">
            <v>C9335 ENBR PIPELINES (N TEXAS), L.P. - TRANSPORTATION GAS</v>
          </cell>
          <cell r="D2572" t="str">
            <v>2008 NTX WELL CONNECTS</v>
          </cell>
          <cell r="E2572" t="str">
            <v>2008 NORTH TEXAS WELL CONNECTS PROGRAM</v>
          </cell>
          <cell r="F2572" t="str">
            <v>2008 NORTH TEXAS WELL CONNECTS PROGRAM</v>
          </cell>
          <cell r="G2572">
            <v>37000000</v>
          </cell>
          <cell r="H2572">
            <v>0</v>
          </cell>
          <cell r="I2572" t="str">
            <v>ENHANCEMENT PROJECTS</v>
          </cell>
          <cell r="J2572" t="str">
            <v>93737 GENERAL - N TX PIPELINES</v>
          </cell>
          <cell r="K2572" t="str">
            <v>LOIACONO, JOHN ANGELO</v>
          </cell>
          <cell r="N2572" t="str">
            <v>Approved AFE</v>
          </cell>
        </row>
        <row r="2573">
          <cell r="B2573" t="str">
            <v>0893105100</v>
          </cell>
          <cell r="C2573" t="str">
            <v>C9336 ENBRIDGE G &amp; P (NORTH TEXAS), L.P. - PLANTS</v>
          </cell>
          <cell r="D2573" t="str">
            <v>Millsap Gas Plant</v>
          </cell>
          <cell r="E2573" t="str">
            <v>75 MMSCFD Cryogenic gas plant</v>
          </cell>
          <cell r="F2573" t="str">
            <v>There is excess gas in Millsap area that is going unprocessed.</v>
          </cell>
          <cell r="G2573">
            <v>0</v>
          </cell>
          <cell r="H2573">
            <v>85192511</v>
          </cell>
          <cell r="I2573" t="str">
            <v>ENHANCEMENT PROJECTS</v>
          </cell>
          <cell r="J2573" t="str">
            <v>93105 MILLSAP PLANT OPERATIONS</v>
          </cell>
          <cell r="K2573" t="str">
            <v>SCHNEIDER, ALLAN M</v>
          </cell>
          <cell r="L2573" t="str">
            <v>Discretionary</v>
          </cell>
          <cell r="M2573">
            <v>40421</v>
          </cell>
          <cell r="N2573" t="str">
            <v>Approved AFE</v>
          </cell>
        </row>
        <row r="2574">
          <cell r="B2574" t="str">
            <v>0893110100</v>
          </cell>
          <cell r="C2574" t="str">
            <v>C9336 ENBRIDGE G &amp; P (NORTH TEXAS), L.P. - PLANTS</v>
          </cell>
          <cell r="D2574" t="str">
            <v>Gas Detectors</v>
          </cell>
          <cell r="E2574" t="str">
            <v>CVB-08001Gas Detectors on condensate pumps, #1 plant pump, and Amine Coalescer skid</v>
          </cell>
          <cell r="F2574" t="str">
            <v>There are no gas detectors on the condensate pumps.  Plant is unattended for 16 hrs.
Start Date 04-15-2008
CVB-001-08</v>
          </cell>
          <cell r="G2574">
            <v>60000</v>
          </cell>
          <cell r="H2574">
            <v>60000</v>
          </cell>
          <cell r="I2574" t="str">
            <v>MAINTENANCE PROJECTS</v>
          </cell>
          <cell r="J2574" t="str">
            <v>93110 LONE CAMP PLANT OPERATIONS</v>
          </cell>
          <cell r="K2574" t="str">
            <v>WILCOXEN, LEWIS BRADLEY</v>
          </cell>
          <cell r="L2574" t="str">
            <v>Mandatory</v>
          </cell>
          <cell r="M2574">
            <v>39813</v>
          </cell>
          <cell r="N2574" t="str">
            <v>Approved AFE</v>
          </cell>
        </row>
        <row r="2575">
          <cell r="B2575" t="str">
            <v>0893110101</v>
          </cell>
          <cell r="C2575" t="str">
            <v>C9336 ENBRIDGE G &amp; P (NORTH TEXAS), L.P. - PLANTS</v>
          </cell>
          <cell r="D2575" t="str">
            <v>Plant Hygrometer Moisture Anal</v>
          </cell>
          <cell r="E2575" t="str">
            <v>CVB-08002 Plant Hygrometer Moisture Analyzer</v>
          </cell>
          <cell r="F2575" t="str">
            <v>Plant does not have a Moisture Analyzer. One is needed to monitor dehy. bed efficiency.
Start date 09-10-2008
CVB-002-08</v>
          </cell>
          <cell r="G2575">
            <v>40000</v>
          </cell>
          <cell r="H2575">
            <v>40000</v>
          </cell>
          <cell r="I2575" t="str">
            <v>MAINTENANCE PROJECTS</v>
          </cell>
          <cell r="J2575" t="str">
            <v>93110 LONE CAMP PLANT OPERATIONS</v>
          </cell>
          <cell r="K2575" t="str">
            <v>WILCOXEN, LEWIS BRADLEY</v>
          </cell>
          <cell r="L2575" t="str">
            <v>Discretionary</v>
          </cell>
          <cell r="M2575">
            <v>39813</v>
          </cell>
          <cell r="N2575" t="str">
            <v>Proposed AFE</v>
          </cell>
        </row>
        <row r="2576">
          <cell r="B2576" t="str">
            <v>0893110102</v>
          </cell>
          <cell r="C2576" t="str">
            <v>C9336 ENBRIDGE G &amp; P (NORTH TEXAS), L.P. - PLANTS</v>
          </cell>
          <cell r="D2576" t="str">
            <v>Triethylene Glycol Pl. Upgrade</v>
          </cell>
          <cell r="E2576" t="str">
            <v>CVB-08003 Triethylene Glycol Plant PLC Upgrade</v>
          </cell>
          <cell r="F2576" t="str">
            <v>Glycol has outdated, unreliable controls and shutdowns.
Start date 02-01-2008.
CVB-003-08</v>
          </cell>
          <cell r="G2576">
            <v>50000</v>
          </cell>
          <cell r="H2576">
            <v>50000</v>
          </cell>
          <cell r="I2576" t="str">
            <v>MAINTENANCE PROJECTS</v>
          </cell>
          <cell r="J2576" t="str">
            <v>93110 LONE CAMP PLANT OPERATIONS</v>
          </cell>
          <cell r="K2576" t="str">
            <v>VAN BRAMER, CHRIS</v>
          </cell>
          <cell r="L2576" t="str">
            <v>Discretionary</v>
          </cell>
          <cell r="M2576">
            <v>39692</v>
          </cell>
          <cell r="N2576" t="str">
            <v>Proposed AFE</v>
          </cell>
        </row>
        <row r="2577">
          <cell r="B2577" t="str">
            <v>0893110103</v>
          </cell>
          <cell r="C2577" t="str">
            <v>C9336 ENBRIDGE G &amp; P (NORTH TEXAS), L.P. - PLANTS</v>
          </cell>
          <cell r="D2577" t="str">
            <v>Diethanamine Plant Upgrade</v>
          </cell>
          <cell r="E2577" t="str">
            <v>CVB-08004 Diethanamine Plant PLC Upgrade</v>
          </cell>
          <cell r="F2577" t="str">
            <v>Amine has outdated unreliable controls and shutdowns.
Start date 02-01-2008
CVB-004-08</v>
          </cell>
          <cell r="G2577">
            <v>50000</v>
          </cell>
          <cell r="H2577">
            <v>50000</v>
          </cell>
          <cell r="I2577" t="str">
            <v>MAINTENANCE PROJECTS</v>
          </cell>
          <cell r="J2577" t="str">
            <v>93110 LONE CAMP PLANT OPERATIONS</v>
          </cell>
          <cell r="K2577" t="str">
            <v>VAN BRAMER, CHRIS</v>
          </cell>
          <cell r="L2577" t="str">
            <v>Discretionary</v>
          </cell>
          <cell r="M2577">
            <v>39692</v>
          </cell>
          <cell r="N2577" t="str">
            <v>Proposed AFE</v>
          </cell>
        </row>
        <row r="2578">
          <cell r="B2578" t="str">
            <v>0893110105</v>
          </cell>
          <cell r="C2578" t="str">
            <v>C9336 ENBRIDGE G &amp; P (NORTH TEXAS), L.P. - PLANTS</v>
          </cell>
          <cell r="D2578" t="str">
            <v>Lone Camp Mole-Sieve</v>
          </cell>
          <cell r="E2578" t="str">
            <v>Replace the mol-sieve in the Dehy. Beds at Lone Camp</v>
          </cell>
          <cell r="F2578" t="str">
            <v>Mol-Sieve in the Dehy. Beds at Lone Camp has been in service since 2001. Sieve degredation Dehy. outlet gas dewpoint warrant changing the sieve.
Start 8.8.08</v>
          </cell>
          <cell r="G2578">
            <v>0</v>
          </cell>
          <cell r="H2578">
            <v>60000</v>
          </cell>
          <cell r="I2578" t="str">
            <v>MAINTENANCE PROJECTS</v>
          </cell>
          <cell r="J2578" t="str">
            <v>93110 LONE CAMP PLANT OPERATIONS</v>
          </cell>
          <cell r="K2578" t="str">
            <v>VAN BRAMER, CHRIS</v>
          </cell>
          <cell r="L2578" t="str">
            <v>Discretionary</v>
          </cell>
          <cell r="M2578">
            <v>39782</v>
          </cell>
          <cell r="N2578" t="str">
            <v>Approved AFE</v>
          </cell>
        </row>
        <row r="2579">
          <cell r="B2579" t="str">
            <v>0893111100</v>
          </cell>
          <cell r="C2579" t="str">
            <v>C9336 ENBRIDGE G &amp; P (NORTH TEXAS), L.P. - PLANTS</v>
          </cell>
          <cell r="D2579" t="str">
            <v>Vehicle Purchase - Mechanic's</v>
          </cell>
          <cell r="E2579" t="str">
            <v>CVB-08005 Mechanics Vehicle Replacement - unit 97286</v>
          </cell>
          <cell r="F2579" t="str">
            <v>Mechanics truck is over 5 years old and will have over 125,000 miles.
Start date 02-01-2008
CVB-005-08</v>
          </cell>
          <cell r="G2579">
            <v>90000</v>
          </cell>
          <cell r="H2579">
            <v>90000</v>
          </cell>
          <cell r="I2579" t="str">
            <v>MAINTENANCE PROJECTS</v>
          </cell>
          <cell r="J2579" t="str">
            <v>93111 LONE CAMP PLANT COMPRESSIONS</v>
          </cell>
          <cell r="K2579" t="str">
            <v>WILCOXEN, LEWIS BRADLEY</v>
          </cell>
          <cell r="L2579" t="str">
            <v>Discretionary</v>
          </cell>
          <cell r="M2579">
            <v>39813</v>
          </cell>
          <cell r="N2579" t="str">
            <v>Approved AFE</v>
          </cell>
        </row>
        <row r="2580">
          <cell r="B2580" t="str">
            <v>0893111101</v>
          </cell>
          <cell r="C2580" t="str">
            <v>C9336 ENBRIDGE G &amp; P (NORTH TEXAS), L.P. - PLANTS</v>
          </cell>
          <cell r="D2580" t="str">
            <v>Exchange unit 207 Waukesha Eng</v>
          </cell>
          <cell r="E2580" t="str">
            <v>CVB-08006 Exchange unit 207 Waukesha Engine with upgrades and overhaul RDS Cp.</v>
          </cell>
          <cell r="F2580" t="str">
            <v>Engine and compressor will have over 46,000 hours. Maintenance and Observation warrant an engine change and comp. overhaul.
Start date 04-15-2008
CVB-006-08</v>
          </cell>
          <cell r="G2580">
            <v>220000</v>
          </cell>
          <cell r="H2580">
            <v>220000</v>
          </cell>
          <cell r="I2580" t="str">
            <v>MAINTENANCE PROJECTS</v>
          </cell>
          <cell r="J2580" t="str">
            <v>93111 LONE CAMP PLANT COMPRESSIONS</v>
          </cell>
          <cell r="K2580" t="str">
            <v>VAN BRAMER, CHRIS</v>
          </cell>
          <cell r="L2580" t="str">
            <v>Discretionary</v>
          </cell>
          <cell r="M2580">
            <v>39813</v>
          </cell>
          <cell r="N2580" t="str">
            <v>Approved AFE</v>
          </cell>
        </row>
        <row r="2581">
          <cell r="B2581" t="str">
            <v>0893111104</v>
          </cell>
          <cell r="C2581" t="str">
            <v>C9336 ENBRIDGE G &amp; P (NORTH TEXAS), L.P. - PLANTS</v>
          </cell>
          <cell r="D2581" t="str">
            <v>Compressor Overhauls and Grout</v>
          </cell>
          <cell r="E2581" t="str">
            <v>Overhaul unit 209 compressor, unit 055 compressor and Grout 055 compressor</v>
          </cell>
          <cell r="F2581" t="str">
            <v>Unit 209 compressor is in need of zero hr. overhaul. Unit 055 compressor is in need of zero hr. overhaul and compressor re-grout.  Replaces project 0893111102.
Start 4/29/08</v>
          </cell>
          <cell r="G2581">
            <v>220000</v>
          </cell>
          <cell r="H2581">
            <v>220000</v>
          </cell>
          <cell r="I2581" t="str">
            <v>MAINTENANCE PROJECTS</v>
          </cell>
          <cell r="J2581" t="str">
            <v>93111 LONE CAMP PLANT COMPRESSIONS</v>
          </cell>
          <cell r="K2581" t="str">
            <v>VAN BRAMER, CHRIS</v>
          </cell>
          <cell r="L2581" t="str">
            <v>Discretionary</v>
          </cell>
          <cell r="M2581">
            <v>39813</v>
          </cell>
          <cell r="N2581" t="str">
            <v>Approved AFE</v>
          </cell>
        </row>
        <row r="2582">
          <cell r="B2582" t="str">
            <v>0893112100</v>
          </cell>
          <cell r="C2582" t="str">
            <v>C9336 ENBRIDGE G &amp; P (NORTH TEXAS), L.P. - PLANTS</v>
          </cell>
          <cell r="D2582" t="str">
            <v>Autocrane Replacement</v>
          </cell>
          <cell r="E2582" t="str">
            <v>JP-08001 Replace Autocrane on Work Truck</v>
          </cell>
          <cell r="F2582" t="str">
            <v>Crane has been rebuilt many times and needs to be replaced.
Start Date 04-01-2008
JP-001-08</v>
          </cell>
          <cell r="G2582">
            <v>8000</v>
          </cell>
          <cell r="H2582">
            <v>8000</v>
          </cell>
          <cell r="I2582" t="str">
            <v>MAINTENANCE PROJECTS</v>
          </cell>
          <cell r="J2582" t="str">
            <v>93112 HUCKABAY PLANT OPERATIONS</v>
          </cell>
          <cell r="K2582" t="str">
            <v>WILCOXEN, LEWIS BRADLEY</v>
          </cell>
          <cell r="L2582" t="str">
            <v>Discretionary</v>
          </cell>
          <cell r="M2582">
            <v>39630</v>
          </cell>
          <cell r="N2582" t="str">
            <v>Pending Closed AFE</v>
          </cell>
        </row>
        <row r="2583">
          <cell r="B2583" t="str">
            <v>0893112101</v>
          </cell>
          <cell r="C2583" t="str">
            <v>C9336 ENBRIDGE G &amp; P (NORTH TEXAS), L.P. - PLANTS</v>
          </cell>
          <cell r="D2583" t="str">
            <v>Replace Instrument Air Compres</v>
          </cell>
          <cell r="E2583" t="str">
            <v>JP-08019 Replace instrument air compressors.</v>
          </cell>
          <cell r="F2583" t="str">
            <v>Replace instrument air compressors. This unit is worn out and has a bad crankshaft, Cheaper to replace unit than crankshaft. Unit has a continous duty Start date 04-01-2008
JP-019-08</v>
          </cell>
          <cell r="G2583">
            <v>5000</v>
          </cell>
          <cell r="H2583">
            <v>5000</v>
          </cell>
          <cell r="I2583" t="str">
            <v>MAINTENANCE PROJECTS</v>
          </cell>
          <cell r="J2583" t="str">
            <v>93112 HUCKABAY PLANT OPERATIONS</v>
          </cell>
          <cell r="K2583" t="str">
            <v>LANDON, DARRELL J</v>
          </cell>
          <cell r="L2583" t="str">
            <v>Discretionary</v>
          </cell>
          <cell r="M2583">
            <v>39813</v>
          </cell>
          <cell r="N2583" t="str">
            <v>Pending Closed AFE</v>
          </cell>
        </row>
        <row r="2584">
          <cell r="B2584" t="str">
            <v>0893112102</v>
          </cell>
          <cell r="C2584" t="str">
            <v>C9336 ENBRIDGE G &amp; P (NORTH TEXAS), L.P. - PLANTS</v>
          </cell>
          <cell r="D2584" t="str">
            <v>Vehicle Purchase - Chris Vanbr</v>
          </cell>
          <cell r="E2584" t="str">
            <v>JP-08020 Replace Vehicle #12372 - Pickup for Chris Vanbramer This is a 3/4 Ton 4 W/D Supervisors vehicle # 2</v>
          </cell>
          <cell r="F2584" t="str">
            <v>Pickup is a 2000 model with 90,000 miles. Maintenance has been increasing over the past year and major repairs will be necessary to maintain this vehicle in a driveable and safe condition.
Start date 02-01-2008
JP-020-08</v>
          </cell>
          <cell r="G2584">
            <v>33000</v>
          </cell>
          <cell r="H2584">
            <v>33000</v>
          </cell>
          <cell r="I2584" t="str">
            <v>MAINTENANCE PROJECTS</v>
          </cell>
          <cell r="J2584" t="str">
            <v>93112 HUCKABAY PLANT OPERATIONS</v>
          </cell>
          <cell r="K2584" t="str">
            <v>LANDON, DARRELL J</v>
          </cell>
          <cell r="L2584" t="str">
            <v>Discretionary</v>
          </cell>
          <cell r="M2584">
            <v>39630</v>
          </cell>
          <cell r="N2584" t="str">
            <v>Pending Closed AFE</v>
          </cell>
        </row>
        <row r="2585">
          <cell r="B2585" t="str">
            <v>0893112103</v>
          </cell>
          <cell r="C2585" t="str">
            <v>C9336 ENBRIDGE G &amp; P (NORTH TEXAS), L.P. - PLANTS</v>
          </cell>
          <cell r="D2585" t="str">
            <v>Vehicle Purchase - D. Dowell</v>
          </cell>
          <cell r="E2585" t="str">
            <v>JP-08021 Replace Vehicle #51207 pickup for David Dowell. This a 1/2 Ton 2WD Operators vehicle # 1</v>
          </cell>
          <cell r="F2585" t="str">
            <v>Pickup is a 2001 model with 65,000 miles.  This unit is in need of body work and is in need of engine repair.
Start date 03-01-2008
JP-021-08</v>
          </cell>
          <cell r="G2585">
            <v>33000</v>
          </cell>
          <cell r="H2585">
            <v>33000</v>
          </cell>
          <cell r="I2585" t="str">
            <v>MAINTENANCE PROJECTS</v>
          </cell>
          <cell r="J2585" t="str">
            <v>93112 HUCKABAY PLANT OPERATIONS</v>
          </cell>
          <cell r="K2585" t="str">
            <v>MAYNARD, DORIS D</v>
          </cell>
          <cell r="L2585" t="str">
            <v>Discretionary</v>
          </cell>
          <cell r="M2585">
            <v>39630</v>
          </cell>
          <cell r="N2585" t="str">
            <v>Pending Closed AFE</v>
          </cell>
        </row>
        <row r="2586">
          <cell r="B2586" t="str">
            <v>0893112104</v>
          </cell>
          <cell r="C2586" t="str">
            <v>C9336 ENBRIDGE G &amp; P (NORTH TEXAS), L.P. - PLANTS</v>
          </cell>
          <cell r="D2586" t="str">
            <v>Glycol Pumps - overhaul pumps</v>
          </cell>
          <cell r="E2586" t="str">
            <v>JP-08022 Glycol pums - overhaul pumps</v>
          </cell>
          <cell r="F2586" t="str">
            <v>Pumps need both fluid-end and power-end overhaul.
Start date 03-01-2008
JP-022-08</v>
          </cell>
          <cell r="G2586">
            <v>5000</v>
          </cell>
          <cell r="H2586">
            <v>5000</v>
          </cell>
          <cell r="I2586" t="str">
            <v>MAINTENANCE PROJECTS</v>
          </cell>
          <cell r="J2586" t="str">
            <v>93112 HUCKABAY PLANT OPERATIONS</v>
          </cell>
          <cell r="K2586" t="str">
            <v>LANDON, DARRELL J</v>
          </cell>
          <cell r="L2586" t="str">
            <v>Discretionary</v>
          </cell>
          <cell r="M2586">
            <v>39630</v>
          </cell>
          <cell r="N2586" t="str">
            <v>Pending Closed AFE</v>
          </cell>
        </row>
        <row r="2587">
          <cell r="B2587" t="str">
            <v>0893112105</v>
          </cell>
          <cell r="C2587" t="str">
            <v>C9336 ENBRIDGE G &amp; P (NORTH TEXAS), L.P. - PLANTS</v>
          </cell>
          <cell r="D2587" t="str">
            <v>Glycol Rich/Lean Exchangers</v>
          </cell>
          <cell r="E2587" t="str">
            <v>JP-08023 Glycol Rich/Lean Exchangers</v>
          </cell>
          <cell r="F2587" t="str">
            <v>Exchanger has been plugged on two passes because of leaks and has been repaired on two other passes. This is a custom made exchanger which is actually under the reboiler.
Start date 04-01-2008
JP-023-08</v>
          </cell>
          <cell r="G2587">
            <v>6000</v>
          </cell>
          <cell r="H2587">
            <v>6000</v>
          </cell>
          <cell r="I2587" t="str">
            <v>MAINTENANCE PROJECTS</v>
          </cell>
          <cell r="J2587" t="str">
            <v>93112 HUCKABAY PLANT OPERATIONS</v>
          </cell>
          <cell r="K2587" t="str">
            <v>WILCOXEN, LEWIS BRADLEY</v>
          </cell>
          <cell r="L2587" t="str">
            <v>Discretionary</v>
          </cell>
          <cell r="M2587">
            <v>39783</v>
          </cell>
          <cell r="N2587" t="str">
            <v>Approved AFE</v>
          </cell>
        </row>
        <row r="2588">
          <cell r="B2588" t="str">
            <v>0893112106</v>
          </cell>
          <cell r="C2588" t="str">
            <v>C9336 ENBRIDGE G &amp; P (NORTH TEXAS), L.P. - PLANTS</v>
          </cell>
          <cell r="D2588" t="str">
            <v>Pig barrel for line 14000</v>
          </cell>
          <cell r="E2588" t="str">
            <v>JP-08024 Pig barrel for line 14000</v>
          </cell>
          <cell r="F2588" t="str">
            <v>Needed to seperate Line 13000 and Line 14000.
Start date 04-01-2008
JP-024-08</v>
          </cell>
          <cell r="G2588">
            <v>50000</v>
          </cell>
          <cell r="H2588">
            <v>50000</v>
          </cell>
          <cell r="I2588" t="str">
            <v>NON-GROWTH ENHANCEMENT</v>
          </cell>
          <cell r="J2588" t="str">
            <v>93112 HUCKABAY PLANT OPERATIONS</v>
          </cell>
          <cell r="K2588" t="str">
            <v>LANDON, DARRELL J</v>
          </cell>
          <cell r="L2588" t="str">
            <v>Discretionary</v>
          </cell>
          <cell r="M2588">
            <v>39600</v>
          </cell>
          <cell r="N2588" t="str">
            <v>Proposed AFE</v>
          </cell>
        </row>
        <row r="2589">
          <cell r="B2589" t="str">
            <v>0893112107</v>
          </cell>
          <cell r="C2589" t="str">
            <v>C9336 ENBRIDGE G &amp; P (NORTH TEXAS), L.P. - PLANTS</v>
          </cell>
          <cell r="D2589" t="str">
            <v>Tank Level Controls Upgrade</v>
          </cell>
          <cell r="E2589" t="str">
            <v>JP-08026 Upgrade product Tank Level Controls</v>
          </cell>
          <cell r="F2589" t="str">
            <v>The present controller is obsolete. Controlling product surge tank level is vital to operations
Start date 02-01-2008
JP-026-08</v>
          </cell>
          <cell r="G2589">
            <v>5000</v>
          </cell>
          <cell r="H2589">
            <v>5000</v>
          </cell>
          <cell r="I2589" t="str">
            <v>MAINTENANCE PROJECTS</v>
          </cell>
          <cell r="J2589" t="str">
            <v>93112 HUCKABAY PLANT OPERATIONS</v>
          </cell>
          <cell r="K2589" t="str">
            <v>WYLIE, RONALD LEE</v>
          </cell>
          <cell r="L2589" t="str">
            <v>Discretionary</v>
          </cell>
          <cell r="M2589">
            <v>39813</v>
          </cell>
          <cell r="N2589" t="str">
            <v>Approved AFE</v>
          </cell>
        </row>
        <row r="2590">
          <cell r="B2590" t="str">
            <v>0893113100</v>
          </cell>
          <cell r="C2590" t="str">
            <v>C9336 ENBRIDGE G &amp; P (NORTH TEXAS), L.P. - PLANTS</v>
          </cell>
          <cell r="D2590" t="str">
            <v>Upgrade Engine Computers</v>
          </cell>
          <cell r="E2590" t="str">
            <v>JP-08017 Upgrade Engine Computers</v>
          </cell>
          <cell r="F2590" t="str">
            <v>Cannot upgrade old engine computers.
Start date 02-01-2008
JP-017-08</v>
          </cell>
          <cell r="G2590">
            <v>8800</v>
          </cell>
          <cell r="H2590">
            <v>8800</v>
          </cell>
          <cell r="I2590" t="str">
            <v>MAINTENANCE PROJECTS</v>
          </cell>
          <cell r="J2590" t="str">
            <v>93113 HUCKABAY PLANT COMPRESSION</v>
          </cell>
          <cell r="K2590" t="str">
            <v>LANDON, DARRELL J</v>
          </cell>
          <cell r="L2590" t="str">
            <v>Discretionary</v>
          </cell>
          <cell r="M2590">
            <v>39783</v>
          </cell>
          <cell r="N2590" t="str">
            <v>Proposed AFE</v>
          </cell>
        </row>
        <row r="2591">
          <cell r="B2591" t="str">
            <v>0893113101</v>
          </cell>
          <cell r="C2591" t="str">
            <v>C9336 ENBRIDGE G &amp; P (NORTH TEXAS), L.P. - PLANTS</v>
          </cell>
          <cell r="D2591" t="str">
            <v>Overhaul MEP #4</v>
          </cell>
          <cell r="E2591" t="str">
            <v>JP-08025 Overhaul MEP #4</v>
          </cell>
          <cell r="F2591" t="str">
            <v>Hours and condition warrants overhaul.
Start date 03-01-2008
JP-025-08</v>
          </cell>
          <cell r="G2591">
            <v>210000</v>
          </cell>
          <cell r="H2591">
            <v>210000</v>
          </cell>
          <cell r="I2591" t="str">
            <v>MAINTENANCE PROJECTS</v>
          </cell>
          <cell r="J2591" t="str">
            <v>93113 HUCKABAY PLANT COMPRESSION</v>
          </cell>
          <cell r="K2591" t="str">
            <v>LANDON, DARRELL J</v>
          </cell>
          <cell r="L2591" t="str">
            <v>Discretionary</v>
          </cell>
          <cell r="M2591">
            <v>39783</v>
          </cell>
          <cell r="N2591" t="str">
            <v>Approved AFE</v>
          </cell>
        </row>
        <row r="2592">
          <cell r="B2592" t="str">
            <v>0893116100</v>
          </cell>
          <cell r="C2592" t="str">
            <v>C9336 ENBRIDGE G &amp; P (NORTH TEXAS), L.P. - PLANTS</v>
          </cell>
          <cell r="D2592" t="str">
            <v>BC Plant Glycol Heater Sys</v>
          </cell>
          <cell r="E2592" t="str">
            <v>CVB08-08 Triethylene glycol heater ignitor system gas detectors for product pump</v>
          </cell>
          <cell r="F2592" t="str">
            <v>Currently there are no gas detectors in ther Plant.  Plant is unattended for 16 hrs.
9/1/08</v>
          </cell>
          <cell r="G2592">
            <v>30000</v>
          </cell>
          <cell r="H2592">
            <v>30000</v>
          </cell>
          <cell r="I2592" t="str">
            <v>MAINTENANCE PROJECTS</v>
          </cell>
          <cell r="J2592" t="str">
            <v>93116 BARTON CHAPEL PLANT OPERATIONS</v>
          </cell>
          <cell r="K2592" t="str">
            <v>VAN BRAMER, CHRIS</v>
          </cell>
          <cell r="L2592" t="str">
            <v>Mandatory</v>
          </cell>
          <cell r="M2592">
            <v>39813</v>
          </cell>
          <cell r="N2592" t="str">
            <v>Proposed AFE</v>
          </cell>
        </row>
        <row r="2593">
          <cell r="B2593" t="str">
            <v>0893116101</v>
          </cell>
          <cell r="C2593" t="str">
            <v>C9336 ENBRIDGE G &amp; P (NORTH TEXAS), L.P. - PLANTS</v>
          </cell>
          <cell r="D2593" t="str">
            <v>BC Plant Coalescer</v>
          </cell>
          <cell r="E2593" t="str">
            <v>CVB009-08 Coalescer Area</v>
          </cell>
          <cell r="F2593" t="str">
            <v>Changes needed to align with safety and environmental requirements Currently there are no Gas Detectors in the plant Plant is unattended for 16 hrs.
Start 4/1/08</v>
          </cell>
          <cell r="G2593">
            <v>40000</v>
          </cell>
          <cell r="H2593">
            <v>40000</v>
          </cell>
          <cell r="I2593" t="str">
            <v>MAINTENANCE PROJECTS</v>
          </cell>
          <cell r="J2593" t="str">
            <v>93116 BARTON CHAPEL PLANT OPERATIONS</v>
          </cell>
          <cell r="K2593" t="str">
            <v>VAN BRAMER, CHRIS</v>
          </cell>
          <cell r="L2593" t="str">
            <v>Mandatory</v>
          </cell>
          <cell r="M2593">
            <v>39813</v>
          </cell>
          <cell r="N2593" t="str">
            <v>Approved AFE</v>
          </cell>
        </row>
        <row r="2594">
          <cell r="B2594" t="str">
            <v>0893116102</v>
          </cell>
          <cell r="C2594" t="str">
            <v>C9336 ENBRIDGE G &amp; P (NORTH TEXAS), L.P. - PLANTS</v>
          </cell>
          <cell r="D2594" t="str">
            <v>BC Plant Instru. Air</v>
          </cell>
          <cell r="E2594" t="str">
            <v>CVB011-08 Replace existing instrument air dryers</v>
          </cell>
          <cell r="F2594" t="str">
            <v>Exhisting insurement air dryers are unreilable and outdated</v>
          </cell>
          <cell r="G2594">
            <v>20000</v>
          </cell>
          <cell r="H2594">
            <v>20000</v>
          </cell>
          <cell r="I2594" t="str">
            <v>MAINTENANCE PROJECTS</v>
          </cell>
          <cell r="J2594" t="str">
            <v>93116 BARTON CHAPEL PLANT OPERATIONS</v>
          </cell>
          <cell r="K2594" t="str">
            <v>VAN BRAMER, CHRIS</v>
          </cell>
          <cell r="L2594" t="str">
            <v>Discretionary</v>
          </cell>
          <cell r="M2594">
            <v>39813</v>
          </cell>
          <cell r="N2594" t="str">
            <v>Proposed AFE</v>
          </cell>
        </row>
        <row r="2595">
          <cell r="B2595" t="str">
            <v>0893116103</v>
          </cell>
          <cell r="C2595" t="str">
            <v>C9336 ENBRIDGE G &amp; P (NORTH TEXAS), L.P. - PLANTS</v>
          </cell>
          <cell r="D2595" t="str">
            <v>BC Plant Metal Building</v>
          </cell>
          <cell r="E2595" t="str">
            <v>CVB014-08 Metal building on existing concrete slab</v>
          </cell>
          <cell r="F2595" t="str">
            <v>Storage is very limited for plant parts and equipment. 27'X13' concrete slab is existing</v>
          </cell>
          <cell r="G2595">
            <v>18000</v>
          </cell>
          <cell r="H2595">
            <v>18000</v>
          </cell>
          <cell r="I2595" t="str">
            <v>MAINTENANCE PROJECTS</v>
          </cell>
          <cell r="J2595" t="str">
            <v>93116 BARTON CHAPEL PLANT OPERATIONS</v>
          </cell>
          <cell r="K2595" t="str">
            <v>VAN BRAMER, CHRIS</v>
          </cell>
          <cell r="L2595" t="str">
            <v>Discretionary</v>
          </cell>
          <cell r="M2595">
            <v>39813</v>
          </cell>
          <cell r="N2595" t="str">
            <v>Proposed AFE</v>
          </cell>
        </row>
        <row r="2596">
          <cell r="B2596" t="str">
            <v>0893117100</v>
          </cell>
          <cell r="C2596" t="str">
            <v>C9336 ENBRIDGE G &amp; P (NORTH TEXAS), L.P. - PLANTS</v>
          </cell>
          <cell r="D2596" t="str">
            <v>BC Plant Panelboard #60</v>
          </cell>
          <cell r="E2596" t="str">
            <v>CVB012-08 Install PLC panelboard on inlet compressor 060</v>
          </cell>
          <cell r="F2596" t="str">
            <v>The existing panel is very old, unreliable pheumatic type and parts are very hard to find. New panel could connect into network.</v>
          </cell>
          <cell r="G2596">
            <v>56000</v>
          </cell>
          <cell r="H2596">
            <v>56000</v>
          </cell>
          <cell r="I2596" t="str">
            <v>MAINTENANCE PROJECTS</v>
          </cell>
          <cell r="J2596" t="str">
            <v>93117 BARTON CHAPEL PLANT COMPRESSION</v>
          </cell>
          <cell r="K2596" t="str">
            <v>VAN BRAMER, CHRIS</v>
          </cell>
          <cell r="L2596" t="str">
            <v>Discretionary</v>
          </cell>
          <cell r="M2596">
            <v>39813</v>
          </cell>
          <cell r="N2596" t="str">
            <v>Proposed AFE</v>
          </cell>
        </row>
        <row r="2597">
          <cell r="B2597" t="str">
            <v>0893117101</v>
          </cell>
          <cell r="C2597" t="str">
            <v>C9336 ENBRIDGE G &amp; P (NORTH TEXAS), L.P. - PLANTS</v>
          </cell>
          <cell r="D2597" t="str">
            <v>BC Plant Panelboard 083</v>
          </cell>
          <cell r="E2597" t="str">
            <v>CVB013-08 Install a PLC panelboard on residue compressor 083</v>
          </cell>
          <cell r="F2597" t="str">
            <v>The existing panel is old and unreliable.  New panel could connect into network</v>
          </cell>
          <cell r="G2597">
            <v>56000</v>
          </cell>
          <cell r="H2597">
            <v>56000</v>
          </cell>
          <cell r="I2597" t="str">
            <v>MAINTENANCE PROJECTS</v>
          </cell>
          <cell r="J2597" t="str">
            <v>93117 BARTON CHAPEL PLANT COMPRESSION</v>
          </cell>
          <cell r="K2597" t="str">
            <v>VAN BRAMER, CHRIS</v>
          </cell>
          <cell r="L2597" t="str">
            <v>Discretionary</v>
          </cell>
          <cell r="M2597">
            <v>39813</v>
          </cell>
          <cell r="N2597" t="str">
            <v>Proposed AFE</v>
          </cell>
        </row>
        <row r="2598">
          <cell r="B2598" t="str">
            <v>0893119100</v>
          </cell>
          <cell r="C2598" t="str">
            <v>C9336 ENBRIDGE G &amp; P (NORTH TEXAS), L.P. - PLANTS</v>
          </cell>
          <cell r="D2598" t="str">
            <v>John Deere Backhoe</v>
          </cell>
          <cell r="E2598" t="str">
            <v>BB-08002 Replace John Deere 4x4 backhoe</v>
          </cell>
          <cell r="F2598" t="str">
            <v>Purchase Case Backhoe SM580-4 wheel drive due to the age and condition of old backhoe. Start Date July 07, 2008.  1-BB-002-08</v>
          </cell>
          <cell r="G2598">
            <v>75000</v>
          </cell>
          <cell r="H2598">
            <v>75000</v>
          </cell>
          <cell r="I2598" t="str">
            <v>MAINTENANCE PROJECTS</v>
          </cell>
          <cell r="J2598" t="str">
            <v>93119 PUEBLO PLANT OPERATIONS</v>
          </cell>
          <cell r="K2598" t="str">
            <v>MAYNARD, DORIS D</v>
          </cell>
          <cell r="L2598" t="str">
            <v>Discretionary</v>
          </cell>
          <cell r="M2598">
            <v>39813</v>
          </cell>
          <cell r="N2598" t="str">
            <v>Approved AFE</v>
          </cell>
        </row>
        <row r="2599">
          <cell r="B2599" t="str">
            <v>0893119101</v>
          </cell>
          <cell r="C2599" t="str">
            <v>C9336 ENBRIDGE G &amp; P (NORTH TEXAS), L.P. - PLANTS</v>
          </cell>
          <cell r="D2599" t="str">
            <v>Replace Plt lawn mower/tractor</v>
          </cell>
          <cell r="E2599" t="str">
            <v>BB-08003 Replace the plant lawn tractor/mower</v>
          </cell>
          <cell r="F2599" t="str">
            <v>Replace plant lawn tractor/mower due to age and condition of old mower. Start date April 21 2008.  2BB-003-08</v>
          </cell>
          <cell r="G2599">
            <v>8000</v>
          </cell>
          <cell r="H2599">
            <v>8000</v>
          </cell>
          <cell r="I2599" t="str">
            <v>MAINTENANCE PROJECTS</v>
          </cell>
          <cell r="J2599" t="str">
            <v>93119 PUEBLO PLANT OPERATIONS</v>
          </cell>
          <cell r="K2599" t="str">
            <v>WILCOXEN, LEWIS BRADLEY</v>
          </cell>
          <cell r="L2599" t="str">
            <v>Discretionary</v>
          </cell>
          <cell r="M2599">
            <v>39630</v>
          </cell>
          <cell r="N2599" t="str">
            <v>Approved AFE</v>
          </cell>
        </row>
        <row r="2600">
          <cell r="B2600" t="str">
            <v>0893119102</v>
          </cell>
          <cell r="C2600" t="str">
            <v>C9336 ENBRIDGE G &amp; P (NORTH TEXAS), L.P. - PLANTS</v>
          </cell>
          <cell r="D2600" t="str">
            <v>LEL Pueblo Plant</v>
          </cell>
          <cell r="E2600" t="str">
            <v>BB-08-005 Install LEL alarm system/shutdown in process &amp; product pump areas.</v>
          </cell>
          <cell r="F2600" t="str">
            <v>Install LEL alarm/shutdown system in the processing &amp; product pump area.
Start date June 2, 2008. 1 BB-005-08</v>
          </cell>
          <cell r="G2600">
            <v>30000</v>
          </cell>
          <cell r="H2600">
            <v>30000</v>
          </cell>
          <cell r="I2600" t="str">
            <v>MAINTENANCE PROJECTS</v>
          </cell>
          <cell r="J2600" t="str">
            <v>93119 PUEBLO PLANT OPERATIONS</v>
          </cell>
          <cell r="K2600" t="str">
            <v>WYLIE, RONALD LEE</v>
          </cell>
          <cell r="L2600" t="str">
            <v>Mandatory</v>
          </cell>
          <cell r="M2600">
            <v>39813</v>
          </cell>
          <cell r="N2600" t="str">
            <v>Approved AFE</v>
          </cell>
        </row>
        <row r="2601">
          <cell r="B2601" t="str">
            <v>0893121000</v>
          </cell>
          <cell r="C2601" t="str">
            <v>C9336 ENBRIDGE G &amp; P (NORTH TEXAS), L.P. - PLANTS</v>
          </cell>
          <cell r="D2601" t="str">
            <v>Gordon Tractor Mower</v>
          </cell>
          <cell r="E2601" t="str">
            <v>Purchase Tractor / Mower for Plant</v>
          </cell>
          <cell r="F2601" t="str">
            <v>Need to replace tractor and shredder at Gordon due to age and poor condition and safety issues JP 2008-02 Cancelling AFE # 0893112108 and applying the amount of 5000 to this project</v>
          </cell>
          <cell r="G2601">
            <v>0</v>
          </cell>
          <cell r="H2601">
            <v>25000</v>
          </cell>
          <cell r="I2601" t="str">
            <v>MAINTENANCE PROJECTS</v>
          </cell>
          <cell r="J2601" t="str">
            <v>93121 GORDON PLANT OPERATIONS</v>
          </cell>
          <cell r="K2601" t="str">
            <v>ROPER, DONNA</v>
          </cell>
          <cell r="L2601" t="str">
            <v>Discretionary</v>
          </cell>
          <cell r="M2601">
            <v>39629</v>
          </cell>
          <cell r="N2601" t="str">
            <v>Pending Closed AFE</v>
          </cell>
        </row>
        <row r="2602">
          <cell r="B2602" t="str">
            <v>0893121100</v>
          </cell>
          <cell r="C2602" t="str">
            <v>C9336 ENBRIDGE G &amp; P (NORTH TEXAS), L.P. - PLANTS</v>
          </cell>
          <cell r="D2602" t="str">
            <v>1 Ton Service Truck</v>
          </cell>
          <cell r="E2602" t="str">
            <v>JP-08-002 Replace 1 Ton Service Truck w/ elec. crane</v>
          </cell>
          <cell r="F2602" t="str">
            <v>To replace a 1994 Ford winch truck due to age and poor condition.  Mileage:  54,000  Start date Feb. 01-08  JP-002-08</v>
          </cell>
          <cell r="G2602">
            <v>50000</v>
          </cell>
          <cell r="H2602">
            <v>50000</v>
          </cell>
          <cell r="I2602" t="str">
            <v>MAINTENANCE PROJECTS</v>
          </cell>
          <cell r="J2602" t="str">
            <v>93121 GORDON PLANT OPERATIONS</v>
          </cell>
          <cell r="K2602" t="str">
            <v>LANDON, DARRELL J</v>
          </cell>
          <cell r="L2602" t="str">
            <v>Discretionary</v>
          </cell>
          <cell r="M2602">
            <v>39660</v>
          </cell>
          <cell r="N2602" t="str">
            <v>Closed AFE</v>
          </cell>
        </row>
        <row r="2603">
          <cell r="B2603" t="str">
            <v>0893121102</v>
          </cell>
          <cell r="C2603" t="str">
            <v>C9336 ENBRIDGE G &amp; P (NORTH TEXAS), L.P. - PLANTS</v>
          </cell>
          <cell r="D2603" t="str">
            <v>Overhaul Sundyne</v>
          </cell>
          <cell r="E2603" t="str">
            <v>JP-08004 Overhual Sundyne booster compressor</v>
          </cell>
          <cell r="F2603" t="str">
            <v>Two years since last overhaul.  Start date April 1-08.  1 JP-004-08</v>
          </cell>
          <cell r="G2603">
            <v>22000</v>
          </cell>
          <cell r="H2603">
            <v>22000</v>
          </cell>
          <cell r="I2603" t="str">
            <v>MAINTENANCE PROJECTS</v>
          </cell>
          <cell r="J2603" t="str">
            <v>93121 GORDON PLANT OPERATIONS</v>
          </cell>
          <cell r="K2603" t="str">
            <v>LANDON, DARRELL J</v>
          </cell>
          <cell r="L2603" t="str">
            <v>Discretionary</v>
          </cell>
          <cell r="M2603">
            <v>39755</v>
          </cell>
          <cell r="N2603" t="str">
            <v>Approved AFE</v>
          </cell>
        </row>
        <row r="2604">
          <cell r="B2604" t="str">
            <v>0893121104</v>
          </cell>
          <cell r="C2604" t="str">
            <v>C9336 ENBRIDGE G &amp; P (NORTH TEXAS), L.P. - PLANTS</v>
          </cell>
          <cell r="D2604" t="str">
            <v>Glycol Pumps on Unit 2A</v>
          </cell>
          <cell r="E2604" t="str">
            <v>JP-08006 Replace glycol pumps on Unit 2A</v>
          </cell>
          <cell r="F2604" t="str">
            <v>Replace the Kimray pumps with electric pumps.  Start Date Jan-02-08.  1 JP-006-08</v>
          </cell>
          <cell r="G2604">
            <v>34000</v>
          </cell>
          <cell r="H2604">
            <v>34000</v>
          </cell>
          <cell r="I2604" t="str">
            <v>MAINTENANCE PROJECTS</v>
          </cell>
          <cell r="J2604" t="str">
            <v>93121 GORDON PLANT OPERATIONS</v>
          </cell>
          <cell r="K2604" t="str">
            <v>MAYNARD, DORIS D</v>
          </cell>
          <cell r="L2604" t="str">
            <v>Discretionary</v>
          </cell>
          <cell r="M2604">
            <v>39539</v>
          </cell>
          <cell r="N2604" t="str">
            <v>Proposed AFE</v>
          </cell>
        </row>
        <row r="2605">
          <cell r="B2605" t="str">
            <v>0893121105</v>
          </cell>
          <cell r="C2605" t="str">
            <v>C9336 ENBRIDGE G &amp; P (NORTH TEXAS), L.P. - PLANTS</v>
          </cell>
          <cell r="D2605" t="str">
            <v>Overhaul Expander</v>
          </cell>
          <cell r="E2605" t="str">
            <v>JP-08007 Overhaul Expander</v>
          </cell>
          <cell r="F2605" t="str">
            <v>Wheel needs to be redesigned for increased volume.  Start Date Feb-01-08.
1 JP-007-08</v>
          </cell>
          <cell r="G2605">
            <v>50000</v>
          </cell>
          <cell r="H2605">
            <v>50000</v>
          </cell>
          <cell r="I2605" t="str">
            <v>MAINTENANCE PROJECTS</v>
          </cell>
          <cell r="J2605" t="str">
            <v>93121 GORDON PLANT OPERATIONS</v>
          </cell>
          <cell r="K2605" t="str">
            <v>WILCOXEN, LEWIS BRADLEY</v>
          </cell>
          <cell r="L2605" t="str">
            <v>Discretionary</v>
          </cell>
          <cell r="M2605">
            <v>39660</v>
          </cell>
          <cell r="N2605" t="str">
            <v>Approved AFE</v>
          </cell>
        </row>
        <row r="2606">
          <cell r="B2606" t="str">
            <v>0893121107</v>
          </cell>
          <cell r="C2606" t="str">
            <v>C9336 ENBRIDGE G &amp; P (NORTH TEXAS), L.P. - PLANTS</v>
          </cell>
          <cell r="D2606" t="str">
            <v>Regen Gas Heater</v>
          </cell>
          <cell r="E2606" t="str">
            <v>JP-08009 2.2 MMBTU/HR Regen GasHeater</v>
          </cell>
          <cell r="F2606" t="str">
            <v>Project needed to improve the Plant Dehy.caused by the upgrade of Plant inlet comp.KVG-123 is inlet plant booster, but services wast heat for Regen heater to regenerate the dehy beds. Start Date Mar.-01-08 1 JP-009-08</v>
          </cell>
          <cell r="G2606">
            <v>170000</v>
          </cell>
          <cell r="H2606">
            <v>170000</v>
          </cell>
          <cell r="I2606" t="str">
            <v>NON-GROWTH ENHANCEMENT</v>
          </cell>
          <cell r="J2606" t="str">
            <v>93121 GORDON PLANT OPERATIONS</v>
          </cell>
          <cell r="K2606" t="str">
            <v>LANDON, DARRELL J</v>
          </cell>
          <cell r="L2606" t="str">
            <v>Discretionary</v>
          </cell>
          <cell r="M2606">
            <v>39783</v>
          </cell>
          <cell r="N2606" t="str">
            <v>Approved AFE</v>
          </cell>
        </row>
        <row r="2607">
          <cell r="B2607" t="str">
            <v>0893129100</v>
          </cell>
          <cell r="C2607" t="str">
            <v>C9336 ENBRIDGE G &amp; P (NORTH TEXAS), L.P. - PLANTS</v>
          </cell>
          <cell r="D2607" t="str">
            <v>LEL Gilliland Plant</v>
          </cell>
          <cell r="E2607" t="str">
            <v xml:space="preserve">BB-08004 Install LEL alarm/shutdown system in proces &amp; product pump areas.
</v>
          </cell>
          <cell r="F2607" t="str">
            <v>Install LEL alarm/shutdown system in the processing &amp; product pump areas. Currently there are no lel monitors on the propane compressors to monitor for explosive gas.  This is a safety issue.
Start date July 07, 2008 1 BB-004-08</v>
          </cell>
          <cell r="G2607">
            <v>30000</v>
          </cell>
          <cell r="H2607">
            <v>30000</v>
          </cell>
          <cell r="I2607" t="str">
            <v>MAINTENANCE PROJECTS</v>
          </cell>
          <cell r="J2607" t="str">
            <v>93129 GILLILAND PLANT OPERATIONS</v>
          </cell>
          <cell r="K2607" t="str">
            <v>WILCOXEN, LEWIS BRADLEY</v>
          </cell>
          <cell r="L2607" t="str">
            <v>Mandatory</v>
          </cell>
          <cell r="M2607">
            <v>39783</v>
          </cell>
          <cell r="N2607" t="str">
            <v>Approved AFE</v>
          </cell>
        </row>
        <row r="2608">
          <cell r="B2608" t="str">
            <v>0893133100</v>
          </cell>
          <cell r="C2608" t="str">
            <v>C9336 ENBRIDGE G &amp; P (NORTH TEXAS), L.P. - PLANTS</v>
          </cell>
          <cell r="D2608" t="str">
            <v>Sptwn Mole Sieve</v>
          </cell>
          <cell r="E2608" t="str">
            <v>JDP002-08 Replace Mole Sieve for both plant #1 &amp; #2</v>
          </cell>
          <cell r="F2608" t="str">
            <v>The Mole Sieve has not been changed in 12 years</v>
          </cell>
          <cell r="G2608">
            <v>300000</v>
          </cell>
          <cell r="H2608">
            <v>300000</v>
          </cell>
          <cell r="I2608" t="str">
            <v>MAINTENANCE PROJECTS</v>
          </cell>
          <cell r="J2608" t="str">
            <v>93133 SPRINGTOWN PLANT OPERATIONS</v>
          </cell>
          <cell r="K2608" t="str">
            <v>PERKINS, BOBBY J</v>
          </cell>
          <cell r="L2608" t="str">
            <v>Mandatory</v>
          </cell>
          <cell r="M2608">
            <v>39736</v>
          </cell>
          <cell r="N2608" t="str">
            <v>Approved AFE</v>
          </cell>
        </row>
        <row r="2609">
          <cell r="B2609" t="str">
            <v>0893133101</v>
          </cell>
          <cell r="C2609" t="str">
            <v>C9336 ENBRIDGE G &amp; P (NORTH TEXAS), L.P. - PLANTS</v>
          </cell>
          <cell r="D2609" t="str">
            <v>Sptwn Instrument Air</v>
          </cell>
          <cell r="E2609" t="str">
            <v>JDP003-08 Replace instrument air compressor</v>
          </cell>
          <cell r="F2609" t="str">
            <v>The plant air compressors are outdated and hard to get new parts. Most of the parts are having to be built.</v>
          </cell>
          <cell r="G2609">
            <v>160000</v>
          </cell>
          <cell r="H2609">
            <v>160000</v>
          </cell>
          <cell r="I2609" t="str">
            <v>MAINTENANCE PROJECTS</v>
          </cell>
          <cell r="J2609" t="str">
            <v>93133 SPRINGTOWN PLANT OPERATIONS</v>
          </cell>
          <cell r="K2609" t="str">
            <v>PERKINS, BOBBY J</v>
          </cell>
          <cell r="L2609" t="str">
            <v>Mandatory</v>
          </cell>
          <cell r="M2609">
            <v>39812</v>
          </cell>
          <cell r="N2609" t="str">
            <v>Approved AFE</v>
          </cell>
        </row>
        <row r="2610">
          <cell r="B2610" t="str">
            <v>0893133102</v>
          </cell>
          <cell r="C2610" t="str">
            <v>C9336 ENBRIDGE G &amp; P (NORTH TEXAS), L.P. - PLANTS</v>
          </cell>
          <cell r="D2610" t="str">
            <v>Sptwn Amine Heater</v>
          </cell>
          <cell r="E2610" t="str">
            <v>JDP004-08 Replace plant #1 amine heater</v>
          </cell>
          <cell r="F2610" t="str">
            <v>This heater at sometime has had damage done to it and needs to be replaced</v>
          </cell>
          <cell r="G2610">
            <v>200000</v>
          </cell>
          <cell r="H2610">
            <v>200000</v>
          </cell>
          <cell r="I2610" t="str">
            <v>MAINTENANCE PROJECTS</v>
          </cell>
          <cell r="J2610" t="str">
            <v>93133 SPRINGTOWN PLANT OPERATIONS</v>
          </cell>
          <cell r="K2610" t="str">
            <v>PRESCOTT, JESSE D</v>
          </cell>
          <cell r="L2610" t="str">
            <v>Mandatory</v>
          </cell>
          <cell r="N2610" t="str">
            <v>Proposed AFE</v>
          </cell>
        </row>
        <row r="2611">
          <cell r="B2611" t="str">
            <v>0893133105</v>
          </cell>
          <cell r="C2611" t="str">
            <v>C9336 ENBRIDGE G &amp; P (NORTH TEXAS), L.P. - PLANTS</v>
          </cell>
          <cell r="D2611" t="str">
            <v>Sptwn Forklift</v>
          </cell>
          <cell r="E2611" t="str">
            <v>JDP008-08 Extenaboom forklift</v>
          </cell>
          <cell r="F2611" t="str">
            <v>To unload equipment for plant and pipeline</v>
          </cell>
          <cell r="G2611">
            <v>80000</v>
          </cell>
          <cell r="H2611">
            <v>80000</v>
          </cell>
          <cell r="I2611" t="str">
            <v>MAINTENANCE PROJECTS</v>
          </cell>
          <cell r="J2611" t="str">
            <v>93133 SPRINGTOWN PLANT OPERATIONS</v>
          </cell>
          <cell r="K2611" t="str">
            <v>PERKINS, BOBBY J</v>
          </cell>
          <cell r="L2611" t="str">
            <v>Discretionary</v>
          </cell>
          <cell r="M2611">
            <v>39779</v>
          </cell>
          <cell r="N2611" t="str">
            <v>Approved AFE</v>
          </cell>
        </row>
        <row r="2612">
          <cell r="B2612" t="str">
            <v>0893133106</v>
          </cell>
          <cell r="C2612" t="str">
            <v>C9336 ENBRIDGE G &amp; P (NORTH TEXAS), L.P. - PLANTS</v>
          </cell>
          <cell r="D2612" t="str">
            <v>JDP-001-08 Inlet pres control</v>
          </cell>
          <cell r="E2612" t="str">
            <v>Install control valves on inlet piping to assistin overpressure protection and control of pigging liquids.</v>
          </cell>
          <cell r="F2612" t="str">
            <v>Pressure control will enable the start of inlet compression at the Springtown plant without possible activation of psv.  Valves can be configured to reduce flow when high level is being realized during pigging operations.</v>
          </cell>
          <cell r="G2612">
            <v>65000</v>
          </cell>
          <cell r="H2612">
            <v>65000</v>
          </cell>
          <cell r="I2612" t="str">
            <v>MAINTENANCE PROJECTS</v>
          </cell>
          <cell r="J2612" t="str">
            <v>93133 SPRINGTOWN PLANT OPERATIONS</v>
          </cell>
          <cell r="K2612" t="str">
            <v>SUEHS, ROBERT</v>
          </cell>
          <cell r="L2612" t="str">
            <v>Discretionary</v>
          </cell>
          <cell r="M2612">
            <v>39813</v>
          </cell>
          <cell r="N2612" t="str">
            <v>Approved AFE</v>
          </cell>
        </row>
        <row r="2613">
          <cell r="B2613" t="str">
            <v>0893133109</v>
          </cell>
          <cell r="C2613" t="str">
            <v>C9336 ENBRIDGE G &amp; P (NORTH TEXAS), L.P. - PLANTS</v>
          </cell>
          <cell r="D2613" t="str">
            <v>BTEX Recovery Unit</v>
          </cell>
          <cell r="E2613" t="str">
            <v>Replace the existing glycol BTEX Unit (ie natural draft condenser) with a forced draft condenser and a new vapor recovery unit.  The BTEX recovery unit will have increased capacity for an anticipated 85 MMSCFD gas throughput</v>
          </cell>
          <cell r="F2613" t="str">
            <v>Facility is necessary to meet new emission control regulations that take effect on January 1st, 2009.  Funding from project 0893133103 &amp; 0893133104.  $32,746.00 unbudgeted.</v>
          </cell>
          <cell r="G2613">
            <v>0</v>
          </cell>
          <cell r="H2613">
            <v>152746</v>
          </cell>
          <cell r="I2613" t="str">
            <v>MAINTENANCE PROJECTS</v>
          </cell>
          <cell r="J2613" t="str">
            <v>93133 SPRINGTOWN PLANT OPERATIONS</v>
          </cell>
          <cell r="K2613" t="str">
            <v>SERPAS, JAIME E</v>
          </cell>
          <cell r="L2613" t="str">
            <v>Mandatory</v>
          </cell>
          <cell r="M2613">
            <v>39814</v>
          </cell>
          <cell r="N2613" t="str">
            <v>Approved AFE</v>
          </cell>
        </row>
        <row r="2614">
          <cell r="B2614" t="str">
            <v>0893133110</v>
          </cell>
          <cell r="C2614" t="str">
            <v>C9336 ENBRIDGE G &amp; P (NORTH TEXAS), L.P. - PLANTS</v>
          </cell>
          <cell r="D2614" t="str">
            <v>Electric Motor Rewind 301A</v>
          </cell>
          <cell r="E2614" t="str">
            <v>Overhaul 3000 Hp motor</v>
          </cell>
          <cell r="F2614" t="str">
            <v>Unexpected electrical short, to recoup
40 mmcf per day through #1 Plant.</v>
          </cell>
          <cell r="G2614">
            <v>0</v>
          </cell>
          <cell r="H2614">
            <v>231161</v>
          </cell>
          <cell r="I2614" t="str">
            <v>MAINTENANCE PROJECTS</v>
          </cell>
          <cell r="J2614" t="str">
            <v>93133 SPRINGTOWN PLANT OPERATIONS</v>
          </cell>
          <cell r="K2614" t="str">
            <v>SUEHS, ROBERT</v>
          </cell>
          <cell r="L2614" t="str">
            <v>Mandatory</v>
          </cell>
          <cell r="M2614">
            <v>39752</v>
          </cell>
          <cell r="N2614" t="str">
            <v>Approved AFE</v>
          </cell>
        </row>
        <row r="2615">
          <cell r="B2615" t="str">
            <v>0893134100</v>
          </cell>
          <cell r="C2615" t="str">
            <v>C9336 ENBRIDGE G &amp; P (NORTH TEXAS), L.P. - PLANTS</v>
          </cell>
          <cell r="D2615" t="str">
            <v>Sptwn Engine Replacement</v>
          </cell>
          <cell r="E2615" t="str">
            <v>JDP001-08 Replace 2- 3560 Cats w/7042 Wauk</v>
          </cell>
          <cell r="F2615" t="str">
            <v>To satisfy current emission requirements</v>
          </cell>
          <cell r="G2615">
            <v>3000000</v>
          </cell>
          <cell r="H2615">
            <v>1425000</v>
          </cell>
          <cell r="I2615" t="str">
            <v>NON-GROWTH ENHANCEMENT</v>
          </cell>
          <cell r="J2615" t="str">
            <v>93134 SPRINGTOWN PLANT COMPRESSION</v>
          </cell>
          <cell r="K2615" t="str">
            <v>SUEHS, ROBERT</v>
          </cell>
          <cell r="L2615" t="str">
            <v>Mandatory</v>
          </cell>
          <cell r="M2615">
            <v>39813</v>
          </cell>
          <cell r="N2615" t="str">
            <v>Approved AFE</v>
          </cell>
        </row>
        <row r="2616">
          <cell r="B2616" t="str">
            <v>0893134101</v>
          </cell>
          <cell r="C2616" t="str">
            <v>C9336 ENBRIDGE G &amp; P (NORTH TEXAS), L.P. - PLANTS</v>
          </cell>
          <cell r="D2616" t="str">
            <v>Sptwn Overhaul White Superior</v>
          </cell>
          <cell r="E2616" t="str">
            <v>JDP006-08 Overhaul 8G825 White Superior/Comp #3</v>
          </cell>
          <cell r="F2616" t="str">
            <v>Excessive run hours necessitates overhaul</v>
          </cell>
          <cell r="G2616">
            <v>175000</v>
          </cell>
          <cell r="H2616">
            <v>233221.94</v>
          </cell>
          <cell r="I2616" t="str">
            <v>MAINTENANCE PROJECTS</v>
          </cell>
          <cell r="J2616" t="str">
            <v>93134 SPRINGTOWN PLANT COMPRESSION</v>
          </cell>
          <cell r="K2616" t="str">
            <v>PERKINS, BOBBY J</v>
          </cell>
          <cell r="L2616" t="str">
            <v>Mandatory</v>
          </cell>
          <cell r="M2616">
            <v>39813</v>
          </cell>
          <cell r="N2616" t="str">
            <v>Pending Closed AFE</v>
          </cell>
        </row>
        <row r="2617">
          <cell r="B2617" t="str">
            <v>0893134103</v>
          </cell>
          <cell r="C2617" t="str">
            <v>C9336 ENBRIDGE G &amp; P (NORTH TEXAS), L.P. - PLANTS</v>
          </cell>
          <cell r="D2617" t="str">
            <v>Sptwn Boonsville Comp</v>
          </cell>
          <cell r="E2617" t="str">
            <v>JDP010-08 Add a 7042 Waukesha Boonsville compressor</v>
          </cell>
          <cell r="F2617" t="str">
            <v>Increase horsepower</v>
          </cell>
          <cell r="G2617">
            <v>1590000</v>
          </cell>
          <cell r="H2617">
            <v>1590000</v>
          </cell>
          <cell r="I2617" t="str">
            <v>ENHANCEMENT PROJECTS</v>
          </cell>
          <cell r="J2617" t="str">
            <v>93134 SPRINGTOWN PLANT COMPRESSION</v>
          </cell>
          <cell r="K2617" t="str">
            <v>PRESCOTT, JESSE D</v>
          </cell>
          <cell r="L2617" t="str">
            <v>Discretionary</v>
          </cell>
          <cell r="M2617">
            <v>39813</v>
          </cell>
          <cell r="N2617" t="str">
            <v>Proposed AFE</v>
          </cell>
        </row>
        <row r="2618">
          <cell r="B2618" t="str">
            <v>0893134104</v>
          </cell>
          <cell r="C2618" t="str">
            <v>C9336 ENBRIDGE G &amp; P (NORTH TEXAS), L.P. - PLANTS</v>
          </cell>
          <cell r="D2618" t="str">
            <v>Springtown Add'l Residue Compr</v>
          </cell>
          <cell r="E2618" t="str">
            <v>Springtown Additional Residue Compressor</v>
          </cell>
          <cell r="F2618" t="str">
            <v>ASK Danny</v>
          </cell>
          <cell r="G2618">
            <v>0</v>
          </cell>
          <cell r="H2618">
            <v>2957737</v>
          </cell>
          <cell r="I2618" t="str">
            <v>ENHANCEMENT PROJECTS</v>
          </cell>
          <cell r="J2618" t="str">
            <v>93134 SPRINGTOWN PLANT COMPRESSION</v>
          </cell>
          <cell r="K2618" t="str">
            <v>PERKINS, BOBBY J</v>
          </cell>
          <cell r="L2618" t="str">
            <v>Mandatory</v>
          </cell>
          <cell r="M2618">
            <v>39904</v>
          </cell>
          <cell r="N2618" t="str">
            <v>Proposed AFE</v>
          </cell>
        </row>
        <row r="2619">
          <cell r="B2619" t="str">
            <v>0893140102</v>
          </cell>
          <cell r="C2619" t="str">
            <v>C9336 ENBRIDGE G &amp; P (NORTH TEXAS), L.P. - PLANTS</v>
          </cell>
          <cell r="D2619" t="str">
            <v>Maintenance Vehicle</v>
          </cell>
          <cell r="E2619" t="str">
            <v>KT2008-04 1-Ton Maintenance vehicle with Diesel engine &amp; Crane</v>
          </cell>
          <cell r="F2619" t="str">
            <v>Replace existing 1/2 ton truck</v>
          </cell>
          <cell r="G2619">
            <v>65000</v>
          </cell>
          <cell r="H2619">
            <v>65000</v>
          </cell>
          <cell r="I2619" t="str">
            <v>MAINTENANCE PROJECTS</v>
          </cell>
          <cell r="J2619" t="str">
            <v>93140 TRINIDAD PLANT OPERATIONS</v>
          </cell>
          <cell r="K2619" t="str">
            <v>TWYMAN, KENNETH C</v>
          </cell>
          <cell r="L2619" t="str">
            <v>Mandatory</v>
          </cell>
          <cell r="M2619">
            <v>39813</v>
          </cell>
          <cell r="N2619" t="str">
            <v>Proposed AFE</v>
          </cell>
        </row>
        <row r="2620">
          <cell r="B2620" t="str">
            <v>0893141100</v>
          </cell>
          <cell r="C2620" t="str">
            <v>C9336 ENBRIDGE G &amp; P (NORTH TEXAS), L.P. - PLANTS</v>
          </cell>
          <cell r="D2620" t="str">
            <v>Overhaul Plant Inlet 7042</v>
          </cell>
          <cell r="E2620" t="str">
            <v>KT2008-02 Overhaul Plant Inlet 7042 Waukesha and Retrofit with Fuel Ratio Controller / Catalyst</v>
          </cell>
          <cell r="F2620" t="str">
            <v>50,000 hours since last overhaul and to meet emission requirements.</v>
          </cell>
          <cell r="G2620">
            <v>185000</v>
          </cell>
          <cell r="H2620">
            <v>185000</v>
          </cell>
          <cell r="I2620" t="str">
            <v>MAINTENANCE PROJECTS</v>
          </cell>
          <cell r="J2620" t="str">
            <v>93141 TRINIDAD PLANT COMPRESSION</v>
          </cell>
          <cell r="K2620" t="str">
            <v>WELLS, STEPHEN S</v>
          </cell>
          <cell r="L2620" t="str">
            <v>Mandatory</v>
          </cell>
          <cell r="M2620">
            <v>39934</v>
          </cell>
          <cell r="N2620" t="str">
            <v>Approved AFE</v>
          </cell>
        </row>
        <row r="2621">
          <cell r="B2621" t="str">
            <v>0893149101</v>
          </cell>
          <cell r="C2621" t="str">
            <v>C9336 ENBRIDGE G &amp; P (NORTH TEXAS), L.P. - PLANTS</v>
          </cell>
          <cell r="D2621" t="str">
            <v>WeatherfrdUnit 1 Cooler Retube</v>
          </cell>
          <cell r="E2621" t="str">
            <v>To retube water and gas cooler on Plant A #1 inlet (UNBUDGETED)</v>
          </cell>
          <cell r="F2621" t="str">
            <v>This will allow us to utilize this compressor and load up Plant A (UNBUDGETED)</v>
          </cell>
          <cell r="G2621">
            <v>0</v>
          </cell>
          <cell r="H2621">
            <v>33000</v>
          </cell>
          <cell r="I2621" t="str">
            <v>MAINTENANCE PROJECTS</v>
          </cell>
          <cell r="J2621" t="str">
            <v>93149 WEATHERFORD PLANT COMPRESSION</v>
          </cell>
          <cell r="K2621" t="str">
            <v>SUEHS, ROBERT</v>
          </cell>
          <cell r="L2621" t="str">
            <v>Mandatory</v>
          </cell>
          <cell r="M2621">
            <v>39720</v>
          </cell>
          <cell r="N2621" t="str">
            <v>Approved AFE</v>
          </cell>
        </row>
        <row r="2622">
          <cell r="B2622" t="str">
            <v>93110OP08104</v>
          </cell>
          <cell r="C2622" t="str">
            <v>C9336 ENBRIDGE G &amp; P (NORTH TEXAS), L.P. - PLANTS</v>
          </cell>
          <cell r="D2622" t="str">
            <v>MPA- Lone Camp</v>
          </cell>
          <cell r="E2622" t="str">
            <v>MPA-Lone Camp Assess existing paint condition</v>
          </cell>
          <cell r="F2622" t="str">
            <v>To Provide a basis for budgeting for the future as painting is required</v>
          </cell>
          <cell r="G2622">
            <v>0</v>
          </cell>
          <cell r="H2622">
            <v>15000</v>
          </cell>
          <cell r="J2622" t="str">
            <v>93110 LONE CAMP PLANT OPERATIONS</v>
          </cell>
          <cell r="K2622" t="str">
            <v>TATE, TIFFANY JOY</v>
          </cell>
          <cell r="M2622">
            <v>39691</v>
          </cell>
          <cell r="N2622" t="str">
            <v>Approved</v>
          </cell>
        </row>
        <row r="2623">
          <cell r="B2623" t="str">
            <v>93112OP08109</v>
          </cell>
          <cell r="C2623" t="str">
            <v>C9336 ENBRIDGE G &amp; P (NORTH TEXAS), L.P. - PLANTS</v>
          </cell>
          <cell r="D2623" t="str">
            <v>MPA- Huckabay</v>
          </cell>
          <cell r="E2623" t="str">
            <v>MPA-Huckabay Assess existing paint condition</v>
          </cell>
          <cell r="F2623" t="str">
            <v>To provide a basis for budgeting for the future as painting is required</v>
          </cell>
          <cell r="G2623">
            <v>0</v>
          </cell>
          <cell r="H2623">
            <v>15000</v>
          </cell>
          <cell r="J2623" t="str">
            <v>93112 HUCKABAY PLANT OPERATIONS</v>
          </cell>
          <cell r="K2623" t="str">
            <v>TATE, TIFFANY JOY</v>
          </cell>
          <cell r="M2623">
            <v>39691</v>
          </cell>
          <cell r="N2623" t="str">
            <v>Approved</v>
          </cell>
        </row>
        <row r="2624">
          <cell r="B2624" t="str">
            <v>93116OP08104</v>
          </cell>
          <cell r="C2624" t="str">
            <v>C9336 ENBRIDGE G &amp; P (NORTH TEXAS), L.P. - PLANTS</v>
          </cell>
          <cell r="D2624" t="str">
            <v>MPA- Barton Chapel</v>
          </cell>
          <cell r="E2624" t="str">
            <v>MPA-Barton Chapel Assess existing paint condition</v>
          </cell>
          <cell r="F2624" t="str">
            <v>To provide a basis for budgeting for the future as painting is required</v>
          </cell>
          <cell r="G2624">
            <v>0</v>
          </cell>
          <cell r="H2624">
            <v>15000</v>
          </cell>
          <cell r="J2624" t="str">
            <v>93116 BARTON CHAPEL PLANT OPERATIONS</v>
          </cell>
          <cell r="K2624" t="str">
            <v>TATE, TIFFANY JOY</v>
          </cell>
          <cell r="M2624">
            <v>39691</v>
          </cell>
          <cell r="N2624" t="str">
            <v>Approved</v>
          </cell>
        </row>
        <row r="2625">
          <cell r="B2625" t="str">
            <v>93119OP08103</v>
          </cell>
          <cell r="C2625" t="str">
            <v>C9336 ENBRIDGE G &amp; P (NORTH TEXAS), L.P. - PLANTS</v>
          </cell>
          <cell r="D2625" t="str">
            <v>MPA- Pueblo</v>
          </cell>
          <cell r="E2625" t="str">
            <v>MPA-Pueblo Assess existing paint condition</v>
          </cell>
          <cell r="F2625" t="str">
            <v>To provide a basis for budgeting for the future as painting is required</v>
          </cell>
          <cell r="G2625">
            <v>0</v>
          </cell>
          <cell r="H2625">
            <v>15000</v>
          </cell>
          <cell r="J2625" t="str">
            <v>93119 PUEBLO PLANT OPERATIONS</v>
          </cell>
          <cell r="K2625" t="str">
            <v>TATE, TIFFANY JOY</v>
          </cell>
          <cell r="M2625">
            <v>39691</v>
          </cell>
          <cell r="N2625" t="str">
            <v>Approved</v>
          </cell>
        </row>
        <row r="2626">
          <cell r="B2626" t="str">
            <v>93121OP08113</v>
          </cell>
          <cell r="C2626" t="str">
            <v>C9336 ENBRIDGE G &amp; P (NORTH TEXAS), L.P. - PLANTS</v>
          </cell>
          <cell r="D2626" t="str">
            <v>MPA- Gordon</v>
          </cell>
          <cell r="E2626" t="str">
            <v>MPA- GORDON Assess existing paint condition</v>
          </cell>
          <cell r="F2626" t="str">
            <v>To provide a basis for budgeting for the future as painting is required</v>
          </cell>
          <cell r="G2626">
            <v>0</v>
          </cell>
          <cell r="H2626">
            <v>15000</v>
          </cell>
          <cell r="J2626" t="str">
            <v>93121 GORDON PLANT OPERATIONS</v>
          </cell>
          <cell r="K2626" t="str">
            <v>TATE, TIFFANY JOY</v>
          </cell>
          <cell r="M2626">
            <v>39691</v>
          </cell>
          <cell r="N2626" t="str">
            <v>Approved</v>
          </cell>
        </row>
        <row r="2627">
          <cell r="B2627" t="str">
            <v>93129OP08101</v>
          </cell>
          <cell r="C2627" t="str">
            <v>C9336 ENBRIDGE G &amp; P (NORTH TEXAS), L.P. - PLANTS</v>
          </cell>
          <cell r="D2627" t="str">
            <v>MPA- Gilliland</v>
          </cell>
          <cell r="E2627" t="str">
            <v>MPA-Gilliland Assess existing paint condition</v>
          </cell>
          <cell r="F2627" t="str">
            <v>To provide a basis for budgeting for the future as painting is required</v>
          </cell>
          <cell r="G2627">
            <v>0</v>
          </cell>
          <cell r="H2627">
            <v>15000</v>
          </cell>
          <cell r="J2627" t="str">
            <v>93129 GILLILAND PLANT OPERATIONS</v>
          </cell>
          <cell r="K2627" t="str">
            <v>TATE, TIFFANY JOY</v>
          </cell>
          <cell r="M2627">
            <v>39691</v>
          </cell>
          <cell r="N2627" t="str">
            <v>Approved</v>
          </cell>
        </row>
        <row r="2628">
          <cell r="B2628" t="str">
            <v>93133OP08108</v>
          </cell>
          <cell r="C2628" t="str">
            <v>C9336 ENBRIDGE G &amp; P (NORTH TEXAS), L.P. - PLANTS</v>
          </cell>
          <cell r="D2628" t="str">
            <v>MPA- Springtown</v>
          </cell>
          <cell r="E2628" t="str">
            <v>MPA-Springtown Assess existing paint condition</v>
          </cell>
          <cell r="F2628" t="str">
            <v>To provide a basis for budgeting for the future as painting is required</v>
          </cell>
          <cell r="G2628">
            <v>0</v>
          </cell>
          <cell r="H2628">
            <v>15000</v>
          </cell>
          <cell r="J2628" t="str">
            <v>93133 SPRINGTOWN PLANT OPERATIONS</v>
          </cell>
          <cell r="K2628" t="str">
            <v>TATE, TIFFANY JOY</v>
          </cell>
          <cell r="M2628">
            <v>39691</v>
          </cell>
          <cell r="N2628" t="str">
            <v>Approved</v>
          </cell>
        </row>
        <row r="2629">
          <cell r="B2629" t="str">
            <v>93140OP08103</v>
          </cell>
          <cell r="C2629" t="str">
            <v>C9336 ENBRIDGE G &amp; P (NORTH TEXAS), L.P. - PLANTS</v>
          </cell>
          <cell r="D2629" t="str">
            <v>MPA-Trinidad</v>
          </cell>
          <cell r="E2629" t="str">
            <v>MPA-Trinidad Assess existing paint condition</v>
          </cell>
          <cell r="F2629" t="str">
            <v>To provide a basis for budgeting for the future as painting is required</v>
          </cell>
          <cell r="G2629">
            <v>0</v>
          </cell>
          <cell r="H2629">
            <v>15000</v>
          </cell>
          <cell r="J2629" t="str">
            <v>93140 TRINIDAD PLANT OPERATIONS</v>
          </cell>
          <cell r="K2629" t="str">
            <v>TATE, TIFFANY JOY</v>
          </cell>
          <cell r="M2629">
            <v>39691</v>
          </cell>
          <cell r="N2629" t="str">
            <v>Approved</v>
          </cell>
        </row>
        <row r="2630">
          <cell r="B2630" t="str">
            <v>93148OP08100</v>
          </cell>
          <cell r="C2630" t="str">
            <v>C9336 ENBRIDGE G &amp; P (NORTH TEXAS), L.P. - PLANTS</v>
          </cell>
          <cell r="D2630" t="str">
            <v>MPA- Weatherford</v>
          </cell>
          <cell r="E2630" t="str">
            <v>MPA- Weatherford Assess existing paint condition</v>
          </cell>
          <cell r="F2630" t="str">
            <v>To provide a basis for budgeting for the future as painting is required</v>
          </cell>
          <cell r="G2630">
            <v>0</v>
          </cell>
          <cell r="H2630">
            <v>15000</v>
          </cell>
          <cell r="J2630" t="str">
            <v>93148 WEATHERFORD PLANT OPERATIONS</v>
          </cell>
          <cell r="K2630" t="str">
            <v>TATE, TIFFANY JOY</v>
          </cell>
          <cell r="M2630">
            <v>39691</v>
          </cell>
          <cell r="N2630" t="str">
            <v>Approved</v>
          </cell>
        </row>
        <row r="2631">
          <cell r="B2631" t="str">
            <v>BOD Millsap Processing Pl</v>
          </cell>
          <cell r="C2631" t="str">
            <v>C9336 ENBRIDGE G &amp; P (NORTH TEXAS), L.P. - PLANTS</v>
          </cell>
          <cell r="D2631" t="str">
            <v>Millsap Processing Plant</v>
          </cell>
          <cell r="E2631" t="str">
            <v>Board Memo for Millsap Processing Plant</v>
          </cell>
          <cell r="F2631" t="str">
            <v>To track costs associated with the Millsap Processing Plant.  BOD Memo approved for $95.6M</v>
          </cell>
          <cell r="G2631">
            <v>0</v>
          </cell>
          <cell r="H2631">
            <v>0</v>
          </cell>
          <cell r="J2631" t="str">
            <v>93105 MILLSAP PLANT OPERATIONS</v>
          </cell>
          <cell r="K2631" t="str">
            <v>WALKER, ROYCE G</v>
          </cell>
          <cell r="N2631" t="str">
            <v>Unapproved AFE</v>
          </cell>
        </row>
        <row r="2632">
          <cell r="B2632" t="str">
            <v>P08NTXMLSPPLNT</v>
          </cell>
          <cell r="C2632" t="str">
            <v>C9336 ENBRIDGE G &amp; P (NORTH TEXAS), L.P. - PLANTS</v>
          </cell>
          <cell r="D2632" t="str">
            <v>NORTH TEXAS MILLSAP PLANT</v>
          </cell>
          <cell r="E2632" t="str">
            <v>NORTH TEXAS MILLSAP PLANT</v>
          </cell>
          <cell r="F2632" t="str">
            <v>2008 BOD Memo dated 08-28-08 - Millsap Processing Plant</v>
          </cell>
          <cell r="G2632">
            <v>95600000</v>
          </cell>
          <cell r="H2632">
            <v>0</v>
          </cell>
          <cell r="I2632" t="str">
            <v>ENHANCEMENT PROJECTS</v>
          </cell>
          <cell r="J2632" t="str">
            <v>93148 WEATHERFORD PLANT OPERATIONS</v>
          </cell>
          <cell r="K2632" t="str">
            <v>LOIACONO, JOHN ANGELO</v>
          </cell>
          <cell r="N2632" t="str">
            <v>Proposed AFE</v>
          </cell>
        </row>
        <row r="2633">
          <cell r="B2633" t="str">
            <v>0893429100</v>
          </cell>
          <cell r="C2633" t="str">
            <v>C9339 ENBRIDGE PIPELINES (TEXAS INTRASTATE) L.P.</v>
          </cell>
          <cell r="D2633" t="str">
            <v>Internal monitoring-Salt Creek</v>
          </cell>
          <cell r="E2633" t="str">
            <v>GW-08-09 internal monitoring-Salt Creek</v>
          </cell>
          <cell r="F2633" t="str">
            <v>Maintain DOT Compliance</v>
          </cell>
          <cell r="G2633">
            <v>5000</v>
          </cell>
          <cell r="H2633">
            <v>5000</v>
          </cell>
          <cell r="I2633" t="str">
            <v>MAINTENANCE PROJECTS</v>
          </cell>
          <cell r="J2633" t="str">
            <v>93429 SALT CREEK</v>
          </cell>
          <cell r="K2633" t="str">
            <v>WAGGONER, GUY A</v>
          </cell>
          <cell r="L2633" t="str">
            <v>Mandatory</v>
          </cell>
          <cell r="M2633">
            <v>39479</v>
          </cell>
          <cell r="N2633" t="str">
            <v>Proposed AFE</v>
          </cell>
        </row>
        <row r="2634">
          <cell r="B2634" t="str">
            <v>0893397000</v>
          </cell>
          <cell r="C2634" t="str">
            <v>C9340 ENBRIDGE PIPELINES (TEXAS GATHERING) L.P.</v>
          </cell>
          <cell r="D2634" t="str">
            <v>Abraham New Mech. Truck &amp; Tool</v>
          </cell>
          <cell r="E2634" t="str">
            <v>Purchase 1 vehicle and tools for new position Mechanic technician in the Anadarko Texas Field identified on Abraham Compresoor Project</v>
          </cell>
          <cell r="F2634" t="str">
            <v>The Purchase of this vehicle will allow the new employee to perform their job duties and responsibilities in the Anadarko Field and other areas.  Job duties are to Maintain engine, compressor, Plant and compressor station equipment.</v>
          </cell>
          <cell r="G2634">
            <v>0</v>
          </cell>
          <cell r="H2634">
            <v>100000</v>
          </cell>
          <cell r="I2634" t="str">
            <v>NON-GROWTH ENHANCEMENT</v>
          </cell>
          <cell r="J2634" t="str">
            <v>93397 ANADARKO NORTH COMPRESSION</v>
          </cell>
          <cell r="K2634" t="str">
            <v>JOHNSON, DONDI L</v>
          </cell>
          <cell r="L2634" t="str">
            <v>Discretionary</v>
          </cell>
          <cell r="M2634">
            <v>39599</v>
          </cell>
          <cell r="N2634" t="str">
            <v>Approved AFE</v>
          </cell>
        </row>
        <row r="2635">
          <cell r="B2635" t="str">
            <v>0893397100</v>
          </cell>
          <cell r="C2635" t="str">
            <v>C9340 ENBRIDGE PIPELINES (TEXAS GATHERING) L.P.</v>
          </cell>
          <cell r="D2635" t="str">
            <v>Engine overhaul Texas Blend 2</v>
          </cell>
          <cell r="E2635" t="str">
            <v>RC-08-01
Engine overhaul Texas Blend #2</v>
          </cell>
          <cell r="F2635" t="str">
            <v>To maintain contractual pressures and bring engine up to manufactures specifications.</v>
          </cell>
          <cell r="G2635">
            <v>150000</v>
          </cell>
          <cell r="H2635">
            <v>180000</v>
          </cell>
          <cell r="I2635" t="str">
            <v>MAINTENANCE PROJECTS</v>
          </cell>
          <cell r="J2635" t="str">
            <v>93397 ANADARKO NORTH COMPRESSION</v>
          </cell>
          <cell r="K2635" t="str">
            <v>CRISMAS, RANDY L</v>
          </cell>
          <cell r="L2635" t="str">
            <v>Mandatory</v>
          </cell>
          <cell r="M2635">
            <v>39813</v>
          </cell>
          <cell r="N2635" t="str">
            <v>Pending Closed AFE</v>
          </cell>
        </row>
        <row r="2636">
          <cell r="B2636" t="str">
            <v>0893397101</v>
          </cell>
          <cell r="C2636" t="str">
            <v>C9340 ENBRIDGE PIPELINES (TEXAS GATHERING) L.P.</v>
          </cell>
          <cell r="D2636" t="str">
            <v>Replace mechanice vehicle unit</v>
          </cell>
          <cell r="E2636" t="str">
            <v>JK-08-01 Replace mechanice vehicle unit #7270.</v>
          </cell>
          <cell r="F2636" t="str">
            <v>The purchase of this vehicle will allow the mechanic to perform their duties effectively.Unit # 7270 is 2003 Ford F-550, with 142,000 miles.  This is approved on 2008 budget for $65,000.</v>
          </cell>
          <cell r="G2636">
            <v>65000</v>
          </cell>
          <cell r="H2636">
            <v>65000</v>
          </cell>
          <cell r="I2636" t="str">
            <v>MAINTENANCE PROJECTS</v>
          </cell>
          <cell r="J2636" t="str">
            <v>93397 ANADARKO NORTH COMPRESSION</v>
          </cell>
          <cell r="K2636" t="str">
            <v>TERRY, BILLY BOB</v>
          </cell>
          <cell r="L2636" t="str">
            <v>Mandatory</v>
          </cell>
          <cell r="M2636">
            <v>39721</v>
          </cell>
          <cell r="N2636" t="str">
            <v>Approved AFE</v>
          </cell>
        </row>
        <row r="2637">
          <cell r="B2637" t="str">
            <v>0893397102</v>
          </cell>
          <cell r="C2637" t="str">
            <v>C9340 ENBRIDGE PIPELINES (TEXAS GATHERING) L.P.</v>
          </cell>
          <cell r="D2637" t="str">
            <v>Replace Vehicle Unit #9081</v>
          </cell>
          <cell r="E2637" t="str">
            <v>RC-08-02
Replace mechanic Vehicle Unit #9081</v>
          </cell>
          <cell r="F2637" t="str">
            <v>Replacement truck/workbed modification/tools</v>
          </cell>
          <cell r="G2637">
            <v>65000</v>
          </cell>
          <cell r="H2637">
            <v>65000</v>
          </cell>
          <cell r="I2637" t="str">
            <v>MAINTENANCE PROJECTS</v>
          </cell>
          <cell r="J2637" t="str">
            <v>93397 ANADARKO NORTH COMPRESSION</v>
          </cell>
          <cell r="K2637" t="str">
            <v>JOHNSON, DONDI L</v>
          </cell>
          <cell r="L2637" t="str">
            <v>Mandatory</v>
          </cell>
          <cell r="M2637">
            <v>39691</v>
          </cell>
          <cell r="N2637" t="str">
            <v>Pending Closed AFE</v>
          </cell>
        </row>
        <row r="2638">
          <cell r="B2638" t="str">
            <v>0893397103</v>
          </cell>
          <cell r="C2638" t="str">
            <v>C9340 ENBRIDGE PIPELINES (TEXAS GATHERING) L.P.</v>
          </cell>
          <cell r="D2638" t="str">
            <v>6-Econ Emission analyzers</v>
          </cell>
          <cell r="E2638" t="str">
            <v>DJ-08-01 6-Econ Emission analyzers</v>
          </cell>
          <cell r="F2638" t="str">
            <v>Maintain emmisions to stay in compliance with TCEQ</v>
          </cell>
          <cell r="G2638">
            <v>54000</v>
          </cell>
          <cell r="H2638">
            <v>54000</v>
          </cell>
          <cell r="I2638" t="str">
            <v>MAINTENANCE PROJECTS</v>
          </cell>
          <cell r="J2638" t="str">
            <v>93397 ANADARKO NORTH COMPRESSION</v>
          </cell>
          <cell r="K2638" t="str">
            <v>TERRY, BILLY BOB</v>
          </cell>
          <cell r="L2638" t="str">
            <v>Mandatory</v>
          </cell>
          <cell r="M2638">
            <v>39752</v>
          </cell>
          <cell r="N2638" t="str">
            <v>Pending Closed AFE</v>
          </cell>
        </row>
        <row r="2639">
          <cell r="B2639" t="str">
            <v>0893397104</v>
          </cell>
          <cell r="C2639" t="str">
            <v>C9340 ENBRIDGE PIPELINES (TEXAS GATHERING) L.P.</v>
          </cell>
          <cell r="D2639" t="str">
            <v>Purchase 3 catalyst 3516's</v>
          </cell>
          <cell r="E2639" t="str">
            <v>Purchase 3 new powerhouse converters one for the Meek, Briscoe and Eldridge Compressors Station in TexOk District, which are a critical   Compressors in Anadarko system in Tex Ok district for Zybach and Hidetown Plants.</v>
          </cell>
          <cell r="F2639" t="str">
            <v>Buy purchasing these converters Enbridge will be able to maintain our pressure commitments as well as stay in compliance with all State and Federal emissions regulations. This project is identified on the 2008 Approve Capital budget.</v>
          </cell>
          <cell r="G2639">
            <v>20000</v>
          </cell>
          <cell r="H2639">
            <v>20000</v>
          </cell>
          <cell r="I2639" t="str">
            <v>MAINTENANCE PROJECTS</v>
          </cell>
          <cell r="J2639" t="str">
            <v>93397 ANADARKO NORTH COMPRESSION</v>
          </cell>
          <cell r="K2639" t="str">
            <v>CRISMAS, RANDY L</v>
          </cell>
          <cell r="L2639" t="str">
            <v>Mandatory</v>
          </cell>
          <cell r="M2639">
            <v>39767</v>
          </cell>
          <cell r="N2639" t="str">
            <v>Pending Closed AFE</v>
          </cell>
        </row>
        <row r="2640">
          <cell r="B2640" t="str">
            <v>0893397105</v>
          </cell>
          <cell r="C2640" t="str">
            <v>C9340 ENBRIDGE PIPELINES (TEXAS GATHERING) L.P.</v>
          </cell>
          <cell r="D2640" t="str">
            <v>Purchase 3 catalyst 7044 Wauke</v>
          </cell>
          <cell r="E2640" t="str">
            <v>DJ-08-03  Purchase 3 catalyst 7044 Waukesha's</v>
          </cell>
          <cell r="F2640" t="str">
            <v>Spare catalyst to minimize downtime and insure emissions compliance</v>
          </cell>
          <cell r="G2640">
            <v>20000</v>
          </cell>
          <cell r="H2640">
            <v>20000</v>
          </cell>
          <cell r="I2640" t="str">
            <v>MAINTENANCE PROJECTS</v>
          </cell>
          <cell r="J2640" t="str">
            <v>93397 ANADARKO NORTH COMPRESSION</v>
          </cell>
          <cell r="K2640" t="str">
            <v>TERRY, BILLY BOB</v>
          </cell>
          <cell r="L2640" t="str">
            <v>Mandatory</v>
          </cell>
          <cell r="M2640">
            <v>39600</v>
          </cell>
          <cell r="N2640" t="str">
            <v>Proposed AFE</v>
          </cell>
        </row>
        <row r="2641">
          <cell r="B2641" t="str">
            <v>0893397106</v>
          </cell>
          <cell r="C2641" t="str">
            <v>C9340 ENBRIDGE PIPELINES (TEXAS GATHERING) L.P.</v>
          </cell>
          <cell r="D2641" t="str">
            <v>Purchase 6 HY torq equp specia</v>
          </cell>
          <cell r="E2641" t="str">
            <v>DJ-08-08 Purchase 6 HY torq equipment specialty and replacement tools @ $10K each for mechanic's on C inspections and staying up with new technology</v>
          </cell>
          <cell r="F2641" t="str">
            <v>This equipment is needed on all compressors for c inspections and staying up with new technology.  This will enhance our through put date to less downtime and allow smoother operations.</v>
          </cell>
          <cell r="G2641">
            <v>60000</v>
          </cell>
          <cell r="H2641">
            <v>60000</v>
          </cell>
          <cell r="I2641" t="str">
            <v>MAINTENANCE PROJECTS</v>
          </cell>
          <cell r="J2641" t="str">
            <v>93397 ANADARKO NORTH COMPRESSION</v>
          </cell>
          <cell r="K2641" t="str">
            <v>JOHNSON, DONDI L</v>
          </cell>
          <cell r="L2641" t="str">
            <v>Discretionary</v>
          </cell>
          <cell r="M2641">
            <v>39721</v>
          </cell>
          <cell r="N2641" t="str">
            <v>Pending Closed AFE</v>
          </cell>
        </row>
        <row r="2642">
          <cell r="B2642" t="str">
            <v>0893397107</v>
          </cell>
          <cell r="C2642" t="str">
            <v>C9340 ENBRIDGE PIPELINES (TEXAS GATHERING) L.P.</v>
          </cell>
          <cell r="D2642" t="str">
            <v>Lights for Nagles and Washita</v>
          </cell>
          <cell r="E2642" t="str">
            <v>JK-08-03 Lights for Nagles and Washita 2</v>
          </cell>
          <cell r="F2642" t="str">
            <v>Installing lights on location will allow a safer work environment and increase compressor performance with less downtime on call outs.</v>
          </cell>
          <cell r="G2642">
            <v>40000</v>
          </cell>
          <cell r="H2642">
            <v>40000</v>
          </cell>
          <cell r="I2642" t="str">
            <v>MAINTENANCE PROJECTS</v>
          </cell>
          <cell r="J2642" t="str">
            <v>93397 ANADARKO NORTH COMPRESSION</v>
          </cell>
          <cell r="K2642" t="str">
            <v>KENNEDY, JOHN B</v>
          </cell>
          <cell r="L2642" t="str">
            <v>Discretionary</v>
          </cell>
          <cell r="M2642">
            <v>39813</v>
          </cell>
          <cell r="N2642" t="str">
            <v>Approved AFE</v>
          </cell>
        </row>
        <row r="2643">
          <cell r="B2643" t="str">
            <v>0893397108</v>
          </cell>
          <cell r="C2643" t="str">
            <v>C9340 ENBRIDGE PIPELINES (TEXAS GATHERING) L.P.</v>
          </cell>
          <cell r="D2643" t="str">
            <v>Upgrade 10 Caterpillar ET and</v>
          </cell>
          <cell r="E2643" t="str">
            <v>JK-08-04 Upgrade 10 Caterpillar ET and SIS programs for new technology</v>
          </cell>
          <cell r="F2643" t="str">
            <v>With new technology this program is needed to troubleshoot and optimize engines to maximize throughput.</v>
          </cell>
          <cell r="G2643">
            <v>40000</v>
          </cell>
          <cell r="H2643">
            <v>40000</v>
          </cell>
          <cell r="I2643" t="str">
            <v>MAINTENANCE PROJECTS</v>
          </cell>
          <cell r="J2643" t="str">
            <v>93397 ANADARKO NORTH COMPRESSION</v>
          </cell>
          <cell r="K2643" t="str">
            <v>JOHNSON, DONDI L</v>
          </cell>
          <cell r="L2643" t="str">
            <v>Discretionary</v>
          </cell>
          <cell r="M2643">
            <v>39629</v>
          </cell>
          <cell r="N2643" t="str">
            <v>Approved AFE</v>
          </cell>
        </row>
        <row r="2644">
          <cell r="B2644" t="str">
            <v>0893397109</v>
          </cell>
          <cell r="C2644" t="str">
            <v>C9340 ENBRIDGE PIPELINES (TEXAS GATHERING) L.P.</v>
          </cell>
          <cell r="D2644" t="str">
            <v>Catwalks on compressor</v>
          </cell>
          <cell r="E2644" t="str">
            <v>JK-08-06 Catwalks on compressors</v>
          </cell>
          <cell r="F2644" t="str">
            <v>Install more cat walks for safer operations.</v>
          </cell>
          <cell r="G2644">
            <v>30000</v>
          </cell>
          <cell r="H2644">
            <v>30000</v>
          </cell>
          <cell r="I2644" t="str">
            <v>MAINTENANCE PROJECTS</v>
          </cell>
          <cell r="J2644" t="str">
            <v>93397 ANADARKO NORTH COMPRESSION</v>
          </cell>
          <cell r="K2644" t="str">
            <v>KENNEDY, JOHN B</v>
          </cell>
          <cell r="L2644" t="str">
            <v>Discretionary</v>
          </cell>
          <cell r="M2644">
            <v>39797</v>
          </cell>
          <cell r="N2644" t="str">
            <v>Approved AFE</v>
          </cell>
        </row>
        <row r="2645">
          <cell r="B2645" t="str">
            <v>0893397110</v>
          </cell>
          <cell r="C2645" t="str">
            <v>C9340 ENBRIDGE PIPELINES (TEXAS GATHERING) L.P.</v>
          </cell>
          <cell r="D2645" t="str">
            <v>Upgrade doors on compressor bu</v>
          </cell>
          <cell r="E2645" t="str">
            <v>JK-08-08 Upgrade doors on compressor buildings at Washita #2, Nagles, and C-2</v>
          </cell>
          <cell r="F2645" t="str">
            <v>To minimize downtime during inclimate weather conditions by eliminating freezes.</v>
          </cell>
          <cell r="G2645">
            <v>15000</v>
          </cell>
          <cell r="H2645">
            <v>15000</v>
          </cell>
          <cell r="I2645" t="str">
            <v>MAINTENANCE PROJECTS</v>
          </cell>
          <cell r="J2645" t="str">
            <v>93397 ANADARKO NORTH COMPRESSION</v>
          </cell>
          <cell r="K2645" t="str">
            <v>ROBISON, BARRY LYNN</v>
          </cell>
          <cell r="L2645" t="str">
            <v>Discretionary</v>
          </cell>
          <cell r="M2645">
            <v>39624</v>
          </cell>
          <cell r="N2645" t="str">
            <v>Proposed AFE</v>
          </cell>
        </row>
        <row r="2646">
          <cell r="B2646" t="str">
            <v>0893397111</v>
          </cell>
          <cell r="C2646" t="str">
            <v>C9340 ENBRIDGE PIPELINES (TEXAS GATHERING) L.P.</v>
          </cell>
          <cell r="D2646" t="str">
            <v>Install Building over Berlin C</v>
          </cell>
          <cell r="E2646" t="str">
            <v>JK-08-12 Install Building over Berlin Compressor Station</v>
          </cell>
          <cell r="F2646" t="str">
            <v>By installing buildings over existing compressors will enhance runtime in inclimate weather, maintain thru put on gas volumes and customer relations</v>
          </cell>
          <cell r="G2646">
            <v>40000</v>
          </cell>
          <cell r="H2646">
            <v>40000</v>
          </cell>
          <cell r="I2646" t="str">
            <v>MAINTENANCE PROJECTS</v>
          </cell>
          <cell r="J2646" t="str">
            <v>93397 ANADARKO NORTH COMPRESSION</v>
          </cell>
          <cell r="K2646" t="str">
            <v>ROBISON, BARRY LYNN</v>
          </cell>
          <cell r="L2646" t="str">
            <v>Discretionary</v>
          </cell>
          <cell r="M2646">
            <v>39692</v>
          </cell>
          <cell r="N2646" t="str">
            <v>Proposed AFE</v>
          </cell>
        </row>
        <row r="2647">
          <cell r="B2647" t="str">
            <v>0893397113</v>
          </cell>
          <cell r="C2647" t="str">
            <v>C9340 ENBRIDGE PIPELINES (TEXAS GATHERING) L.P.</v>
          </cell>
          <cell r="D2647" t="str">
            <v>Install building over Purvis C</v>
          </cell>
          <cell r="E2647" t="str">
            <v xml:space="preserve"> Install Buildings over the Purvis Compressorsin the TexOk District.</v>
          </cell>
          <cell r="F2647" t="str">
            <v>The Purvis Compressor site is a critical gas gathering facility in the Tex-Ok District. This station feeds our Transok and ANR Roger Mills deliveries. By installing building's over the compressors it will increase runtime and will help with maintenan</v>
          </cell>
          <cell r="G2647">
            <v>100000</v>
          </cell>
          <cell r="H2647">
            <v>100000</v>
          </cell>
          <cell r="I2647" t="str">
            <v>MAINTENANCE PROJECTS</v>
          </cell>
          <cell r="J2647" t="str">
            <v>93397 ANADARKO NORTH COMPRESSION</v>
          </cell>
          <cell r="K2647" t="str">
            <v>KENNEDY, JOHN B</v>
          </cell>
          <cell r="L2647" t="str">
            <v>Discretionary</v>
          </cell>
          <cell r="M2647">
            <v>39807</v>
          </cell>
          <cell r="N2647" t="str">
            <v>Approved AFE</v>
          </cell>
        </row>
        <row r="2648">
          <cell r="B2648" t="str">
            <v>0893397114</v>
          </cell>
          <cell r="C2648" t="str">
            <v>C9340 ENBRIDGE PIPELINES (TEXAS GATHERING) L.P.</v>
          </cell>
          <cell r="D2648" t="str">
            <v>Install Building over Eldridge</v>
          </cell>
          <cell r="E2648" t="str">
            <v xml:space="preserve"> Install Buildings over the Eldridge Compressors in the TexOk District that supply gas to Zybach and Hidetown Plants.</v>
          </cell>
          <cell r="F2648" t="str">
            <v>The Eldridge Compressor Station is a critical gas gathering facility in the Tex-Ok District. This station feeds our Hidetown and Zybach Plants. By installing building's over the compressors it will increase runtime and will help with maintenance and</v>
          </cell>
          <cell r="G2648">
            <v>150000</v>
          </cell>
          <cell r="H2648">
            <v>150000</v>
          </cell>
          <cell r="I2648" t="str">
            <v>MAINTENANCE PROJECTS</v>
          </cell>
          <cell r="J2648" t="str">
            <v>93397 ANADARKO NORTH COMPRESSION</v>
          </cell>
          <cell r="K2648" t="str">
            <v>CRISMAS, RANDY L</v>
          </cell>
          <cell r="L2648" t="str">
            <v>Discretionary</v>
          </cell>
          <cell r="M2648">
            <v>39813</v>
          </cell>
          <cell r="N2648" t="str">
            <v>Approved AFE</v>
          </cell>
        </row>
        <row r="2649">
          <cell r="B2649" t="str">
            <v>0893397115</v>
          </cell>
          <cell r="C2649" t="str">
            <v>C9340 ENBRIDGE PIPELINES (TEXAS GATHERING) L.P.</v>
          </cell>
          <cell r="D2649" t="str">
            <v>Install Building over Briscoe</v>
          </cell>
          <cell r="E2649" t="str">
            <v>Install Buildings over the North Briscoe Compressors in the TexOk District that supply gas to Zybach and Hidetown Plants.</v>
          </cell>
          <cell r="F2649" t="str">
            <v>The North Briscoe Compressor Station is a critical gas gathering facility in the Tex-Ok District. This station feeds our Hidetown and Zybach Plants. By installing building's over the compressors it will increase runtime and will help with maintenance</v>
          </cell>
          <cell r="G2649">
            <v>150000</v>
          </cell>
          <cell r="H2649">
            <v>150000</v>
          </cell>
          <cell r="I2649" t="str">
            <v>MAINTENANCE PROJECTS</v>
          </cell>
          <cell r="J2649" t="str">
            <v>93397 ANADARKO NORTH COMPRESSION</v>
          </cell>
          <cell r="K2649" t="str">
            <v>CRISMAS, RANDY L</v>
          </cell>
          <cell r="L2649" t="str">
            <v>Discretionary</v>
          </cell>
          <cell r="M2649">
            <v>39797</v>
          </cell>
          <cell r="N2649" t="str">
            <v>Approved AFE</v>
          </cell>
        </row>
        <row r="2650">
          <cell r="B2650" t="str">
            <v>0893397116</v>
          </cell>
          <cell r="C2650" t="str">
            <v>C9340 ENBRIDGE PIPELINES (TEXAS GATHERING) L.P.</v>
          </cell>
          <cell r="D2650" t="str">
            <v>Install Building over</v>
          </cell>
          <cell r="E2650" t="str">
            <v xml:space="preserve"> Install Buildings over the Meek Compressors in the TexOk District that supply gas to Zybach and Hidetown Plants.</v>
          </cell>
          <cell r="F2650" t="str">
            <v>Meek Compressor Station is a critical gas gathering facility in the Tex-Ok District. This station feeds our Hidetown and Zybach Plants. By installing building's over the compressors it will increase runtime and will help with maintenance and operatio</v>
          </cell>
          <cell r="G2650">
            <v>150000</v>
          </cell>
          <cell r="H2650">
            <v>150000</v>
          </cell>
          <cell r="I2650" t="str">
            <v>MAINTENANCE PROJECTS</v>
          </cell>
          <cell r="J2650" t="str">
            <v>93397 ANADARKO NORTH COMPRESSION</v>
          </cell>
          <cell r="K2650" t="str">
            <v>THOMPSON, LINDY RACHELLE</v>
          </cell>
          <cell r="L2650" t="str">
            <v>Discretionary</v>
          </cell>
          <cell r="M2650">
            <v>39813</v>
          </cell>
          <cell r="N2650" t="str">
            <v>Approved AFE</v>
          </cell>
        </row>
        <row r="2651">
          <cell r="B2651" t="str">
            <v>0893397117</v>
          </cell>
          <cell r="C2651" t="str">
            <v>C9340 ENBRIDGE PIPELINES (TEXAS GATHERING) L.P.</v>
          </cell>
          <cell r="D2651" t="str">
            <v>Install New PLC on the Na</v>
          </cell>
          <cell r="E2651" t="str">
            <v>Install new PLC on the Nagle Compressors, which is a crucial field compressor station in the Tex Ok district. By installing a new PLC panel upgrades on this unit will allow this compressor to be updated in the new RCS 2000 program. Which wi</v>
          </cell>
          <cell r="F2651" t="str">
            <v>Nagle Compressor Station is main drivers for gas in the TexOk District. By Installing the new PLC panel's on the Nagle Waukesha 7042 and Caterpillar 3516 it will allow gas control to see unit running, be able down load compressor readings in RCS 2000</v>
          </cell>
          <cell r="G2651">
            <v>240000</v>
          </cell>
          <cell r="H2651">
            <v>76400</v>
          </cell>
          <cell r="I2651" t="str">
            <v>MAINTENANCE PROJECTS</v>
          </cell>
          <cell r="J2651" t="str">
            <v>93397 ANADARKO NORTH COMPRESSION</v>
          </cell>
          <cell r="K2651" t="str">
            <v>KENNEDY, JOHN B</v>
          </cell>
          <cell r="L2651" t="str">
            <v>Discretionary</v>
          </cell>
          <cell r="M2651">
            <v>39783</v>
          </cell>
          <cell r="N2651" t="str">
            <v>Approved AFE</v>
          </cell>
        </row>
        <row r="2652">
          <cell r="B2652" t="str">
            <v>0893397118</v>
          </cell>
          <cell r="C2652" t="str">
            <v>C9340 ENBRIDGE PIPELINES (TEXAS GATHERING) L.P.</v>
          </cell>
          <cell r="D2652" t="str">
            <v>New position Mechanic Vehicle/</v>
          </cell>
          <cell r="E2652" t="str">
            <v>DJ-08-10 New position Mechanic Vehicle/tools</v>
          </cell>
          <cell r="F2652" t="str">
            <v>Budgeting for 08 of additional 10 compressors</v>
          </cell>
          <cell r="G2652">
            <v>100000</v>
          </cell>
          <cell r="H2652">
            <v>100000</v>
          </cell>
          <cell r="I2652" t="str">
            <v>MAINTENANCE PROJECTS</v>
          </cell>
          <cell r="J2652" t="str">
            <v>93397 ANADARKO NORTH COMPRESSION</v>
          </cell>
          <cell r="K2652" t="str">
            <v>ROBISON, BARRY LYNN</v>
          </cell>
          <cell r="L2652" t="str">
            <v>Mandatory</v>
          </cell>
          <cell r="M2652">
            <v>38869</v>
          </cell>
          <cell r="N2652" t="str">
            <v>Proposed AFE</v>
          </cell>
        </row>
        <row r="2653">
          <cell r="B2653" t="str">
            <v>0893397119</v>
          </cell>
          <cell r="C2653" t="str">
            <v>C9340 ENBRIDGE PIPELINES (TEXAS GATHERING) L.P.</v>
          </cell>
          <cell r="D2653" t="str">
            <v>Vehicle &amp; Tools for new mechan</v>
          </cell>
          <cell r="E2653" t="str">
            <v>DJ-08-11 Vehicle &amp; Tools for new mechanic position</v>
          </cell>
          <cell r="F2653" t="str">
            <v>Budgeting for 08 of additional 10 compressors</v>
          </cell>
          <cell r="G2653">
            <v>100000</v>
          </cell>
          <cell r="H2653">
            <v>100000</v>
          </cell>
          <cell r="I2653" t="str">
            <v>MAINTENANCE PROJECTS</v>
          </cell>
          <cell r="J2653" t="str">
            <v>93397 ANADARKO NORTH COMPRESSION</v>
          </cell>
          <cell r="K2653" t="str">
            <v>NORRID, JAMES L</v>
          </cell>
          <cell r="L2653" t="str">
            <v>Mandatory</v>
          </cell>
          <cell r="M2653">
            <v>39600</v>
          </cell>
          <cell r="N2653" t="str">
            <v>Proposed AFE</v>
          </cell>
        </row>
        <row r="2654">
          <cell r="B2654" t="str">
            <v>0893397125</v>
          </cell>
          <cell r="C2654" t="str">
            <v>C9340 ENBRIDGE PIPELINES (TEXAS GATHERING) L.P.</v>
          </cell>
          <cell r="D2654" t="str">
            <v>Nagle Compressor Station Grout</v>
          </cell>
          <cell r="E2654" t="str">
            <v>Compressor skid grout will be replaced with full bed grout. Grouting is need to insure proper alignment and prevent downtime. Repair and machine work costs to replace worn parts found on inspection of frame mounting surface on the Nagle Com</v>
          </cell>
          <cell r="F2654" t="str">
            <v>Replacing Neccessary parts and grout due to grout failure will ensure increased runtimes and less down time and keeeping within contractual commitments. Eco's attached.  UNBUDGETED</v>
          </cell>
          <cell r="G2654">
            <v>0</v>
          </cell>
          <cell r="H2654">
            <v>60000</v>
          </cell>
          <cell r="I2654" t="str">
            <v>MAINTENANCE PROJECTS</v>
          </cell>
          <cell r="J2654" t="str">
            <v>93397 ANADARKO NORTH COMPRESSION</v>
          </cell>
          <cell r="K2654" t="str">
            <v>KENNEDY, JOHN B</v>
          </cell>
          <cell r="L2654" t="str">
            <v>Mandatory</v>
          </cell>
          <cell r="M2654">
            <v>39782</v>
          </cell>
          <cell r="N2654" t="str">
            <v>Pending Closed AFE</v>
          </cell>
        </row>
        <row r="2655">
          <cell r="B2655" t="str">
            <v>0893397129</v>
          </cell>
          <cell r="C2655" t="str">
            <v>C9340 ENBRIDGE PIPELINES (TEXAS GATHERING) L.P.</v>
          </cell>
          <cell r="D2655" t="str">
            <v>Repl. Unit Comp Inlet Scrubber</v>
          </cell>
          <cell r="E2655" t="str">
            <v>Install one 54" x  11 ' vertical scrubber for removing gas DP coming into the Unit Compressor station.  Thereby, increasing capacity of station from 7MMSCF/D to 10 MMSCF/D.</v>
          </cell>
          <cell r="F2655" t="str">
            <v>Upgrading this inlet scrubber will allow additional 6.0 mmf/d gas to flow through increasing our flow from 3.5 mmcf/d to 9.5 mmcf/d.  At 6.0 mmcf/d gas x .35 per mcf/d = $2,100 per day of additional revenue.This would be less than a two month payout.</v>
          </cell>
          <cell r="G2655">
            <v>0</v>
          </cell>
          <cell r="H2655">
            <v>166000</v>
          </cell>
          <cell r="I2655" t="str">
            <v>ENHANCEMENT PROJECTS</v>
          </cell>
          <cell r="J2655" t="str">
            <v>93397 ANADARKO NORTH COMPRESSION</v>
          </cell>
          <cell r="K2655" t="str">
            <v>THOMPSON, LINDY RACHELLE</v>
          </cell>
          <cell r="L2655" t="str">
            <v>Discretionary</v>
          </cell>
          <cell r="M2655">
            <v>39813</v>
          </cell>
          <cell r="N2655" t="str">
            <v>Pending Closed AFE</v>
          </cell>
        </row>
        <row r="2656">
          <cell r="B2656" t="str">
            <v>0893397131</v>
          </cell>
          <cell r="C2656" t="str">
            <v>C9340 ENBRIDGE PIPELINES (TEXAS GATHERING) L.P.</v>
          </cell>
          <cell r="D2656" t="str">
            <v>Install Insulation and heat tr</v>
          </cell>
          <cell r="E2656" t="str">
            <v>Heat trace and insulation to be installed on needed units to prevent freezing in colder months, instead of installing buildings at the Walser, Pronto, &amp; Hobart.  Using money budgted for AFE 0893397112</v>
          </cell>
          <cell r="F2656" t="str">
            <v>The need for heat trace and insulation is greater than the need for buildings at this time to comply with contractual pressures by assisting with the problems of freeze ups on compressor and fuel piping in colder months. With units downtime averaging</v>
          </cell>
          <cell r="G2656">
            <v>0</v>
          </cell>
          <cell r="H2656">
            <v>100000</v>
          </cell>
          <cell r="I2656" t="str">
            <v>MAINTENANCE PROJECTS</v>
          </cell>
          <cell r="J2656" t="str">
            <v>93397 ANADARKO NORTH COMPRESSION</v>
          </cell>
          <cell r="K2656" t="str">
            <v>WOODRUFF, JACOB CODY</v>
          </cell>
          <cell r="L2656" t="str">
            <v>Discretionary</v>
          </cell>
          <cell r="M2656">
            <v>39797</v>
          </cell>
          <cell r="N2656" t="str">
            <v>Approved AFE</v>
          </cell>
        </row>
        <row r="2657">
          <cell r="B2657" t="str">
            <v>0893397132</v>
          </cell>
          <cell r="C2657" t="str">
            <v>C9340 ENBRIDGE PIPELINES (TEXAS GATHERING) L.P.</v>
          </cell>
          <cell r="D2657" t="str">
            <v>Adcock Unit # 1 Zero Hour Engi</v>
          </cell>
          <cell r="E2657" t="str">
            <v>Replace engine with a Zero hour engine, due to extended hours on engine (53,315 run hours ), the engine has low oil pressure, and not oiling the rocker arms and cam bearings, which has caused excessive wear to the engine. This was missed by</v>
          </cell>
          <cell r="F2657" t="str">
            <v>Adcock #1 compressor station is a critical field compressor in the Texok District gathering system. Unit is badly needed to keep Enbridge in compliance with contractual pressures, keep plants loaded for maximum thru put and meet future growth in this</v>
          </cell>
          <cell r="G2657">
            <v>0</v>
          </cell>
          <cell r="H2657">
            <v>216125</v>
          </cell>
          <cell r="I2657" t="str">
            <v>MAINTENANCE PROJECTS</v>
          </cell>
          <cell r="J2657" t="str">
            <v>93397 ANADARKO NORTH COMPRESSION</v>
          </cell>
          <cell r="K2657" t="str">
            <v>JOHNSON, DONDI L</v>
          </cell>
          <cell r="L2657" t="str">
            <v>Mandatory</v>
          </cell>
          <cell r="M2657">
            <v>39660</v>
          </cell>
          <cell r="N2657" t="str">
            <v>Approved AFE</v>
          </cell>
        </row>
        <row r="2658">
          <cell r="B2658" t="str">
            <v>0893397135</v>
          </cell>
          <cell r="C2658" t="str">
            <v>C9340 ENBRIDGE PIPELINES (TEXAS GATHERING) L.P.</v>
          </cell>
          <cell r="D2658" t="str">
            <v>Hobart 3 compressor rebuild</v>
          </cell>
          <cell r="E2658" t="str">
            <v>Hobart 3 compressor overhaul due to repairs during B-inspection turned into C inspection.   Installed new pistons, piston rods, bearings, oil pump, and oil cooler.  This is unbudgeted AFE.</v>
          </cell>
          <cell r="F2658" t="str">
            <v>B ins trnd to C ins &amp; all 4 compr pstns rplcd wth nw rds &amp; pstns.Instld cyl,brngs,oil coler &amp;oil pump.New prts instld to mfg spck to enble compr to rn.Hbt 3 &amp; Pronto pll gas frm Cim&amp;dschg to Hbt A.Hbt 3 comp 1.85mcfX8mmcf/d=$14,800day.Payout 5.5days</v>
          </cell>
          <cell r="G2658">
            <v>0</v>
          </cell>
          <cell r="H2658">
            <v>81250</v>
          </cell>
          <cell r="I2658" t="str">
            <v>NON-GROWTH ENHANCEMENT</v>
          </cell>
          <cell r="J2658" t="str">
            <v>93397 ANADARKO NORTH COMPRESSION</v>
          </cell>
          <cell r="K2658" t="str">
            <v>JOHNSON, DONDI L</v>
          </cell>
          <cell r="L2658" t="str">
            <v>Discretionary</v>
          </cell>
          <cell r="M2658">
            <v>39887</v>
          </cell>
          <cell r="N2658" t="str">
            <v>Approved AFE</v>
          </cell>
        </row>
        <row r="2659">
          <cell r="B2659" t="str">
            <v>0893397136</v>
          </cell>
          <cell r="C2659" t="str">
            <v>C9340 ENBRIDGE PIPELINES (TEXAS GATHERING) L.P.</v>
          </cell>
          <cell r="D2659" t="str">
            <v>Beckham County #3 Compressor</v>
          </cell>
          <cell r="E2659" t="str">
            <v>Install 2-3516 CAT Compressor Units and 1-Wauk 7042 for a total of 3840 HP at the Beckham #3 Compressor station.</v>
          </cell>
          <cell r="F2659" t="str">
            <v>See eco's attached
$1,263,430 P08ANADCOMP
$2,977,570 P08ANADBECKHAM</v>
          </cell>
          <cell r="G2659">
            <v>0</v>
          </cell>
          <cell r="H2659">
            <v>4241000</v>
          </cell>
          <cell r="I2659" t="str">
            <v>ENHANCEMENT PROJECTS</v>
          </cell>
          <cell r="J2659" t="str">
            <v>93397 ANADARKO NORTH COMPRESSION</v>
          </cell>
          <cell r="K2659" t="str">
            <v>QUALLS, RICHARD DALE</v>
          </cell>
          <cell r="L2659" t="str">
            <v>Discretionary</v>
          </cell>
          <cell r="M2659">
            <v>39947</v>
          </cell>
          <cell r="N2659" t="str">
            <v>Approved AFE</v>
          </cell>
        </row>
        <row r="2660">
          <cell r="B2660" t="str">
            <v>0893397138</v>
          </cell>
          <cell r="C2660" t="str">
            <v>C9340 ENBRIDGE PIPELINES (TEXAS GATHERING) L.P.</v>
          </cell>
          <cell r="D2660" t="str">
            <v>Berlin Engine / Compressor Fai</v>
          </cell>
          <cell r="E2660" t="str">
            <v>Crankshaft Failure/Replace crankshaft and machine work to bring back to OEM standards.</v>
          </cell>
          <cell r="F2660" t="str">
            <v xml:space="preserve"> The Berlin compressor station is a critical field compressor in the Texok District gathering system. Unit is badly needed to keep Enbridge in compliance with contractual pressures, keep deliveries loaded for maximum through put and meet future growt</v>
          </cell>
          <cell r="G2660">
            <v>0</v>
          </cell>
          <cell r="H2660">
            <v>148000</v>
          </cell>
          <cell r="I2660" t="str">
            <v>MAINTENANCE PROJECTS</v>
          </cell>
          <cell r="J2660" t="str">
            <v>93397 ANADARKO NORTH COMPRESSION</v>
          </cell>
          <cell r="K2660" t="str">
            <v>TERRY, BILLY BOB</v>
          </cell>
          <cell r="L2660" t="str">
            <v>Mandatory</v>
          </cell>
          <cell r="M2660">
            <v>39614</v>
          </cell>
          <cell r="N2660" t="str">
            <v>Approved AFE</v>
          </cell>
        </row>
        <row r="2661">
          <cell r="B2661" t="str">
            <v>0893397139</v>
          </cell>
          <cell r="C2661" t="str">
            <v>C9340 ENBRIDGE PIPELINES (TEXAS GATHERING) L.P.</v>
          </cell>
          <cell r="D2661" t="str">
            <v>Burlington #2 Comp Expansion</v>
          </cell>
          <cell r="E2661" t="str">
            <v>Install 2-CAT 3516 Compressor units at the Burlington Comp. site. Buy 125' of land and build up the site on the west side in order to accommodate the expansion.</v>
          </cell>
          <cell r="F2661" t="str">
            <v>See Eco's attached  (P08ANADCOMP)</v>
          </cell>
          <cell r="G2661">
            <v>0</v>
          </cell>
          <cell r="H2661">
            <v>4825600</v>
          </cell>
          <cell r="I2661" t="str">
            <v>ENHANCEMENT PROJECTS</v>
          </cell>
          <cell r="J2661" t="str">
            <v>93397 ANADARKO NORTH COMPRESSION</v>
          </cell>
          <cell r="K2661" t="str">
            <v>QUALLS, RICHARD DALE</v>
          </cell>
          <cell r="L2661" t="str">
            <v>Discretionary</v>
          </cell>
          <cell r="M2661">
            <v>39843</v>
          </cell>
          <cell r="N2661" t="str">
            <v>Approved AFE</v>
          </cell>
        </row>
        <row r="2662">
          <cell r="B2662" t="str">
            <v>0893397140</v>
          </cell>
          <cell r="C2662" t="str">
            <v>C9340 ENBRIDGE PIPELINES (TEXAS GATHERING) L.P.</v>
          </cell>
          <cell r="D2662" t="str">
            <v>Centrals #3 Compressor Failure</v>
          </cell>
          <cell r="E2662" t="str">
            <v>Install new compressor frame,crankshaft, x-heads and internal components on Centrals # 3 compressor due to compressor failure. This is a 2008 Unbudgeted AFE.</v>
          </cell>
          <cell r="F2662" t="str">
            <v>Centrals Compressor Station is a critical station, gathering gas for process to the Osborne Plant.  The #3 compressor experienced a failure due to improper maintenance by former employee, causing failure to the frame, crankshaft, x-heads and internal</v>
          </cell>
          <cell r="G2662">
            <v>0</v>
          </cell>
          <cell r="H2662">
            <v>120000</v>
          </cell>
          <cell r="I2662" t="str">
            <v>NON-GROWTH ENHANCEMENT</v>
          </cell>
          <cell r="J2662" t="str">
            <v>93397 ANADARKO NORTH COMPRESSION</v>
          </cell>
          <cell r="K2662" t="str">
            <v>THORNTON, STEPHANIE</v>
          </cell>
          <cell r="L2662" t="str">
            <v>Discretionary</v>
          </cell>
          <cell r="M2662">
            <v>39887</v>
          </cell>
          <cell r="N2662" t="str">
            <v>Approved AFE</v>
          </cell>
        </row>
        <row r="2663">
          <cell r="B2663" t="str">
            <v>0893397141</v>
          </cell>
          <cell r="C2663" t="str">
            <v>C9340 ENBRIDGE PIPELINES (TEXAS GATHERING) L.P.</v>
          </cell>
          <cell r="D2663" t="str">
            <v>Adcock # 4 Compressor Failure</v>
          </cell>
          <cell r="E2663" t="str">
            <v>Install new compressor components due to compressor failure.  This is a Unbudgeted 2008 AFE project</v>
          </cell>
          <cell r="F2663" t="str">
            <v># 4 compressor exp a failure due to running too far out of parameter &amp; the loss of 2 dischg valves on 2nd stg, cause fail to frame, crankshaft, xhead, internal  comp.#4 compr 6mmcf/dx$1.85=11,100 day will pay out in 11 days</v>
          </cell>
          <cell r="G2663">
            <v>0</v>
          </cell>
          <cell r="H2663">
            <v>125000</v>
          </cell>
          <cell r="I2663" t="str">
            <v>MAINTENANCE PROJECTS</v>
          </cell>
          <cell r="J2663" t="str">
            <v>93397 ANADARKO NORTH COMPRESSION</v>
          </cell>
          <cell r="K2663" t="str">
            <v>WINKLEBLACK, WENDEL</v>
          </cell>
          <cell r="L2663" t="str">
            <v>Mandatory</v>
          </cell>
          <cell r="M2663">
            <v>39887</v>
          </cell>
          <cell r="N2663" t="str">
            <v>Approved AFE</v>
          </cell>
        </row>
        <row r="2664">
          <cell r="B2664" t="str">
            <v>0893397142</v>
          </cell>
          <cell r="C2664" t="str">
            <v>C9340 ENBRIDGE PIPELINES (TEXAS GATHERING) L.P.</v>
          </cell>
          <cell r="D2664" t="str">
            <v>BIG BULL COMP FAILURE</v>
          </cell>
          <cell r="E2664" t="str">
            <v>INSTALL NEW COMPONENTS IN BIG BULL COMPRESSOR DUE TO C INSPECTION REVEALING EXCESSIVE WEAR ON COMPRESSOR COMPONENTS.  UNBUDGETED 2008 AFE PROJECT.</v>
          </cell>
          <cell r="F2664" t="str">
            <v>A CRITICAL STATION, GATHERING GAS TO SALES POINTS IN TEXOK DISTRICT. THE #1 UNIT HAD EXCESSIVE WEAR ON CYLINDERS, XHEADS, PISTONS, RODS, AND PACKING THAT WAS NOT SCHEDULED FOR REPAIRS. COMPRESSES 3 MMCF/D X $1.85= $5,550 DAY. WILL PAY OUT IN 9 DAYS.</v>
          </cell>
          <cell r="G2664">
            <v>0</v>
          </cell>
          <cell r="H2664">
            <v>50000</v>
          </cell>
          <cell r="I2664" t="str">
            <v>MAINTENANCE PROJECTS</v>
          </cell>
          <cell r="J2664" t="str">
            <v>93397 ANADARKO NORTH COMPRESSION</v>
          </cell>
          <cell r="K2664" t="str">
            <v>WINKLEBLACK, WENDEL</v>
          </cell>
          <cell r="L2664" t="str">
            <v>Mandatory</v>
          </cell>
          <cell r="M2664">
            <v>39887</v>
          </cell>
          <cell r="N2664" t="str">
            <v>Approved AFE</v>
          </cell>
        </row>
        <row r="2665">
          <cell r="B2665" t="str">
            <v>0893397143</v>
          </cell>
          <cell r="C2665" t="str">
            <v>C9340 ENBRIDGE PIPELINES (TEXAS GATHERING) L.P.</v>
          </cell>
          <cell r="D2665" t="str">
            <v>Hobart 2, #1 Engine-Compressor</v>
          </cell>
          <cell r="E2665" t="str">
            <v xml:space="preserve">Install new liner packs, heads, turbos on Engine and 0 hour compressor O/H due to C Inspection revealing excessive wear on engine and compressor components.  This is a Unbudgeted 2008 AFE project.								
				</v>
          </cell>
          <cell r="F2665" t="str">
            <v>gathers gas for process to the HR Pt.  #1 unit had excessive wear on engine and compressor comp beyond manufacturer recommendations.  Replc 16 liner packs, heads, turbos and 0 hour O/H on compressor.  #1 unit compr 6 mmcf/dx$1.85=11,100 day pay out 9</v>
          </cell>
          <cell r="G2665">
            <v>0</v>
          </cell>
          <cell r="H2665">
            <v>100000</v>
          </cell>
          <cell r="I2665" t="str">
            <v>MAINTENANCE PROJECTS</v>
          </cell>
          <cell r="J2665" t="str">
            <v>93397 ANADARKO NORTH COMPRESSION</v>
          </cell>
          <cell r="K2665" t="str">
            <v>JOHNSON, DONDI L</v>
          </cell>
          <cell r="L2665" t="str">
            <v>Mandatory</v>
          </cell>
          <cell r="M2665">
            <v>39846</v>
          </cell>
          <cell r="N2665" t="str">
            <v>Proposed AFE</v>
          </cell>
        </row>
        <row r="2666">
          <cell r="B2666" t="str">
            <v>0893397145</v>
          </cell>
          <cell r="C2666" t="str">
            <v>C9340 ENBRIDGE PIPELINES (TEXAS GATHERING) L.P.</v>
          </cell>
          <cell r="D2666" t="str">
            <v>Zybach 2 Engine Failure</v>
          </cell>
          <cell r="E2666" t="str">
            <v>Compressor Failure due to a C-inspection</v>
          </cell>
          <cell r="F2666" t="str">
            <v>The Zybach 2 compressor station is a critical field compressor in the Texok District gathering system. Unit is badly needed to keep Enbridge in compliance with contractual pressures, keep deliveries loaded for maximum through put and meet future grow</v>
          </cell>
          <cell r="G2666">
            <v>0</v>
          </cell>
          <cell r="H2666">
            <v>43000</v>
          </cell>
          <cell r="I2666" t="str">
            <v>MAINTENANCE PROJECTS</v>
          </cell>
          <cell r="J2666" t="str">
            <v>93397 ANADARKO NORTH COMPRESSION</v>
          </cell>
          <cell r="K2666" t="str">
            <v>TERRY, BILLY BOB</v>
          </cell>
          <cell r="L2666" t="str">
            <v>Mandatory</v>
          </cell>
          <cell r="M2666">
            <v>39752</v>
          </cell>
          <cell r="N2666" t="str">
            <v>Proposed AFE</v>
          </cell>
        </row>
        <row r="2667">
          <cell r="B2667" t="str">
            <v>0893397146</v>
          </cell>
          <cell r="C2667" t="str">
            <v>C9340 ENBRIDGE PIPELINES (TEXAS GATHERING) L.P.</v>
          </cell>
          <cell r="D2667" t="str">
            <v>Pronto Engine Failure</v>
          </cell>
          <cell r="E2667" t="str">
            <v>Replace with new 0 hour engine and perform 0 hour compressor overhaul due to excessive wear on compressor components.  Install PLC panel for new style engine controls, current panel obsolete. Unbudgeted 2008 AFE Capital Project.</v>
          </cell>
          <cell r="F2667" t="str">
            <v>Pronto #1 had a catastropic failure on engine &amp; compr components wore beyd manuf recomdtn.Engine is locked down &amp; crankshaft scarred. Repl w 0 hr Engine &amp; Perf 0hr comp 7mmcf/dx$1.5=$12,950 day and will bay out 21 days. Replaces 0793397157.</v>
          </cell>
          <cell r="G2667">
            <v>0</v>
          </cell>
          <cell r="H2667">
            <v>256500</v>
          </cell>
          <cell r="I2667" t="str">
            <v>MAINTENANCE PROJECTS</v>
          </cell>
          <cell r="J2667" t="str">
            <v>93397 ANADARKO NORTH COMPRESSION</v>
          </cell>
          <cell r="K2667" t="str">
            <v>WINKLEBLACK, WENDEL</v>
          </cell>
          <cell r="L2667" t="str">
            <v>Mandatory</v>
          </cell>
          <cell r="M2667">
            <v>39892</v>
          </cell>
          <cell r="N2667" t="str">
            <v>Approved AFE</v>
          </cell>
        </row>
        <row r="2668">
          <cell r="B2668" t="str">
            <v>0893397147</v>
          </cell>
          <cell r="C2668" t="str">
            <v>C9340 ENBRIDGE PIPELINES (TEXAS GATHERING) L.P.</v>
          </cell>
          <cell r="D2668" t="str">
            <v>Hobart 2 #3 Engine Comp Failur</v>
          </cell>
          <cell r="E2668" t="str">
            <v>Replace with new 0 hour overhaul on engine due to excessive wear beyond manufacturer's spec's. Engine has over 48,000 hours and was scheduled for replacement in May, 2009.. Unbudgeted 2008 AFE Capital Project</v>
          </cell>
          <cell r="F2668" t="str">
            <v>Hobart 2 gathers gas for process to the HRPlant.#3 unit had excessive wear on engine and compressor that was scheduled for repairs in May09.Engine has excessive build-up on internal components as well and needs replacement.6 mmcf/d X $1.85= $11,100 d</v>
          </cell>
          <cell r="G2668">
            <v>0</v>
          </cell>
          <cell r="H2668">
            <v>180000</v>
          </cell>
          <cell r="I2668" t="str">
            <v>MAINTENANCE PROJECTS</v>
          </cell>
          <cell r="J2668" t="str">
            <v>93397 ANADARKO NORTH COMPRESSION</v>
          </cell>
          <cell r="K2668" t="str">
            <v>WINKLEBLACK, WENDEL</v>
          </cell>
          <cell r="L2668" t="str">
            <v>Mandatory</v>
          </cell>
          <cell r="M2668">
            <v>39902</v>
          </cell>
          <cell r="N2668" t="str">
            <v>Approved AFE</v>
          </cell>
        </row>
        <row r="2669">
          <cell r="B2669" t="str">
            <v>0893397149</v>
          </cell>
          <cell r="C2669" t="str">
            <v>C9340 ENBRIDGE PIPELINES (TEXAS GATHERING) L.P.</v>
          </cell>
          <cell r="D2669" t="str">
            <v>Abraham 0 Hour Compressor OH</v>
          </cell>
          <cell r="E2669" t="str">
            <v>0 Hour compressor overhaul on Abraham #3 due to C Inspection revealing excessive wear on compressor components.  Unbudgeted 2008 AFE project.</v>
          </cell>
          <cell r="F2669" t="str">
            <v>Abraham Compr is a critical station,gathering gas &amp; delivering it to Zybach Plnt.The #3 ut had excessive wear on comp cyl,heads,pistons,rods&amp; pcking that was not sched for reprs.Abrah #3 compr 5mmcf x1.85=$9250day.Pay out in 4 days.</v>
          </cell>
          <cell r="G2669">
            <v>0</v>
          </cell>
          <cell r="H2669">
            <v>35000</v>
          </cell>
          <cell r="I2669" t="str">
            <v>MAINTENANCE PROJECTS</v>
          </cell>
          <cell r="J2669" t="str">
            <v>93397 ANADARKO NORTH COMPRESSION</v>
          </cell>
          <cell r="K2669" t="str">
            <v>THORNTON, STEPHANIE</v>
          </cell>
          <cell r="L2669" t="str">
            <v>Discretionary</v>
          </cell>
          <cell r="M2669">
            <v>39887</v>
          </cell>
          <cell r="N2669" t="str">
            <v>Proposed AFE</v>
          </cell>
        </row>
        <row r="2670">
          <cell r="B2670" t="str">
            <v>0893398000</v>
          </cell>
          <cell r="C2670" t="str">
            <v>C9340 ENBRIDGE PIPELINES (TEXAS GATHERING) L.P.</v>
          </cell>
          <cell r="D2670" t="str">
            <v>Ramp 50-08</v>
          </cell>
          <cell r="E2670" t="str">
            <v>Install 11000' of 10" pipe and 3" meter on the Ramp 50-08.</v>
          </cell>
          <cell r="F2670" t="str">
            <v>See Eco's attached
P08ANADWC</v>
          </cell>
          <cell r="G2670">
            <v>0</v>
          </cell>
          <cell r="H2670">
            <v>772200</v>
          </cell>
          <cell r="I2670" t="str">
            <v>ENHANCEMENT PROJECTS</v>
          </cell>
          <cell r="J2670" t="str">
            <v>93398 ANADARKO NORTH OPERATIONS</v>
          </cell>
          <cell r="K2670" t="str">
            <v>WHEELER, TERRY</v>
          </cell>
          <cell r="M2670">
            <v>39599</v>
          </cell>
          <cell r="N2670" t="str">
            <v>Pending Closed AFE</v>
          </cell>
        </row>
        <row r="2671">
          <cell r="B2671" t="str">
            <v>0893398100</v>
          </cell>
          <cell r="C2671" t="str">
            <v>C9340 ENBRIDGE PIPELINES (TEXAS GATHERING) L.P.</v>
          </cell>
          <cell r="D2671" t="str">
            <v>Vehicle for Richard Qualls</v>
          </cell>
          <cell r="E2671" t="str">
            <v>KJH-004   Vehicle for Richard Qualls</v>
          </cell>
          <cell r="F2671" t="str">
            <v>Vehicle will have over 120,000 miles. Supervisor 2 vehicle</v>
          </cell>
          <cell r="G2671">
            <v>27000</v>
          </cell>
          <cell r="H2671">
            <v>27000</v>
          </cell>
          <cell r="I2671" t="str">
            <v>MAINTENANCE PROJECTS</v>
          </cell>
          <cell r="J2671" t="str">
            <v>93398 ANADARKO NORTH OPERATIONS</v>
          </cell>
          <cell r="K2671" t="str">
            <v>HART, KYLE J</v>
          </cell>
          <cell r="L2671" t="str">
            <v>Mandatory</v>
          </cell>
          <cell r="M2671">
            <v>39721</v>
          </cell>
          <cell r="N2671" t="str">
            <v>Proposed AFE</v>
          </cell>
        </row>
        <row r="2672">
          <cell r="B2672" t="str">
            <v>0893398101</v>
          </cell>
          <cell r="C2672" t="str">
            <v>C9340 ENBRIDGE PIPELINES (TEXAS GATHERING) L.P.</v>
          </cell>
          <cell r="D2672" t="str">
            <v>Vehicle for Engineer Tech #2</v>
          </cell>
          <cell r="E2672" t="str">
            <v>KJH-007   Vehicle for Engineer Tech in Papma, TX</v>
          </cell>
          <cell r="F2672" t="str">
            <v>New Position</v>
          </cell>
          <cell r="G2672">
            <v>27000</v>
          </cell>
          <cell r="H2672">
            <v>27000</v>
          </cell>
          <cell r="I2672" t="str">
            <v>MAINTENANCE PROJECTS</v>
          </cell>
          <cell r="J2672" t="str">
            <v>93398 ANADARKO NORTH OPERATIONS</v>
          </cell>
          <cell r="K2672" t="str">
            <v>HART, KYLE J</v>
          </cell>
          <cell r="L2672" t="str">
            <v>Mandatory</v>
          </cell>
          <cell r="M2672">
            <v>39479</v>
          </cell>
          <cell r="N2672" t="str">
            <v>Proposed AFE</v>
          </cell>
        </row>
        <row r="2673">
          <cell r="B2673" t="str">
            <v>0893398102</v>
          </cell>
          <cell r="C2673" t="str">
            <v>C9340 ENBRIDGE PIPELINES (TEXAS GATHERING) L.P.</v>
          </cell>
          <cell r="D2673" t="str">
            <v>Replace Supv Vehicle - Tabor</v>
          </cell>
          <cell r="E2673" t="str">
            <v>JT2007-01 Replace Supervisor Vehicle - Tabor</v>
          </cell>
          <cell r="F2673" t="str">
            <v>Purchase new supervisor 2 vehicle for Shamrock area measurement supervisor.  Current vehicle has excessive mileage (130,000+)</v>
          </cell>
          <cell r="G2673">
            <v>35000</v>
          </cell>
          <cell r="H2673">
            <v>35000</v>
          </cell>
          <cell r="I2673" t="str">
            <v>MAINTENANCE PROJECTS</v>
          </cell>
          <cell r="J2673" t="str">
            <v>93398 ANADARKO NORTH OPERATIONS</v>
          </cell>
          <cell r="K2673" t="str">
            <v>TABOR, JAMES</v>
          </cell>
          <cell r="L2673" t="str">
            <v>Mandatory</v>
          </cell>
          <cell r="M2673">
            <v>39813</v>
          </cell>
          <cell r="N2673" t="str">
            <v>Approved AFE</v>
          </cell>
        </row>
        <row r="2674">
          <cell r="B2674" t="str">
            <v>0893398103</v>
          </cell>
          <cell r="C2674" t="str">
            <v>C9340 ENBRIDGE PIPELINES (TEXAS GATHERING) L.P.</v>
          </cell>
          <cell r="D2674" t="str">
            <v>Replace Meas Vehicle - Tate</v>
          </cell>
          <cell r="E2674" t="str">
            <v>JT2007-02 Replace Measurement Vehicle - Tate</v>
          </cell>
          <cell r="F2674" t="str">
            <v>replaced used vehicle</v>
          </cell>
          <cell r="G2674">
            <v>35000</v>
          </cell>
          <cell r="H2674">
            <v>35000</v>
          </cell>
          <cell r="I2674" t="str">
            <v>MAINTENANCE PROJECTS</v>
          </cell>
          <cell r="J2674" t="str">
            <v>93398 ANADARKO NORTH OPERATIONS</v>
          </cell>
          <cell r="K2674" t="str">
            <v>TABOR, JAMES</v>
          </cell>
          <cell r="L2674" t="str">
            <v>Mandatory</v>
          </cell>
          <cell r="M2674">
            <v>39813</v>
          </cell>
          <cell r="N2674" t="str">
            <v>Approved AFE</v>
          </cell>
        </row>
        <row r="2675">
          <cell r="B2675" t="str">
            <v>0893398104</v>
          </cell>
          <cell r="C2675" t="str">
            <v>C9340 ENBRIDGE PIPELINES (TEXAS GATHERING) L.P.</v>
          </cell>
          <cell r="D2675" t="str">
            <v>Replace Meas Vehicle - Poage</v>
          </cell>
          <cell r="E2675" t="str">
            <v>JT2008-03 Replace measurement vehicle - Brian Poage</v>
          </cell>
          <cell r="F2675" t="str">
            <v>Purchase Chevy or GMC 3/4 ton Ext Cab, SWB, 4X4 (Operations Vehicle 5) for Brian Poage - Anadarko Measurement Technician.  Current vehicle has numerous mechanical problems and high mileage.</v>
          </cell>
          <cell r="G2675">
            <v>35000</v>
          </cell>
          <cell r="H2675">
            <v>35000</v>
          </cell>
          <cell r="I2675" t="str">
            <v>MAINTENANCE PROJECTS</v>
          </cell>
          <cell r="J2675" t="str">
            <v>93398 ANADARKO NORTH OPERATIONS</v>
          </cell>
          <cell r="K2675" t="str">
            <v>TABOR, JAMES</v>
          </cell>
          <cell r="L2675" t="str">
            <v>Mandatory</v>
          </cell>
          <cell r="M2675">
            <v>39813</v>
          </cell>
          <cell r="N2675" t="str">
            <v>Approved AFE</v>
          </cell>
        </row>
        <row r="2676">
          <cell r="B2676" t="str">
            <v>0893398105</v>
          </cell>
          <cell r="C2676" t="str">
            <v>C9340 ENBRIDGE PIPELINES (TEXAS GATHERING) L.P.</v>
          </cell>
          <cell r="D2676" t="str">
            <v>New Meas Position1 Vehicle</v>
          </cell>
          <cell r="E2676" t="str">
            <v>JT2008-04 Vehicle for new measurment position</v>
          </cell>
          <cell r="F2676" t="str">
            <v>Vehicle for new measurement position</v>
          </cell>
          <cell r="G2676">
            <v>35000</v>
          </cell>
          <cell r="H2676">
            <v>35000</v>
          </cell>
          <cell r="I2676" t="str">
            <v>MAINTENANCE PROJECTS</v>
          </cell>
          <cell r="J2676" t="str">
            <v>93398 ANADARKO NORTH OPERATIONS</v>
          </cell>
          <cell r="K2676" t="str">
            <v>TABOR, JAMES</v>
          </cell>
          <cell r="L2676" t="str">
            <v>Mandatory</v>
          </cell>
          <cell r="M2676">
            <v>39813</v>
          </cell>
          <cell r="N2676" t="str">
            <v>Proposed AFE</v>
          </cell>
        </row>
        <row r="2677">
          <cell r="B2677" t="str">
            <v>0893398106</v>
          </cell>
          <cell r="C2677" t="str">
            <v>C9340 ENBRIDGE PIPELINES (TEXAS GATHERING) L.P.</v>
          </cell>
          <cell r="D2677" t="str">
            <v>New Msmt Position1 Tools</v>
          </cell>
          <cell r="E2677" t="str">
            <v>JT2008-05 New measurement position1 tools</v>
          </cell>
          <cell r="F2677" t="str">
            <v>Tools for new measurement position 1</v>
          </cell>
          <cell r="G2677">
            <v>15000</v>
          </cell>
          <cell r="H2677">
            <v>15000</v>
          </cell>
          <cell r="I2677" t="str">
            <v>MAINTENANCE PROJECTS</v>
          </cell>
          <cell r="J2677" t="str">
            <v>93398 ANADARKO NORTH OPERATIONS</v>
          </cell>
          <cell r="K2677" t="str">
            <v>TABOR, JAMES</v>
          </cell>
          <cell r="L2677" t="str">
            <v>Mandatory</v>
          </cell>
          <cell r="M2677">
            <v>39813</v>
          </cell>
          <cell r="N2677" t="str">
            <v>Proposed AFE</v>
          </cell>
        </row>
        <row r="2678">
          <cell r="B2678" t="str">
            <v>0893398107</v>
          </cell>
          <cell r="C2678" t="str">
            <v>C9340 ENBRIDGE PIPELINES (TEXAS GATHERING) L.P.</v>
          </cell>
          <cell r="D2678" t="str">
            <v>New Meas Position2 Vehicle</v>
          </cell>
          <cell r="E2678" t="str">
            <v>JT2008-06 New measurement position2 vehicle</v>
          </cell>
          <cell r="F2678" t="str">
            <v>Vehicle for new measurement position</v>
          </cell>
          <cell r="G2678">
            <v>35000</v>
          </cell>
          <cell r="H2678">
            <v>35000</v>
          </cell>
          <cell r="I2678" t="str">
            <v>MAINTENANCE PROJECTS</v>
          </cell>
          <cell r="J2678" t="str">
            <v>93398 ANADARKO NORTH OPERATIONS</v>
          </cell>
          <cell r="K2678" t="str">
            <v>TABOR, JAMES</v>
          </cell>
          <cell r="L2678" t="str">
            <v>Mandatory</v>
          </cell>
          <cell r="M2678">
            <v>39813</v>
          </cell>
          <cell r="N2678" t="str">
            <v>Proposed AFE</v>
          </cell>
        </row>
        <row r="2679">
          <cell r="B2679" t="str">
            <v>0893398108</v>
          </cell>
          <cell r="C2679" t="str">
            <v>C9340 ENBRIDGE PIPELINES (TEXAS GATHERING) L.P.</v>
          </cell>
          <cell r="D2679" t="str">
            <v>New Msmt Position2 Tools</v>
          </cell>
          <cell r="E2679" t="str">
            <v>JT2008-07 New measurement position2 tools</v>
          </cell>
          <cell r="F2679" t="str">
            <v>Tools for new measurement position</v>
          </cell>
          <cell r="G2679">
            <v>15000</v>
          </cell>
          <cell r="H2679">
            <v>15000</v>
          </cell>
          <cell r="I2679" t="str">
            <v>MAINTENANCE PROJECTS</v>
          </cell>
          <cell r="J2679" t="str">
            <v>93398 ANADARKO NORTH OPERATIONS</v>
          </cell>
          <cell r="K2679" t="str">
            <v>TABOR, JAMES</v>
          </cell>
          <cell r="L2679" t="str">
            <v>Mandatory</v>
          </cell>
          <cell r="M2679">
            <v>39813</v>
          </cell>
          <cell r="N2679" t="str">
            <v>Proposed AFE</v>
          </cell>
        </row>
        <row r="2680">
          <cell r="B2680" t="str">
            <v>0893398110</v>
          </cell>
          <cell r="C2680" t="str">
            <v>C9340 ENBRIDGE PIPELINES (TEXAS GATHERING) L.P.</v>
          </cell>
          <cell r="D2680" t="str">
            <v>Purchase Articulated Borescope</v>
          </cell>
          <cell r="E2680" t="str">
            <v>JT2008-08 Purchase articulated borescope</v>
          </cell>
          <cell r="F2680" t="str">
            <v>Purchase articulated bore scope to allow meter tube inspections</v>
          </cell>
          <cell r="G2680">
            <v>9000</v>
          </cell>
          <cell r="H2680">
            <v>9000</v>
          </cell>
          <cell r="I2680" t="str">
            <v>MAINTENANCE PROJECTS</v>
          </cell>
          <cell r="J2680" t="str">
            <v>93398 ANADARKO NORTH OPERATIONS</v>
          </cell>
          <cell r="K2680" t="str">
            <v>TABOR, JAMES</v>
          </cell>
          <cell r="L2680" t="str">
            <v>Mandatory</v>
          </cell>
          <cell r="M2680">
            <v>39813</v>
          </cell>
          <cell r="N2680" t="str">
            <v>Proposed AFE</v>
          </cell>
        </row>
        <row r="2681">
          <cell r="B2681" t="str">
            <v>0893398111</v>
          </cell>
          <cell r="C2681" t="str">
            <v>C9340 ENBRIDGE PIPELINES (TEXAS GATHERING) L.P.</v>
          </cell>
          <cell r="D2681" t="str">
            <v>Purchase Dewpoint Testers</v>
          </cell>
          <cell r="E2681" t="str">
            <v>JT2008-09 Purchase Cosa portable dewpoint testers (2)</v>
          </cell>
          <cell r="F2681" t="str">
            <v>Purchase two Cosa portable dewpoint testers for spot checking for dew points</v>
          </cell>
          <cell r="G2681">
            <v>12000</v>
          </cell>
          <cell r="H2681">
            <v>12000</v>
          </cell>
          <cell r="I2681" t="str">
            <v>MAINTENANCE PROJECTS</v>
          </cell>
          <cell r="J2681" t="str">
            <v>93398 ANADARKO NORTH OPERATIONS</v>
          </cell>
          <cell r="K2681" t="str">
            <v>TABOR, JAMES</v>
          </cell>
          <cell r="L2681" t="str">
            <v>Mandatory</v>
          </cell>
          <cell r="M2681">
            <v>39813</v>
          </cell>
          <cell r="N2681" t="str">
            <v>Proposed AFE</v>
          </cell>
        </row>
        <row r="2682">
          <cell r="B2682" t="str">
            <v>0893398112</v>
          </cell>
          <cell r="C2682" t="str">
            <v>C9340 ENBRIDGE PIPELINES (TEXAS GATHERING) L.P.</v>
          </cell>
          <cell r="D2682" t="str">
            <v>New position-Texas Field Super</v>
          </cell>
          <cell r="E2682" t="str">
            <v>BR-08-01 New position-Texas Field Supervisor Vehicle</v>
          </cell>
          <cell r="F2682" t="str">
            <v>Area growth in the TexOk-anadarko area</v>
          </cell>
          <cell r="G2682">
            <v>35000</v>
          </cell>
          <cell r="H2682">
            <v>35000</v>
          </cell>
          <cell r="I2682" t="str">
            <v>MAINTENANCE PROJECTS</v>
          </cell>
          <cell r="J2682" t="str">
            <v>93398 ANADARKO NORTH OPERATIONS</v>
          </cell>
          <cell r="K2682" t="str">
            <v>NORRID, JAMES L</v>
          </cell>
          <cell r="L2682" t="str">
            <v>Mandatory</v>
          </cell>
          <cell r="M2682">
            <v>39660</v>
          </cell>
          <cell r="N2682" t="str">
            <v>Pending Closed AFE</v>
          </cell>
        </row>
        <row r="2683">
          <cell r="B2683" t="str">
            <v>0893398113</v>
          </cell>
          <cell r="C2683" t="str">
            <v>C9340 ENBRIDGE PIPELINES (TEXAS GATHERING) L.P.</v>
          </cell>
          <cell r="D2683" t="str">
            <v>Replace Supervisor Vehicle Uni</v>
          </cell>
          <cell r="E2683" t="str">
            <v>BR-08-02 Replace Supervisor Vehicle Unit #5770</v>
          </cell>
          <cell r="F2683" t="str">
            <v>Replacement truck with tools</v>
          </cell>
          <cell r="G2683">
            <v>44500</v>
          </cell>
          <cell r="H2683">
            <v>44500</v>
          </cell>
          <cell r="I2683" t="str">
            <v>MAINTENANCE PROJECTS</v>
          </cell>
          <cell r="J2683" t="str">
            <v>93398 ANADARKO NORTH OPERATIONS</v>
          </cell>
          <cell r="K2683" t="str">
            <v>JOHNSON, DONDI L</v>
          </cell>
          <cell r="L2683" t="str">
            <v>Mandatory</v>
          </cell>
          <cell r="M2683">
            <v>39629</v>
          </cell>
          <cell r="N2683" t="str">
            <v>Pending Closed AFE</v>
          </cell>
        </row>
        <row r="2684">
          <cell r="B2684" t="str">
            <v>0893398114</v>
          </cell>
          <cell r="C2684" t="str">
            <v>C9340 ENBRIDGE PIPELINES (TEXAS GATHERING) L.P.</v>
          </cell>
          <cell r="D2684" t="str">
            <v>Operator vehicle unit #7826</v>
          </cell>
          <cell r="E2684" t="str">
            <v>DJ-08-02 Replace operator vehicle unit #7826</v>
          </cell>
          <cell r="F2684" t="str">
            <v>Replacement truck with tools</v>
          </cell>
          <cell r="G2684">
            <v>42500</v>
          </cell>
          <cell r="H2684">
            <v>42500</v>
          </cell>
          <cell r="I2684" t="str">
            <v>MAINTENANCE PROJECTS</v>
          </cell>
          <cell r="J2684" t="str">
            <v>93398 ANADARKO NORTH OPERATIONS</v>
          </cell>
          <cell r="K2684" t="str">
            <v>TERRY, BILLY BOB</v>
          </cell>
          <cell r="L2684" t="str">
            <v>Mandatory</v>
          </cell>
          <cell r="M2684">
            <v>39629</v>
          </cell>
          <cell r="N2684" t="str">
            <v>Pending Closed AFE</v>
          </cell>
        </row>
        <row r="2685">
          <cell r="B2685" t="str">
            <v>0893398115</v>
          </cell>
          <cell r="C2685" t="str">
            <v>C9340 ENBRIDGE PIPELINES (TEXAS GATHERING) L.P.</v>
          </cell>
          <cell r="D2685" t="str">
            <v>Replace operator vehicle unit</v>
          </cell>
          <cell r="E2685" t="str">
            <v>RC-08-03 Replace operator vehicle unit #5947</v>
          </cell>
          <cell r="F2685" t="str">
            <v>Replace truck with tools</v>
          </cell>
          <cell r="G2685">
            <v>42500</v>
          </cell>
          <cell r="H2685">
            <v>42500</v>
          </cell>
          <cell r="I2685" t="str">
            <v>MAINTENANCE PROJECTS</v>
          </cell>
          <cell r="J2685" t="str">
            <v>93398 ANADARKO NORTH OPERATIONS</v>
          </cell>
          <cell r="K2685" t="str">
            <v>CRISMAS, RANDY L</v>
          </cell>
          <cell r="L2685" t="str">
            <v>Mandatory</v>
          </cell>
          <cell r="M2685">
            <v>39690</v>
          </cell>
          <cell r="N2685" t="str">
            <v>Pending Closed AFE</v>
          </cell>
        </row>
        <row r="2686">
          <cell r="B2686" t="str">
            <v>0893398116</v>
          </cell>
          <cell r="C2686" t="str">
            <v>C9340 ENBRIDGE PIPELINES (TEXAS GATHERING) L.P.</v>
          </cell>
          <cell r="D2686" t="str">
            <v>Gem Junction Groundbed Install</v>
          </cell>
          <cell r="E2686" t="str">
            <v>GW-08-02 Ground bed/Rectifier/remote monitoring</v>
          </cell>
          <cell r="F2686" t="str">
            <v>Maintain DOT Compliance</v>
          </cell>
          <cell r="G2686">
            <v>33000</v>
          </cell>
          <cell r="H2686">
            <v>30000</v>
          </cell>
          <cell r="I2686" t="str">
            <v>MAINTENANCE PROJECTS</v>
          </cell>
          <cell r="J2686" t="str">
            <v>93398 ANADARKO NORTH OPERATIONS</v>
          </cell>
          <cell r="K2686" t="str">
            <v>WAGGONER, GUY A</v>
          </cell>
          <cell r="L2686" t="str">
            <v>Mandatory</v>
          </cell>
          <cell r="M2686">
            <v>39872</v>
          </cell>
          <cell r="N2686" t="str">
            <v>Approved AFE</v>
          </cell>
        </row>
        <row r="2687">
          <cell r="B2687" t="str">
            <v>0893398117</v>
          </cell>
          <cell r="C2687" t="str">
            <v>C9340 ENBRIDGE PIPELINES (TEXAS GATHERING) L.P.</v>
          </cell>
          <cell r="D2687" t="str">
            <v>Cheyenne Groundbed Install</v>
          </cell>
          <cell r="E2687" t="str">
            <v>GW-08-03 Ground bed/Rectifier/remote monitoring-Elk City</v>
          </cell>
          <cell r="F2687" t="str">
            <v>Maintain DOT Compliance</v>
          </cell>
          <cell r="G2687">
            <v>33000</v>
          </cell>
          <cell r="H2687">
            <v>30000</v>
          </cell>
          <cell r="I2687" t="str">
            <v>MAINTENANCE PROJECTS</v>
          </cell>
          <cell r="J2687" t="str">
            <v>93398 ANADARKO NORTH OPERATIONS</v>
          </cell>
          <cell r="K2687" t="str">
            <v>GAINES, STEVEN KENT</v>
          </cell>
          <cell r="L2687" t="str">
            <v>Mandatory</v>
          </cell>
          <cell r="M2687">
            <v>39872</v>
          </cell>
          <cell r="N2687" t="str">
            <v>Approved AFE</v>
          </cell>
        </row>
        <row r="2688">
          <cell r="B2688" t="str">
            <v>0893398118</v>
          </cell>
          <cell r="C2688" t="str">
            <v>C9340 ENBRIDGE PIPELINES (TEXAS GATHERING) L.P.</v>
          </cell>
          <cell r="D2688" t="str">
            <v>Internal monitoring-Shamrock</v>
          </cell>
          <cell r="E2688" t="str">
            <v>GW-08-04 Internal monitoring-Shamrock</v>
          </cell>
          <cell r="F2688" t="str">
            <v>Maintain DOT Compliance</v>
          </cell>
          <cell r="G2688">
            <v>15000</v>
          </cell>
          <cell r="H2688">
            <v>15000</v>
          </cell>
          <cell r="I2688" t="str">
            <v>MAINTENANCE PROJECTS</v>
          </cell>
          <cell r="J2688" t="str">
            <v>93398 ANADARKO NORTH OPERATIONS</v>
          </cell>
          <cell r="K2688" t="str">
            <v>ROBISON, BARRY LYNN</v>
          </cell>
          <cell r="L2688" t="str">
            <v>Mandatory</v>
          </cell>
          <cell r="M2688">
            <v>39479</v>
          </cell>
          <cell r="N2688" t="str">
            <v>Proposed AFE</v>
          </cell>
        </row>
        <row r="2689">
          <cell r="B2689" t="str">
            <v>0893398119</v>
          </cell>
          <cell r="C2689" t="str">
            <v>C9340 ENBRIDGE PIPELINES (TEXAS GATHERING) L.P.</v>
          </cell>
          <cell r="D2689" t="str">
            <v>Internal Monitoring-Elk City</v>
          </cell>
          <cell r="E2689" t="str">
            <v>GW-08-05 Internal Monitoring-Elk City</v>
          </cell>
          <cell r="F2689" t="str">
            <v>Maintain DOT Compliance</v>
          </cell>
          <cell r="G2689">
            <v>15000</v>
          </cell>
          <cell r="H2689">
            <v>15000</v>
          </cell>
          <cell r="I2689" t="str">
            <v>MAINTENANCE PROJECTS</v>
          </cell>
          <cell r="J2689" t="str">
            <v>93398 ANADARKO NORTH OPERATIONS</v>
          </cell>
          <cell r="K2689" t="str">
            <v>WAGNER, BRANDON C</v>
          </cell>
          <cell r="L2689" t="str">
            <v>Mandatory</v>
          </cell>
          <cell r="M2689">
            <v>39479</v>
          </cell>
          <cell r="N2689" t="str">
            <v>Proposed AFE</v>
          </cell>
        </row>
        <row r="2690">
          <cell r="B2690" t="str">
            <v>0893398120</v>
          </cell>
          <cell r="C2690" t="str">
            <v>C9340 ENBRIDGE PIPELINES (TEXAS GATHERING) L.P.</v>
          </cell>
          <cell r="D2690" t="str">
            <v>Chemical Pumps</v>
          </cell>
          <cell r="E2690" t="str">
            <v>GW-08-06 Chemical Pumps</v>
          </cell>
          <cell r="F2690" t="str">
            <v>Equipment needed to stay incompliance with DOT</v>
          </cell>
          <cell r="G2690">
            <v>12000</v>
          </cell>
          <cell r="H2690">
            <v>12000</v>
          </cell>
          <cell r="I2690" t="str">
            <v>MAINTENANCE PROJECTS</v>
          </cell>
          <cell r="J2690" t="str">
            <v>93398 ANADARKO NORTH OPERATIONS</v>
          </cell>
          <cell r="K2690" t="str">
            <v>ROBISON, BARRY LYNN</v>
          </cell>
          <cell r="L2690" t="str">
            <v>Mandatory</v>
          </cell>
          <cell r="M2690">
            <v>39539</v>
          </cell>
          <cell r="N2690" t="str">
            <v>Proposed AFE</v>
          </cell>
        </row>
        <row r="2691">
          <cell r="B2691" t="str">
            <v>0893398121</v>
          </cell>
          <cell r="C2691" t="str">
            <v>C9340 ENBRIDGE PIPELINES (TEXAS GATHERING) L.P.</v>
          </cell>
          <cell r="D2691" t="str">
            <v>Chemical Pumps-Elk City</v>
          </cell>
          <cell r="E2691" t="str">
            <v>GW-08-12 Chemical Pumps-Elk City</v>
          </cell>
          <cell r="F2691" t="str">
            <v>Equipment needed to stay in compliance with DOT</v>
          </cell>
          <cell r="G2691">
            <v>10000</v>
          </cell>
          <cell r="H2691">
            <v>10000</v>
          </cell>
          <cell r="I2691" t="str">
            <v>MAINTENANCE PROJECTS</v>
          </cell>
          <cell r="J2691" t="str">
            <v>93398 ANADARKO NORTH OPERATIONS</v>
          </cell>
          <cell r="K2691" t="str">
            <v>ROBISON, BARRY LYNN</v>
          </cell>
          <cell r="L2691" t="str">
            <v>Mandatory</v>
          </cell>
          <cell r="M2691">
            <v>39539</v>
          </cell>
          <cell r="N2691" t="str">
            <v>Proposed AFE</v>
          </cell>
        </row>
        <row r="2692">
          <cell r="B2692" t="str">
            <v>0893398122</v>
          </cell>
          <cell r="C2692" t="str">
            <v>C9340 ENBRIDGE PIPELINES (TEXAS GATHERING) L.P.</v>
          </cell>
          <cell r="D2692" t="str">
            <v>Computer upgrades</v>
          </cell>
          <cell r="E2692" t="str">
            <v>Purchase 3 computers with more memory to handle additional down loads of new Waukesha, Caterpillar and PLC programs to stay up with new technology.</v>
          </cell>
          <cell r="F2692" t="str">
            <v>Purchasing 3 new computers for Enbridges mechanic's in the TexOk will enhance our day to day operations. By allowing to down load programs from Caterpillar, Waukesha and from our own PLC's. This will allow them better troubleshooting skills, set up c</v>
          </cell>
          <cell r="G2692">
            <v>8000</v>
          </cell>
          <cell r="H2692">
            <v>8000</v>
          </cell>
          <cell r="I2692" t="str">
            <v>MAINTENANCE PROJECTS</v>
          </cell>
          <cell r="J2692" t="str">
            <v>93398 ANADARKO NORTH OPERATIONS</v>
          </cell>
          <cell r="K2692" t="str">
            <v>KENNEDY, JOHN B</v>
          </cell>
          <cell r="L2692" t="str">
            <v>Mandatory</v>
          </cell>
          <cell r="M2692">
            <v>39813</v>
          </cell>
          <cell r="N2692" t="str">
            <v>Pending Closed AFE</v>
          </cell>
        </row>
        <row r="2693">
          <cell r="B2693" t="str">
            <v>0893398123</v>
          </cell>
          <cell r="C2693" t="str">
            <v>C9340 ENBRIDGE PIPELINES (TEXAS GATHERING) L.P.</v>
          </cell>
          <cell r="D2693" t="str">
            <v>Corrosion equipment-Shamrock</v>
          </cell>
          <cell r="E2693" t="str">
            <v>GW-08-10 Corrosion equipment-Shamrock</v>
          </cell>
          <cell r="F2693" t="str">
            <v>Equipment needed to stay in compliance with DOT pipeline</v>
          </cell>
          <cell r="G2693">
            <v>5000</v>
          </cell>
          <cell r="H2693">
            <v>5000</v>
          </cell>
          <cell r="I2693" t="str">
            <v>MAINTENANCE PROJECTS</v>
          </cell>
          <cell r="J2693" t="str">
            <v>93398 ANADARKO NORTH OPERATIONS</v>
          </cell>
          <cell r="K2693" t="str">
            <v>WAGGONER, GUY A</v>
          </cell>
          <cell r="L2693" t="str">
            <v>Mandatory</v>
          </cell>
          <cell r="M2693">
            <v>39539</v>
          </cell>
          <cell r="N2693" t="str">
            <v>Proposed AFE</v>
          </cell>
        </row>
        <row r="2694">
          <cell r="B2694" t="str">
            <v>0893398124</v>
          </cell>
          <cell r="C2694" t="str">
            <v>C9340 ENBRIDGE PIPELINES (TEXAS GATHERING) L.P.</v>
          </cell>
          <cell r="D2694" t="str">
            <v>Corrosion equipment-Elk City</v>
          </cell>
          <cell r="E2694" t="str">
            <v>GW-08-11 Corrosion equipment-Elk City</v>
          </cell>
          <cell r="F2694" t="str">
            <v>Equipment needed to stay in complience with DOT</v>
          </cell>
          <cell r="G2694">
            <v>5000</v>
          </cell>
          <cell r="H2694">
            <v>5000</v>
          </cell>
          <cell r="I2694" t="str">
            <v>MAINTENANCE PROJECTS</v>
          </cell>
          <cell r="J2694" t="str">
            <v>93398 ANADARKO NORTH OPERATIONS</v>
          </cell>
          <cell r="K2694" t="str">
            <v>WAGGONER, GUY A</v>
          </cell>
          <cell r="L2694" t="str">
            <v>Mandatory</v>
          </cell>
          <cell r="M2694">
            <v>39539</v>
          </cell>
          <cell r="N2694" t="str">
            <v>Proposed AFE</v>
          </cell>
        </row>
        <row r="2695">
          <cell r="B2695" t="str">
            <v>0893398125</v>
          </cell>
          <cell r="C2695" t="str">
            <v>C9340 ENBRIDGE PIPELINES (TEXAS GATHERING) L.P.</v>
          </cell>
          <cell r="D2695" t="str">
            <v>Upgrade to security fencing at</v>
          </cell>
          <cell r="E2695" t="str">
            <v>DJ-08-04 Upgrade to security fencing at the Nagles, Oryx, C-8, Washita, C-2, Zybach, Unit, Mendota, ANR Deliver, Hobart locations.</v>
          </cell>
          <cell r="F2695" t="str">
            <v>Installing security fencing around 14 existing locations it will improve the safety of our employeesin there working area.  This will also bring us into compliance with having our locations secure.</v>
          </cell>
          <cell r="G2695">
            <v>165000</v>
          </cell>
          <cell r="H2695">
            <v>165000</v>
          </cell>
          <cell r="I2695" t="str">
            <v>MAINTENANCE PROJECTS</v>
          </cell>
          <cell r="J2695" t="str">
            <v>93398 ANADARKO NORTH OPERATIONS</v>
          </cell>
          <cell r="K2695" t="str">
            <v>TERRY, BILLY BOB</v>
          </cell>
          <cell r="L2695" t="str">
            <v>Discretionary</v>
          </cell>
          <cell r="M2695">
            <v>39783</v>
          </cell>
          <cell r="N2695" t="str">
            <v>Proposed AFE</v>
          </cell>
        </row>
        <row r="2696">
          <cell r="B2696" t="str">
            <v>0893398126</v>
          </cell>
          <cell r="C2696" t="str">
            <v>C9340 ENBRIDGE PIPELINES (TEXAS GATHERING) L.P.</v>
          </cell>
          <cell r="D2696" t="str">
            <v>Purchase 9 dewpoint analyzers</v>
          </cell>
          <cell r="E2696" t="str">
            <v>JK-08-02 Purchase 9 dewpoint analyzers for the Nagle, TexOk, Purvis, Berlin, Washita #2, Beckham #2 &amp; Beckham #3, C-8, and update TexOk delivery.</v>
          </cell>
          <cell r="F2696" t="str">
            <v>To monitor dew point on locations to stay with in dew point contracts at all deliveries in the TexOk district.  This will allow us to enhance the operations of the tex-ok system.</v>
          </cell>
          <cell r="G2696">
            <v>135000</v>
          </cell>
          <cell r="H2696">
            <v>135000</v>
          </cell>
          <cell r="I2696" t="str">
            <v>MAINTENANCE PROJECTS</v>
          </cell>
          <cell r="J2696" t="str">
            <v>93398 ANADARKO NORTH OPERATIONS</v>
          </cell>
          <cell r="K2696" t="str">
            <v>TERRY, BILLY BOB</v>
          </cell>
          <cell r="L2696" t="str">
            <v>Discretionary</v>
          </cell>
          <cell r="M2696">
            <v>39813</v>
          </cell>
          <cell r="N2696" t="str">
            <v>Approved AFE</v>
          </cell>
        </row>
        <row r="2697">
          <cell r="B2697" t="str">
            <v>0893398127</v>
          </cell>
          <cell r="C2697" t="str">
            <v>C9340 ENBRIDGE PIPELINES (TEXAS GATHERING) L.P.</v>
          </cell>
          <cell r="D2697" t="str">
            <v>Purchase tank level gauges for</v>
          </cell>
          <cell r="E2697" t="str">
            <v>DJ-08-05 Purchase tank level gauges for Big Bull, Chambers, Centrals, Hobarts, Unit, Abraham, Burlington, Walser, Adcock, Briscoe, Meek, Childress &amp; Wheeler Locations.</v>
          </cell>
          <cell r="F2697" t="str">
            <v>By installing the tank level gauges we will be able to monitor all tanks with the scada system.  This will help eliminate any slugs with fluid during the unmanned hours and help eliminate the chance for spills.</v>
          </cell>
          <cell r="G2697">
            <v>127500</v>
          </cell>
          <cell r="H2697">
            <v>127500</v>
          </cell>
          <cell r="I2697" t="str">
            <v>MAINTENANCE PROJECTS</v>
          </cell>
          <cell r="J2697" t="str">
            <v>93398 ANADARKO NORTH OPERATIONS</v>
          </cell>
          <cell r="K2697" t="str">
            <v>TERRY, BILLY BOB</v>
          </cell>
          <cell r="L2697" t="str">
            <v>Discretionary</v>
          </cell>
          <cell r="M2697">
            <v>39716</v>
          </cell>
          <cell r="N2697" t="str">
            <v>Approved AFE</v>
          </cell>
        </row>
        <row r="2698">
          <cell r="B2698" t="str">
            <v>0893398128</v>
          </cell>
          <cell r="C2698" t="str">
            <v>C9340 ENBRIDGE PIPELINES (TEXAS GATHERING) L.P.</v>
          </cell>
          <cell r="D2698" t="str">
            <v>Install 8 actuators for 20" va</v>
          </cell>
          <cell r="E2698" t="str">
            <v>Install 8 new 20" valve actuators for Trunk E and 3095 Lateral. On all Pig launchers and receivers for pigging into Hidetown and Zybach Plants.</v>
          </cell>
          <cell r="F2698" t="str">
            <v>Due to the amount of revolutions to cycle the valve, actuators are need to close the valve in daily operations and emergency situations. Pigs are ran everyday to maintain a clean line for pressure issues and keep liquids at a manageable level.</v>
          </cell>
          <cell r="G2698">
            <v>120000</v>
          </cell>
          <cell r="H2698">
            <v>120000</v>
          </cell>
          <cell r="I2698" t="str">
            <v>MAINTENANCE PROJECTS</v>
          </cell>
          <cell r="J2698" t="str">
            <v>93398 ANADARKO NORTH OPERATIONS</v>
          </cell>
          <cell r="K2698" t="str">
            <v>CRISMAS, RANDY L</v>
          </cell>
          <cell r="L2698" t="str">
            <v>Discretionary</v>
          </cell>
          <cell r="M2698">
            <v>39797</v>
          </cell>
          <cell r="N2698" t="str">
            <v>Approved AFE</v>
          </cell>
        </row>
        <row r="2699">
          <cell r="B2699" t="str">
            <v>0893398129</v>
          </cell>
          <cell r="C2699" t="str">
            <v>C9340 ENBRIDGE PIPELINES (TEXAS GATHERING) L.P.</v>
          </cell>
          <cell r="D2699" t="str">
            <v>Computer upgrades for the fiel</v>
          </cell>
          <cell r="E2699" t="str">
            <v>Purchase 3 computers with more memory to handle additional down loads of new Arc Pads programs to stay up with new technology for Line Locating.</v>
          </cell>
          <cell r="F2699" t="str">
            <v>Purchasing 3 new computers for Enbridges operators in the TexOk system, will enhance our day to day operations. With having ARC Pad this will increase our accuracy on one calls, Help in emergency line hits to shut in wells and same time for operators</v>
          </cell>
          <cell r="G2699">
            <v>8000</v>
          </cell>
          <cell r="H2699">
            <v>8000</v>
          </cell>
          <cell r="I2699" t="str">
            <v>MAINTENANCE PROJECTS</v>
          </cell>
          <cell r="J2699" t="str">
            <v>93398 ANADARKO NORTH OPERATIONS</v>
          </cell>
          <cell r="K2699" t="str">
            <v>CRISMAS, RANDY L</v>
          </cell>
          <cell r="L2699" t="str">
            <v>Discretionary</v>
          </cell>
          <cell r="M2699">
            <v>39813</v>
          </cell>
          <cell r="N2699" t="str">
            <v>Approved AFE</v>
          </cell>
        </row>
        <row r="2700">
          <cell r="B2700" t="str">
            <v>0893398135</v>
          </cell>
          <cell r="C2700" t="str">
            <v>C9340 ENBRIDGE PIPELINES (TEXAS GATHERING) L.P.</v>
          </cell>
          <cell r="D2700" t="str">
            <v>Install 6" launchers and recie</v>
          </cell>
          <cell r="E2700" t="str">
            <v>DJ-08-07 Install 6" launchers and recievers on main line at Big Bull field</v>
          </cell>
          <cell r="F2700" t="str">
            <v>By installing 6" launcher and reciever we will be able to pig the main line into the Big Bull station.  Which will improve the treating of sour gas by not allowing any build up of liquids into the main line and help with corrosion projection.</v>
          </cell>
          <cell r="G2700">
            <v>100000</v>
          </cell>
          <cell r="H2700">
            <v>100000</v>
          </cell>
          <cell r="I2700" t="str">
            <v>NON-GROWTH ENHANCEMENT</v>
          </cell>
          <cell r="J2700" t="str">
            <v>93398 ANADARKO NORTH OPERATIONS</v>
          </cell>
          <cell r="K2700" t="str">
            <v>ROBISON, BARRY LYNN</v>
          </cell>
          <cell r="L2700" t="str">
            <v>Discretionary</v>
          </cell>
          <cell r="M2700">
            <v>39692</v>
          </cell>
          <cell r="N2700" t="str">
            <v>Proposed AFE</v>
          </cell>
        </row>
        <row r="2701">
          <cell r="B2701" t="str">
            <v>0893398136</v>
          </cell>
          <cell r="C2701" t="str">
            <v>C9340 ENBRIDGE PIPELINES (TEXAS GATHERING) L.P.</v>
          </cell>
          <cell r="D2701" t="str">
            <v>Install 6 actuators for 16" va</v>
          </cell>
          <cell r="E2701" t="str">
            <v>RC-08-05 Install 6 actuators for 16" valves at Meek Discharge and 16" to 20" spillover and Trunk C for pigging and emergency s/d.</v>
          </cell>
          <cell r="F2701" t="str">
            <v>Installing the actuators will allow the employee to open and close the valve during pigging operations as well as close the valve in an emergency situation.</v>
          </cell>
          <cell r="G2701">
            <v>90000</v>
          </cell>
          <cell r="H2701">
            <v>90000</v>
          </cell>
          <cell r="I2701" t="str">
            <v>MAINTENANCE PROJECTS</v>
          </cell>
          <cell r="J2701" t="str">
            <v>93398 ANADARKO NORTH OPERATIONS</v>
          </cell>
          <cell r="K2701" t="str">
            <v>CRISMAS, RANDY L</v>
          </cell>
          <cell r="L2701" t="str">
            <v>Discretionary</v>
          </cell>
          <cell r="M2701">
            <v>39797</v>
          </cell>
          <cell r="N2701" t="str">
            <v>Approved AFE</v>
          </cell>
        </row>
        <row r="2702">
          <cell r="B2702" t="str">
            <v>0893398137</v>
          </cell>
          <cell r="C2702" t="str">
            <v>C9340 ENBRIDGE PIPELINES (TEXAS GATHERING) L.P.</v>
          </cell>
          <cell r="D2702" t="str">
            <v>Heat Trace on locations</v>
          </cell>
          <cell r="E2702" t="str">
            <v>DJ-08-09 Heat Trace on locations</v>
          </cell>
          <cell r="F2702" t="str">
            <v>To enhance runtime in winter conditions</v>
          </cell>
          <cell r="G2702">
            <v>50000</v>
          </cell>
          <cell r="H2702">
            <v>50000</v>
          </cell>
          <cell r="I2702" t="str">
            <v>MAINTENANCE PROJECTS</v>
          </cell>
          <cell r="J2702" t="str">
            <v>93398 ANADARKO NORTH OPERATIONS</v>
          </cell>
          <cell r="K2702" t="str">
            <v>JOHNSON, DONDI L</v>
          </cell>
          <cell r="L2702" t="str">
            <v>Discretionary</v>
          </cell>
          <cell r="M2702">
            <v>39965</v>
          </cell>
          <cell r="N2702" t="str">
            <v>Pending Closed AFE</v>
          </cell>
        </row>
        <row r="2703">
          <cell r="B2703" t="str">
            <v>0893398138</v>
          </cell>
          <cell r="C2703" t="str">
            <v>C9340 ENBRIDGE PIPELINES (TEXAS GATHERING) L.P.</v>
          </cell>
          <cell r="D2703" t="str">
            <v>Install a new by-pass control</v>
          </cell>
          <cell r="E2703" t="str">
            <v>JK-08-05 Install a new by-pass control valve on Berlin Compressor Station</v>
          </cell>
          <cell r="F2703" t="str">
            <v>Installing by-pass control valve will ease operations on starting and loading compressor.  This will optimize compressor runtime during upset conditions.</v>
          </cell>
          <cell r="G2703">
            <v>40000</v>
          </cell>
          <cell r="H2703">
            <v>40000</v>
          </cell>
          <cell r="I2703" t="str">
            <v>MAINTENANCE PROJECTS</v>
          </cell>
          <cell r="J2703" t="str">
            <v>93398 ANADARKO NORTH OPERATIONS</v>
          </cell>
          <cell r="K2703" t="str">
            <v>CRISMAS, RANDY L</v>
          </cell>
          <cell r="L2703" t="str">
            <v>Discretionary</v>
          </cell>
          <cell r="M2703">
            <v>39661</v>
          </cell>
          <cell r="N2703" t="str">
            <v>Approved AFE</v>
          </cell>
        </row>
        <row r="2704">
          <cell r="B2704" t="str">
            <v>0893398139</v>
          </cell>
          <cell r="C2704" t="str">
            <v>C9340 ENBRIDGE PIPELINES (TEXAS GATHERING) L.P.</v>
          </cell>
          <cell r="D2704" t="str">
            <v>Upgrade stingers for 15 120 ta</v>
          </cell>
          <cell r="E2704" t="str">
            <v>Install stingers or down comers inside condensate tanks at TexOk District Compressor locations..</v>
          </cell>
          <cell r="F2704" t="str">
            <v>By installing stingers, Enbridge will be able to reduce our VOC's from condensate tanks which will help to stay in compliance with all State and Federal emissions regulations. It will help eliminate vapors at the top on the condensate by allowing liq</v>
          </cell>
          <cell r="G2704">
            <v>30000</v>
          </cell>
          <cell r="H2704">
            <v>30000</v>
          </cell>
          <cell r="I2704" t="str">
            <v>MAINTENANCE PROJECTS</v>
          </cell>
          <cell r="J2704" t="str">
            <v>93398 ANADARKO NORTH OPERATIONS</v>
          </cell>
          <cell r="K2704" t="str">
            <v>CRISMAS, RANDY L</v>
          </cell>
          <cell r="L2704" t="str">
            <v>Discretionary</v>
          </cell>
          <cell r="M2704">
            <v>39767</v>
          </cell>
          <cell r="N2704" t="str">
            <v>Approved AFE</v>
          </cell>
        </row>
        <row r="2705">
          <cell r="B2705" t="str">
            <v>0893398140</v>
          </cell>
          <cell r="C2705" t="str">
            <v>C9340 ENBRIDGE PIPELINES (TEXAS GATHERING) L.P.</v>
          </cell>
          <cell r="D2705" t="str">
            <v>Install new 12" valve on the P</v>
          </cell>
          <cell r="E2705" t="str">
            <v>JK-08-07 Install new 12" valve on the Purvis lateral to isolate from Trunk C for DOT compliance.</v>
          </cell>
          <cell r="F2705" t="str">
            <v>Installing new 12" Block will ensure Enbridge will stay in compliance with DOT</v>
          </cell>
          <cell r="G2705">
            <v>18000</v>
          </cell>
          <cell r="H2705">
            <v>18000</v>
          </cell>
          <cell r="I2705" t="str">
            <v>MAINTENANCE PROJECTS</v>
          </cell>
          <cell r="J2705" t="str">
            <v>93398 ANADARKO NORTH OPERATIONS</v>
          </cell>
          <cell r="K2705" t="str">
            <v>ROBISON, BARRY LYNN</v>
          </cell>
          <cell r="L2705" t="str">
            <v>Discretionary</v>
          </cell>
          <cell r="M2705">
            <v>39722</v>
          </cell>
          <cell r="N2705" t="str">
            <v>Proposed AFE</v>
          </cell>
        </row>
        <row r="2706">
          <cell r="B2706" t="str">
            <v>0893398141</v>
          </cell>
          <cell r="C2706" t="str">
            <v>C9340 ENBRIDGE PIPELINES (TEXAS GATHERING) L.P.</v>
          </cell>
          <cell r="D2706" t="str">
            <v>Install lined containment arou</v>
          </cell>
          <cell r="E2706" t="str">
            <v>RC-08-18 Install lined containment around tanks at Oryx, Nagles, and Mendota Comp. Stations</v>
          </cell>
          <cell r="F2706" t="str">
            <v>Upgrade existing dike containments at 3 locations to stay in compliance with environmental and SPCC plans.  This will maintain Enbridge's commitment to our environment of unwanted spills and clean ups.</v>
          </cell>
          <cell r="G2706">
            <v>120000</v>
          </cell>
          <cell r="H2706">
            <v>120000</v>
          </cell>
          <cell r="I2706" t="str">
            <v>NON-GROWTH ENHANCEMENT</v>
          </cell>
          <cell r="J2706" t="str">
            <v>93398 ANADARKO NORTH OPERATIONS</v>
          </cell>
          <cell r="K2706" t="str">
            <v>KENNEDY, JOHN B</v>
          </cell>
          <cell r="L2706" t="str">
            <v>Discretionary</v>
          </cell>
          <cell r="M2706">
            <v>39813</v>
          </cell>
          <cell r="N2706" t="str">
            <v>Approved AFE</v>
          </cell>
        </row>
        <row r="2707">
          <cell r="B2707" t="str">
            <v>0893398142</v>
          </cell>
          <cell r="C2707" t="str">
            <v>C9340 ENBRIDGE PIPELINES (TEXAS GATHERING) L.P.</v>
          </cell>
          <cell r="D2707" t="str">
            <v>Install lined containment aoun</v>
          </cell>
          <cell r="E2707" t="str">
            <v>RC-08-17 Install lined containment aound tanks at Unit, Zybach #2 &amp; #3 Compressor Stations</v>
          </cell>
          <cell r="F2707" t="str">
            <v>Upgrade existing dike containments at 3 locations to stay in compliance with environmental and SPCC plans.  This will maintain Enbridges commitment to our environment of unwanted spills and clean ups.</v>
          </cell>
          <cell r="G2707">
            <v>120000</v>
          </cell>
          <cell r="H2707">
            <v>120000</v>
          </cell>
          <cell r="I2707" t="str">
            <v>NON-GROWTH ENHANCEMENT</v>
          </cell>
          <cell r="J2707" t="str">
            <v>93398 ANADARKO NORTH OPERATIONS</v>
          </cell>
          <cell r="K2707" t="str">
            <v>CRISMAS, RANDY L</v>
          </cell>
          <cell r="L2707" t="str">
            <v>Discretionary</v>
          </cell>
          <cell r="M2707">
            <v>39813</v>
          </cell>
          <cell r="N2707" t="str">
            <v>Approved AFE</v>
          </cell>
        </row>
        <row r="2708">
          <cell r="B2708" t="str">
            <v>0893398143</v>
          </cell>
          <cell r="C2708" t="str">
            <v>C9340 ENBRIDGE PIPELINES (TEXAS GATHERING) L.P.</v>
          </cell>
          <cell r="D2708" t="str">
            <v>Install lined containment Hoba</v>
          </cell>
          <cell r="E2708" t="str">
            <v>RC-08-16 Install lined containment around tanks at Hobart #1, Big Bull, and Walser Comp. Stations</v>
          </cell>
          <cell r="F2708" t="str">
            <v>Upgrade existing dike containments at 3 locations to stay in compliance with environmental and SPCC plans.  This will maintain Enbridge's commitment to our environment of unwanted spills and clean ups.</v>
          </cell>
          <cell r="G2708">
            <v>120000</v>
          </cell>
          <cell r="H2708">
            <v>120000</v>
          </cell>
          <cell r="I2708" t="str">
            <v>NON-GROWTH ENHANCEMENT</v>
          </cell>
          <cell r="J2708" t="str">
            <v>93398 ANADARKO NORTH OPERATIONS</v>
          </cell>
          <cell r="K2708" t="str">
            <v>JOHNSON, DONDI L</v>
          </cell>
          <cell r="L2708" t="str">
            <v>Discretionary</v>
          </cell>
          <cell r="M2708">
            <v>39685</v>
          </cell>
          <cell r="N2708" t="str">
            <v>Approved AFE</v>
          </cell>
        </row>
        <row r="2709">
          <cell r="B2709" t="str">
            <v>0893398144</v>
          </cell>
          <cell r="C2709" t="str">
            <v>C9340 ENBRIDGE PIPELINES (TEXAS GATHERING) L.P.</v>
          </cell>
          <cell r="D2709" t="str">
            <v>Launchers on Trunk C</v>
          </cell>
          <cell r="E2709" t="str">
            <v>Install new launcher on 16" Trunk C Transmission Line in the Tex Ok Texas gathering system for  pigging 64 miles of DOT pipeline. This will allow  Enbridge to maintain maximum through put in pipeline to all TexOk Oklahoma Deliveries. This p</v>
          </cell>
          <cell r="F2709" t="str">
            <v>By installing a pig launcher on 16" Trunk C transmission line for pigging, this will enable Enbridge to keep lines clean from liquids, bacteria and extend our pipeline life for years to come. This will also benefit Enbridge when line is due for IMP.</v>
          </cell>
          <cell r="G2709">
            <v>490000</v>
          </cell>
          <cell r="H2709">
            <v>490000</v>
          </cell>
          <cell r="I2709" t="str">
            <v>NON-GROWTH ENHANCEMENT</v>
          </cell>
          <cell r="J2709" t="str">
            <v>93398 ANADARKO NORTH OPERATIONS</v>
          </cell>
          <cell r="K2709" t="str">
            <v>QUALLS, RICHARD DALE</v>
          </cell>
          <cell r="L2709" t="str">
            <v>Mandatory</v>
          </cell>
          <cell r="M2709">
            <v>39797</v>
          </cell>
          <cell r="N2709" t="str">
            <v>Approved AFE</v>
          </cell>
        </row>
        <row r="2710">
          <cell r="B2710" t="str">
            <v>0893398145</v>
          </cell>
          <cell r="C2710" t="str">
            <v>C9340 ENBRIDGE PIPELINES (TEXAS GATHERING) L.P.</v>
          </cell>
          <cell r="D2710" t="str">
            <v>Purchase 3 GC's for CDP's</v>
          </cell>
          <cell r="E2710" t="str">
            <v>RC-08-09 Purchase 3 GC's for CDP's on Newfield, Cheryl, Britt 6, Britt 48-3</v>
          </cell>
          <cell r="F2710" t="str">
            <v>To maintain accurate gas analysis on major cdp's for more efficient gas volumes</v>
          </cell>
          <cell r="G2710">
            <v>105000</v>
          </cell>
          <cell r="H2710">
            <v>105000</v>
          </cell>
          <cell r="I2710" t="str">
            <v>NON-GROWTH ENHANCEMENT</v>
          </cell>
          <cell r="J2710" t="str">
            <v>93398 ANADARKO NORTH OPERATIONS</v>
          </cell>
          <cell r="K2710" t="str">
            <v>TABOR, JAMES</v>
          </cell>
          <cell r="L2710" t="str">
            <v>Mandatory</v>
          </cell>
          <cell r="M2710">
            <v>39539</v>
          </cell>
          <cell r="N2710" t="str">
            <v>Proposed AFE</v>
          </cell>
        </row>
        <row r="2711">
          <cell r="B2711" t="str">
            <v>0893398146</v>
          </cell>
          <cell r="C2711" t="str">
            <v>C9340 ENBRIDGE PIPELINES (TEXAS GATHERING) L.P.</v>
          </cell>
          <cell r="D2711" t="str">
            <v>Purchase 2 GC's for CDP's</v>
          </cell>
          <cell r="E2711" t="str">
            <v>RC-08-10 Purchase 2 GC's for CDP's Dominion CDP &amp; Noble Run 1&amp;2</v>
          </cell>
          <cell r="F2711" t="str">
            <v>To maintain accurate gas analysis on major cdp's for more efficient gas volumes</v>
          </cell>
          <cell r="G2711">
            <v>70000</v>
          </cell>
          <cell r="H2711">
            <v>70000</v>
          </cell>
          <cell r="I2711" t="str">
            <v>MAINTENANCE PROJECTS</v>
          </cell>
          <cell r="J2711" t="str">
            <v>93398 ANADARKO NORTH OPERATIONS</v>
          </cell>
          <cell r="K2711" t="str">
            <v>TABOR, JAMES</v>
          </cell>
          <cell r="L2711" t="str">
            <v>Mandatory</v>
          </cell>
          <cell r="M2711">
            <v>39540</v>
          </cell>
          <cell r="N2711" t="str">
            <v>Proposed AFE</v>
          </cell>
        </row>
        <row r="2712">
          <cell r="B2712" t="str">
            <v>0893398147</v>
          </cell>
          <cell r="C2712" t="str">
            <v>C9340 ENBRIDGE PIPELINES (TEXAS GATHERING) L.P.</v>
          </cell>
          <cell r="D2712" t="str">
            <v>Purchase 2 GC's for CDP's 2</v>
          </cell>
          <cell r="E2712" t="str">
            <v>RC-08-11 Purchase 2 GC's for CDP's on Chesapeake, oklahoma CDP, &amp; Miller 2-2</v>
          </cell>
          <cell r="F2712" t="str">
            <v>To maintain accurate gas analysis on major cdp's for more efficient gas volumes</v>
          </cell>
          <cell r="G2712">
            <v>70000</v>
          </cell>
          <cell r="H2712">
            <v>70000</v>
          </cell>
          <cell r="I2712" t="str">
            <v>MAINTENANCE PROJECTS</v>
          </cell>
          <cell r="J2712" t="str">
            <v>93398 ANADARKO NORTH OPERATIONS</v>
          </cell>
          <cell r="K2712" t="str">
            <v>TABOR, JAMES</v>
          </cell>
          <cell r="L2712" t="str">
            <v>Mandatory</v>
          </cell>
          <cell r="M2712">
            <v>39566</v>
          </cell>
          <cell r="N2712" t="str">
            <v>Proposed AFE</v>
          </cell>
        </row>
        <row r="2713">
          <cell r="B2713" t="str">
            <v>0893398148</v>
          </cell>
          <cell r="C2713" t="str">
            <v>C9340 ENBRIDGE PIPELINES (TEXAS GATHERING) L.P.</v>
          </cell>
          <cell r="D2713" t="str">
            <v>Operator Vehc for New Position</v>
          </cell>
          <cell r="E2713" t="str">
            <v>DJ-08-12 New position Operator Technician Vehicle/tools</v>
          </cell>
          <cell r="F2713" t="str">
            <v>Vehicle is for new position for line locator.  It is necessary for Operator Technician to complete tasks on a day to day basis and for on-call.  This AFE has been identified and approved in the 2008 Capital Projects.</v>
          </cell>
          <cell r="G2713">
            <v>42000</v>
          </cell>
          <cell r="H2713">
            <v>42000</v>
          </cell>
          <cell r="I2713" t="str">
            <v>MAINTENANCE PROJECTS</v>
          </cell>
          <cell r="J2713" t="str">
            <v>93398 ANADARKO NORTH OPERATIONS</v>
          </cell>
          <cell r="K2713" t="str">
            <v>MITCHELL, CHRISTOPHER ALLEN</v>
          </cell>
          <cell r="L2713" t="str">
            <v>Mandatory</v>
          </cell>
          <cell r="M2713">
            <v>39902</v>
          </cell>
          <cell r="N2713" t="str">
            <v>Proposed AFE</v>
          </cell>
        </row>
        <row r="2714">
          <cell r="B2714" t="str">
            <v>0893398149</v>
          </cell>
          <cell r="C2714" t="str">
            <v>C9340 ENBRIDGE PIPELINES (TEXAS GATHERING) L.P.</v>
          </cell>
          <cell r="D2714" t="str">
            <v>Newposition-Tech Vehicle</v>
          </cell>
          <cell r="E2714" t="str">
            <v>BT-08-01 Newposition-Tech Vehicle adarko Field</v>
          </cell>
          <cell r="F2714" t="str">
            <v>Growth in the Anadarko field</v>
          </cell>
          <cell r="G2714">
            <v>42000</v>
          </cell>
          <cell r="H2714">
            <v>38890</v>
          </cell>
          <cell r="I2714" t="str">
            <v>MAINTENANCE PROJECTS</v>
          </cell>
          <cell r="J2714" t="str">
            <v>93398 ANADARKO NORTH OPERATIONS</v>
          </cell>
          <cell r="K2714" t="str">
            <v>KENNEDY, JOHN B</v>
          </cell>
          <cell r="L2714" t="str">
            <v>Mandatory</v>
          </cell>
          <cell r="M2714">
            <v>39813</v>
          </cell>
          <cell r="N2714" t="str">
            <v>Approved AFE</v>
          </cell>
        </row>
        <row r="2715">
          <cell r="B2715" t="str">
            <v>0893398150</v>
          </cell>
          <cell r="C2715" t="str">
            <v>C9340 ENBRIDGE PIPELINES (TEXAS GATHERING) L.P.</v>
          </cell>
          <cell r="D2715" t="str">
            <v>New position-Tech Vehicle 2-An</v>
          </cell>
          <cell r="E2715" t="str">
            <v>BT-08-02
New position-Tech Vehicle 2-Anadarko Field</v>
          </cell>
          <cell r="F2715" t="str">
            <v>Area growth in the Anadarko Field</v>
          </cell>
          <cell r="G2715">
            <v>42000</v>
          </cell>
          <cell r="H2715">
            <v>42000</v>
          </cell>
          <cell r="I2715" t="str">
            <v>MAINTENANCE PROJECTS</v>
          </cell>
          <cell r="J2715" t="str">
            <v>93398 ANADARKO NORTH OPERATIONS</v>
          </cell>
          <cell r="K2715" t="str">
            <v>ROBISON, BARRY LYNN</v>
          </cell>
          <cell r="L2715" t="str">
            <v>Mandatory</v>
          </cell>
          <cell r="M2715">
            <v>39706</v>
          </cell>
          <cell r="N2715" t="str">
            <v>Pending Closed AFE</v>
          </cell>
        </row>
        <row r="2716">
          <cell r="B2716" t="str">
            <v>0893398153</v>
          </cell>
          <cell r="C2716" t="str">
            <v>C9340 ENBRIDGE PIPELINES (TEXAS GATHERING) L.P.</v>
          </cell>
          <cell r="D2716" t="str">
            <v>Ramp 40-23</v>
          </cell>
          <cell r="E2716" t="str">
            <v>Install 4000' of 8" pipe and 3" meter on the Ramp 40-23.</v>
          </cell>
          <cell r="F2716" t="str">
            <v>See eco's attached
P08ANADWC</v>
          </cell>
          <cell r="G2716">
            <v>0</v>
          </cell>
          <cell r="H2716">
            <v>234000</v>
          </cell>
          <cell r="I2716" t="str">
            <v>ENHANCEMENT PROJECTS</v>
          </cell>
          <cell r="J2716" t="str">
            <v>93398 ANADARKO NORTH OPERATIONS</v>
          </cell>
          <cell r="K2716" t="str">
            <v>WHEELER, TERRY</v>
          </cell>
          <cell r="M2716">
            <v>39600</v>
          </cell>
          <cell r="N2716" t="str">
            <v>Pending Closed AFE</v>
          </cell>
        </row>
        <row r="2717">
          <cell r="B2717" t="str">
            <v>0893398154</v>
          </cell>
          <cell r="C2717" t="str">
            <v>C9340 ENBRIDGE PIPELINES (TEXAS GATHERING) L.P.</v>
          </cell>
          <cell r="D2717" t="str">
            <v>Earp 5H-58</v>
          </cell>
          <cell r="E2717" t="str">
            <v>Install 3" meter run on the Earp 5H-58 and 1500' of 6" line</v>
          </cell>
          <cell r="F2717" t="str">
            <v>see eco's attached
P08ANADWC</v>
          </cell>
          <cell r="G2717">
            <v>0</v>
          </cell>
          <cell r="H2717">
            <v>127500</v>
          </cell>
          <cell r="I2717" t="str">
            <v>ENHANCEMENT PROJECTS</v>
          </cell>
          <cell r="J2717" t="str">
            <v>93398 ANADARKO NORTH OPERATIONS</v>
          </cell>
          <cell r="K2717" t="str">
            <v>WHEELER, TERRY</v>
          </cell>
          <cell r="M2717">
            <v>39602</v>
          </cell>
          <cell r="N2717" t="str">
            <v>Pending Closed AFE</v>
          </cell>
        </row>
        <row r="2718">
          <cell r="B2718" t="str">
            <v>0893398155</v>
          </cell>
          <cell r="C2718" t="str">
            <v>C9340 ENBRIDGE PIPELINES (TEXAS GATHERING) L.P.</v>
          </cell>
          <cell r="D2718" t="str">
            <v>Hobart 15-67</v>
          </cell>
          <cell r="E2718" t="str">
            <v>Install 500' of 6" line and 3" meter run for the Hobart #15-67</v>
          </cell>
          <cell r="F2718" t="str">
            <v>Add Incremental Gas
P08ANADWC</v>
          </cell>
          <cell r="G2718">
            <v>0</v>
          </cell>
          <cell r="H2718">
            <v>99400</v>
          </cell>
          <cell r="I2718" t="str">
            <v>ENHANCEMENT PROJECTS</v>
          </cell>
          <cell r="J2718" t="str">
            <v>93398 ANADARKO NORTH OPERATIONS</v>
          </cell>
          <cell r="K2718" t="str">
            <v>WHEELER, TERRY</v>
          </cell>
          <cell r="M2718">
            <v>39650</v>
          </cell>
          <cell r="N2718" t="str">
            <v>Closed AFE</v>
          </cell>
        </row>
        <row r="2719">
          <cell r="B2719" t="str">
            <v>0893398157</v>
          </cell>
          <cell r="C2719" t="str">
            <v>C9340 ENBRIDGE PIPELINES (TEXAS GATHERING) L.P.</v>
          </cell>
          <cell r="D2719" t="str">
            <v>Sierra Dobson #1 to Jerry Reed</v>
          </cell>
          <cell r="E2719" t="str">
            <v>Install 5000' of 6" line to loop Jerry Reed 3-1 to Sierra Dobson #1.</v>
          </cell>
          <cell r="F2719" t="str">
            <v>See eco's attached
P08ANADWC</v>
          </cell>
          <cell r="G2719">
            <v>0</v>
          </cell>
          <cell r="H2719">
            <v>261250</v>
          </cell>
          <cell r="I2719" t="str">
            <v>ENHANCEMENT PROJECTS</v>
          </cell>
          <cell r="J2719" t="str">
            <v>93398 ANADARKO NORTH OPERATIONS</v>
          </cell>
          <cell r="K2719" t="str">
            <v>WHEELER, TERRY</v>
          </cell>
          <cell r="M2719">
            <v>39650</v>
          </cell>
          <cell r="N2719" t="str">
            <v>Approved AFE</v>
          </cell>
        </row>
        <row r="2720">
          <cell r="B2720" t="str">
            <v>0893398158</v>
          </cell>
          <cell r="C2720" t="str">
            <v>C9340 ENBRIDGE PIPELINES (TEXAS GATHERING) L.P.</v>
          </cell>
          <cell r="D2720" t="str">
            <v>Earp 60 #10</v>
          </cell>
          <cell r="E2720" t="str">
            <v>Install 700' of 6" line and 3" meter run for the Earp 60 #10</v>
          </cell>
          <cell r="F2720" t="str">
            <v>Addition of incrimental gas
P08ANADWC</v>
          </cell>
          <cell r="G2720">
            <v>96980</v>
          </cell>
          <cell r="H2720">
            <v>96980</v>
          </cell>
          <cell r="I2720" t="str">
            <v>ENHANCEMENT PROJECTS</v>
          </cell>
          <cell r="J2720" t="str">
            <v>93398 ANADARKO NORTH OPERATIONS</v>
          </cell>
          <cell r="K2720" t="str">
            <v>WHEELER, TERRY</v>
          </cell>
          <cell r="M2720">
            <v>39664</v>
          </cell>
          <cell r="N2720" t="str">
            <v>Approved AFE</v>
          </cell>
        </row>
        <row r="2721">
          <cell r="B2721" t="str">
            <v>0893398159</v>
          </cell>
          <cell r="C2721" t="str">
            <v>C9340 ENBRIDGE PIPELINES (TEXAS GATHERING) L.P.</v>
          </cell>
          <cell r="D2721" t="str">
            <v>ArcPad &amp; Adobe Project</v>
          </cell>
          <cell r="E2721" t="str">
            <v>Purchase &amp; install new Arcpad program to enable computer access for reading maps and data.  Purchase bluetooth GPS devices and Dongles to enable computers to read GPS.  This will shorten time alloted to find pipelines, meters, plants, ect.</v>
          </cell>
          <cell r="F2721" t="str">
            <v>Map improvement to provide accurate locations to a majority of pipelines, valces and stations.  One call process made easier.  Adobe is for office personnel to edit documents for reporting purposes and to view arcpad.  Unbudgeted 2008 AFE.</v>
          </cell>
          <cell r="G2721">
            <v>0</v>
          </cell>
          <cell r="H2721">
            <v>46503</v>
          </cell>
          <cell r="I2721" t="str">
            <v>MAINTENANCE PROJECTS</v>
          </cell>
          <cell r="J2721" t="str">
            <v>93398 ANADARKO NORTH OPERATIONS</v>
          </cell>
          <cell r="K2721" t="str">
            <v>TERRY, BILLY BOB</v>
          </cell>
          <cell r="L2721" t="str">
            <v>Discretionary</v>
          </cell>
          <cell r="M2721">
            <v>39630</v>
          </cell>
          <cell r="N2721" t="str">
            <v>Approved AFE</v>
          </cell>
        </row>
        <row r="2722">
          <cell r="B2722" t="str">
            <v>0893398160</v>
          </cell>
          <cell r="C2722" t="str">
            <v>C9340 ENBRIDGE PIPELINES (TEXAS GATHERING) L.P.</v>
          </cell>
          <cell r="D2722" t="str">
            <v>Make Believe #6</v>
          </cell>
          <cell r="E2722" t="str">
            <v>Install 1000' of 6" line and 3" meter run for the Make Believe #6</v>
          </cell>
          <cell r="F2722" t="str">
            <v>Addition of incremental gas
P08ANADWC</v>
          </cell>
          <cell r="G2722">
            <v>0</v>
          </cell>
          <cell r="H2722">
            <v>117227</v>
          </cell>
          <cell r="I2722" t="str">
            <v>ENHANCEMENT PROJECTS</v>
          </cell>
          <cell r="J2722" t="str">
            <v>93398 ANADARKO NORTH OPERATIONS</v>
          </cell>
          <cell r="K2722" t="str">
            <v>WHEELER, TERRY</v>
          </cell>
          <cell r="M2722">
            <v>39664</v>
          </cell>
          <cell r="N2722" t="str">
            <v>Pending Closed AFE</v>
          </cell>
        </row>
        <row r="2723">
          <cell r="B2723" t="str">
            <v>0893398161</v>
          </cell>
          <cell r="C2723" t="str">
            <v>C9340 ENBRIDGE PIPELINES (TEXAS GATHERING) L.P.</v>
          </cell>
          <cell r="D2723" t="str">
            <v>Mendota 14 SE #5</v>
          </cell>
          <cell r="E2723" t="str">
            <v>Install 25' of 6" Fabrication and 3" meter run for the Mendota 14 SE #5</v>
          </cell>
          <cell r="F2723" t="str">
            <v>Addition of incrimental gas
P08ANADWC</v>
          </cell>
          <cell r="G2723">
            <v>0</v>
          </cell>
          <cell r="H2723">
            <v>67500</v>
          </cell>
          <cell r="I2723" t="str">
            <v>ENHANCEMENT PROJECTS</v>
          </cell>
          <cell r="J2723" t="str">
            <v>93398 ANADARKO NORTH OPERATIONS</v>
          </cell>
          <cell r="K2723" t="str">
            <v>WHEELER, TERRY</v>
          </cell>
          <cell r="M2723">
            <v>39664</v>
          </cell>
          <cell r="N2723" t="str">
            <v>Approved AFE</v>
          </cell>
        </row>
        <row r="2724">
          <cell r="B2724" t="str">
            <v>0893398162</v>
          </cell>
          <cell r="C2724" t="str">
            <v>C9340 ENBRIDGE PIPELINES (TEXAS GATHERING) L.P.</v>
          </cell>
          <cell r="D2724" t="str">
            <v>Moore 64 #8</v>
          </cell>
          <cell r="E2724" t="str">
            <v>Install 2000' of 8" line and 3" meter run on the Moore 64 #8.</v>
          </cell>
          <cell r="F2724" t="str">
            <v>Addition of incremental gas
P08ANADWC</v>
          </cell>
          <cell r="G2724">
            <v>0</v>
          </cell>
          <cell r="H2724">
            <v>188800</v>
          </cell>
          <cell r="I2724" t="str">
            <v>ENHANCEMENT PROJECTS</v>
          </cell>
          <cell r="J2724" t="str">
            <v>93398 ANADARKO NORTH OPERATIONS</v>
          </cell>
          <cell r="K2724" t="str">
            <v>QUALLS, RICHARD DALE</v>
          </cell>
          <cell r="M2724">
            <v>39671</v>
          </cell>
          <cell r="N2724" t="str">
            <v>Pending Closed AFE</v>
          </cell>
        </row>
        <row r="2725">
          <cell r="B2725" t="str">
            <v>0893398163</v>
          </cell>
          <cell r="C2725" t="str">
            <v>C9340 ENBRIDGE PIPELINES (TEXAS GATHERING) L.P.</v>
          </cell>
          <cell r="D2725" t="str">
            <v>Hobart 7-69</v>
          </cell>
          <cell r="E2725" t="str">
            <v>Install 8" meter run on the CP 1 to Hobart 7-69 loop and 5500' of 10" line</v>
          </cell>
          <cell r="F2725" t="str">
            <v>Addition of incremental gas
P08ANADWC</v>
          </cell>
          <cell r="G2725">
            <v>0</v>
          </cell>
          <cell r="H2725">
            <v>788696</v>
          </cell>
          <cell r="I2725" t="str">
            <v>ENHANCEMENT PROJECTS</v>
          </cell>
          <cell r="J2725" t="str">
            <v>93398 ANADARKO NORTH OPERATIONS</v>
          </cell>
          <cell r="K2725" t="str">
            <v>WHEELER, TERRY</v>
          </cell>
          <cell r="M2725">
            <v>39635</v>
          </cell>
          <cell r="N2725" t="str">
            <v>Pending Closed AFE</v>
          </cell>
        </row>
        <row r="2726">
          <cell r="B2726" t="str">
            <v>0893398165</v>
          </cell>
          <cell r="C2726" t="str">
            <v>C9340 ENBRIDGE PIPELINES (TEXAS GATHERING) L.P.</v>
          </cell>
          <cell r="D2726" t="str">
            <v>Gill Ranch #1</v>
          </cell>
          <cell r="E2726" t="str">
            <v>Install 14000' of 10" pipe and 3" meter on the Gill Ranch #1</v>
          </cell>
          <cell r="F2726" t="str">
            <v>Addition of incrimental gas
P08ANADWC</v>
          </cell>
          <cell r="G2726">
            <v>0</v>
          </cell>
          <cell r="H2726">
            <v>976000</v>
          </cell>
          <cell r="I2726" t="str">
            <v>ENHANCEMENT PROJECTS</v>
          </cell>
          <cell r="J2726" t="str">
            <v>93398 ANADARKO NORTH OPERATIONS</v>
          </cell>
          <cell r="K2726" t="str">
            <v>WHEELER, TERRY</v>
          </cell>
          <cell r="M2726">
            <v>39671</v>
          </cell>
          <cell r="N2726" t="str">
            <v>Pending Closed AFE</v>
          </cell>
        </row>
        <row r="2727">
          <cell r="B2727" t="str">
            <v>0893398166</v>
          </cell>
          <cell r="C2727" t="str">
            <v>C9340 ENBRIDGE PIPELINES (TEXAS GATHERING) L.P.</v>
          </cell>
          <cell r="D2727" t="str">
            <v>Noble Flowers #10</v>
          </cell>
          <cell r="E2727" t="str">
            <v>Install 3" Meter Run on the Noble Flowers #10</v>
          </cell>
          <cell r="F2727" t="str">
            <v>Addition of incrimental gas
P08ANADWC</v>
          </cell>
          <cell r="G2727">
            <v>39605</v>
          </cell>
          <cell r="H2727">
            <v>39605</v>
          </cell>
          <cell r="I2727" t="str">
            <v>ENHANCEMENT PROJECTS</v>
          </cell>
          <cell r="J2727" t="str">
            <v>93398 ANADARKO NORTH OPERATIONS</v>
          </cell>
          <cell r="K2727" t="str">
            <v>WHEELER, TERRY</v>
          </cell>
          <cell r="M2727">
            <v>39619</v>
          </cell>
          <cell r="N2727" t="str">
            <v>Pending Closed AFE</v>
          </cell>
        </row>
        <row r="2728">
          <cell r="B2728" t="str">
            <v>0893398167</v>
          </cell>
          <cell r="C2728" t="str">
            <v>C9340 ENBRIDGE PIPELINES (TEXAS GATHERING) L.P.</v>
          </cell>
          <cell r="D2728" t="str">
            <v>Flowers D 13-7</v>
          </cell>
          <cell r="E2728" t="str">
            <v>Install 1700' of 6" lone and 3" meter run for the Flowers D 13-7</v>
          </cell>
          <cell r="F2728" t="str">
            <v>Addition of incrimental gas
P08ANADWC</v>
          </cell>
          <cell r="G2728">
            <v>0</v>
          </cell>
          <cell r="H2728">
            <v>142585</v>
          </cell>
          <cell r="I2728" t="str">
            <v>ENHANCEMENT PROJECTS</v>
          </cell>
          <cell r="J2728" t="str">
            <v>93398 ANADARKO NORTH OPERATIONS</v>
          </cell>
          <cell r="K2728" t="str">
            <v>WHEELER, TERRY</v>
          </cell>
          <cell r="M2728">
            <v>39664</v>
          </cell>
          <cell r="N2728" t="str">
            <v>Pending Closed AFE</v>
          </cell>
        </row>
        <row r="2729">
          <cell r="B2729" t="str">
            <v>0893398168</v>
          </cell>
          <cell r="C2729" t="str">
            <v>C9340 ENBRIDGE PIPELINES (TEXAS GATHERING) L.P.</v>
          </cell>
          <cell r="D2729" t="str">
            <v>Flowers B 16-5</v>
          </cell>
          <cell r="E2729" t="str">
            <v>Install 1700' of 6" line and 3" meter run for the Flowers B 16-5</v>
          </cell>
          <cell r="F2729" t="str">
            <v>addition of incrimental gas
P08ANADWC</v>
          </cell>
          <cell r="G2729">
            <v>0</v>
          </cell>
          <cell r="H2729">
            <v>105935</v>
          </cell>
          <cell r="I2729" t="str">
            <v>ENHANCEMENT PROJECTS</v>
          </cell>
          <cell r="J2729" t="str">
            <v>93398 ANADARKO NORTH OPERATIONS</v>
          </cell>
          <cell r="K2729" t="str">
            <v>WHEELER, TERRY</v>
          </cell>
          <cell r="M2729">
            <v>39664</v>
          </cell>
          <cell r="N2729" t="str">
            <v>Approved AFE</v>
          </cell>
        </row>
        <row r="2730">
          <cell r="B2730" t="str">
            <v>0893398169</v>
          </cell>
          <cell r="C2730" t="str">
            <v>C9340 ENBRIDGE PIPELINES (TEXAS GATHERING) L.P.</v>
          </cell>
          <cell r="D2730" t="str">
            <v>Holt 20 #3H</v>
          </cell>
          <cell r="E2730" t="str">
            <v>Install 1000' of 6" line and 3" meter run for the Holt 20 #3H</v>
          </cell>
          <cell r="F2730" t="str">
            <v>Addition of incrimental gas
P08ANADWC</v>
          </cell>
          <cell r="G2730">
            <v>0</v>
          </cell>
          <cell r="H2730">
            <v>118000</v>
          </cell>
          <cell r="I2730" t="str">
            <v>ENHANCEMENT PROJECTS</v>
          </cell>
          <cell r="J2730" t="str">
            <v>93398 ANADARKO NORTH OPERATIONS</v>
          </cell>
          <cell r="K2730" t="str">
            <v>WHEELER, TERRY</v>
          </cell>
          <cell r="M2730">
            <v>39664</v>
          </cell>
          <cell r="N2730" t="str">
            <v>Approved AFE</v>
          </cell>
        </row>
        <row r="2731">
          <cell r="B2731" t="str">
            <v>0893398170</v>
          </cell>
          <cell r="C2731" t="str">
            <v>C9340 ENBRIDGE PIPELINES (TEXAS GATHERING) L.P.</v>
          </cell>
          <cell r="D2731" t="str">
            <v>Ramp 30-27</v>
          </cell>
          <cell r="E2731" t="str">
            <v>Install 2000' of 8" line and 3" meter run on the Ramp 30-27</v>
          </cell>
          <cell r="F2731" t="str">
            <v>Addition of incrimental gas
P08ANADWC</v>
          </cell>
          <cell r="G2731">
            <v>0</v>
          </cell>
          <cell r="H2731">
            <v>213900</v>
          </cell>
          <cell r="I2731" t="str">
            <v>ENHANCEMENT PROJECTS</v>
          </cell>
          <cell r="J2731" t="str">
            <v>93398 ANADARKO NORTH OPERATIONS</v>
          </cell>
          <cell r="K2731" t="str">
            <v>WHEELER, TERRY</v>
          </cell>
          <cell r="M2731">
            <v>39671</v>
          </cell>
          <cell r="N2731" t="str">
            <v>Approved AFE</v>
          </cell>
        </row>
        <row r="2732">
          <cell r="B2732" t="str">
            <v>0893398171</v>
          </cell>
          <cell r="C2732" t="str">
            <v>C9340 ENBRIDGE PIPELINES (TEXAS GATHERING) L.P.</v>
          </cell>
          <cell r="D2732" t="str">
            <v>Flowers Trust 82 #12H</v>
          </cell>
          <cell r="E2732" t="str">
            <v>Install 5300' of 8" line and 3" meter run on the Flowers Trust 82 #12H</v>
          </cell>
          <cell r="F2732" t="str">
            <v>Addition of incrimental gas
P08ANADWC</v>
          </cell>
          <cell r="G2732">
            <v>0</v>
          </cell>
          <cell r="H2732">
            <v>454000</v>
          </cell>
          <cell r="I2732" t="str">
            <v>ENHANCEMENT PROJECTS</v>
          </cell>
          <cell r="J2732" t="str">
            <v>93398 ANADARKO NORTH OPERATIONS</v>
          </cell>
          <cell r="K2732" t="str">
            <v>WHEELER, TERRY</v>
          </cell>
          <cell r="M2732">
            <v>39671</v>
          </cell>
          <cell r="N2732" t="str">
            <v>Pending Closed AFE</v>
          </cell>
        </row>
        <row r="2733">
          <cell r="B2733" t="str">
            <v>0893398172</v>
          </cell>
          <cell r="C2733" t="str">
            <v>C9340 ENBRIDGE PIPELINES (TEXAS GATHERING) L.P.</v>
          </cell>
          <cell r="D2733" t="str">
            <v>Beckham Co. Jumpovers</v>
          </cell>
          <cell r="E2733" t="str">
            <v>Install 6000' of 6" pipe and fabrication for the Beckham Co. jumpovers.</v>
          </cell>
          <cell r="F2733" t="str">
            <v>See Eco's attached
(Beckham Expansion per Ryan McGill)</v>
          </cell>
          <cell r="G2733">
            <v>0</v>
          </cell>
          <cell r="H2733">
            <v>292300</v>
          </cell>
          <cell r="I2733" t="str">
            <v>ENHANCEMENT PROJECTS</v>
          </cell>
          <cell r="J2733" t="str">
            <v>93398 ANADARKO NORTH OPERATIONS</v>
          </cell>
          <cell r="K2733" t="str">
            <v>WHEELER, TERRY</v>
          </cell>
          <cell r="M2733">
            <v>39584</v>
          </cell>
          <cell r="N2733" t="str">
            <v>Approved AFE</v>
          </cell>
        </row>
        <row r="2734">
          <cell r="B2734" t="str">
            <v>0893398173</v>
          </cell>
          <cell r="C2734" t="str">
            <v>C9340 ENBRIDGE PIPELINES (TEXAS GATHERING) L.P.</v>
          </cell>
          <cell r="D2734" t="str">
            <v>Truman Zybach 1-16 CDP</v>
          </cell>
          <cell r="E2734" t="str">
            <v>Install 10" Meter Run on the Truman Zybach 1-16 CDP</v>
          </cell>
          <cell r="F2734" t="str">
            <v>Addition of incrimental gas
P08ANADWC</v>
          </cell>
          <cell r="G2734">
            <v>0</v>
          </cell>
          <cell r="H2734">
            <v>108500</v>
          </cell>
          <cell r="I2734" t="str">
            <v>ENHANCEMENT PROJECTS</v>
          </cell>
          <cell r="J2734" t="str">
            <v>93398 ANADARKO NORTH OPERATIONS</v>
          </cell>
          <cell r="K2734" t="str">
            <v>WHEELER, TERRY</v>
          </cell>
          <cell r="M2734">
            <v>39607</v>
          </cell>
          <cell r="N2734" t="str">
            <v>Pending Closed AFE</v>
          </cell>
        </row>
        <row r="2735">
          <cell r="B2735" t="str">
            <v>0893398174</v>
          </cell>
          <cell r="C2735" t="str">
            <v>C9340 ENBRIDGE PIPELINES (TEXAS GATHERING) L.P.</v>
          </cell>
          <cell r="D2735" t="str">
            <v>Samson 16" Line</v>
          </cell>
          <cell r="E2735" t="str">
            <v>Install 35340' of 16" from the Washita 22-2 to Hwy 33.</v>
          </cell>
          <cell r="F2735" t="str">
            <v>See ataached ecos.
(P08ANADWC)</v>
          </cell>
          <cell r="G2735">
            <v>0</v>
          </cell>
          <cell r="H2735">
            <v>4278500</v>
          </cell>
          <cell r="I2735" t="str">
            <v>ENHANCEMENT PROJECTS</v>
          </cell>
          <cell r="J2735" t="str">
            <v>93398 ANADARKO NORTH OPERATIONS</v>
          </cell>
          <cell r="K2735" t="str">
            <v>QUALLS, RICHARD DALE</v>
          </cell>
          <cell r="M2735">
            <v>39657</v>
          </cell>
          <cell r="N2735" t="str">
            <v>Approved AFE</v>
          </cell>
        </row>
        <row r="2736">
          <cell r="B2736" t="str">
            <v>0893398175</v>
          </cell>
          <cell r="C2736" t="str">
            <v>C9340 ENBRIDGE PIPELINES (TEXAS GATHERING) L.P.</v>
          </cell>
          <cell r="D2736" t="str">
            <v>Mendota 40 NW #2</v>
          </cell>
          <cell r="E2736" t="str">
            <v>Install 250' of 6" line and 3" meter run for the Mendota 40 NW #2</v>
          </cell>
          <cell r="F2736" t="str">
            <v>Addition of incrimental gas
P08ANADWC</v>
          </cell>
          <cell r="G2736">
            <v>0</v>
          </cell>
          <cell r="H2736">
            <v>82600</v>
          </cell>
          <cell r="I2736" t="str">
            <v>ENHANCEMENT PROJECTS</v>
          </cell>
          <cell r="J2736" t="str">
            <v>93398 ANADARKO NORTH OPERATIONS</v>
          </cell>
          <cell r="K2736" t="str">
            <v>WHEELER, TERRY</v>
          </cell>
          <cell r="M2736">
            <v>39654</v>
          </cell>
          <cell r="N2736" t="str">
            <v>Approved AFE</v>
          </cell>
        </row>
        <row r="2737">
          <cell r="B2737" t="str">
            <v>0893398176</v>
          </cell>
          <cell r="C2737" t="str">
            <v>C9340 ENBRIDGE PIPELINES (TEXAS GATHERING) L.P.</v>
          </cell>
          <cell r="D2737" t="str">
            <v>Hobart 49-15</v>
          </cell>
          <cell r="E2737" t="str">
            <v>Install 3" meter run on the Hobart 49-15 and 1500' of 6" line</v>
          </cell>
          <cell r="F2737" t="str">
            <v>addition of incrimental gas
P08ANADWC</v>
          </cell>
          <cell r="G2737">
            <v>0</v>
          </cell>
          <cell r="H2737">
            <v>176683</v>
          </cell>
          <cell r="I2737" t="str">
            <v>ENHANCEMENT PROJECTS</v>
          </cell>
          <cell r="J2737" t="str">
            <v>93398 ANADARKO NORTH OPERATIONS</v>
          </cell>
          <cell r="K2737" t="str">
            <v>WHEELER, TERRY</v>
          </cell>
          <cell r="M2737">
            <v>39685</v>
          </cell>
          <cell r="N2737" t="str">
            <v>Pending Closed AFE</v>
          </cell>
        </row>
        <row r="2738">
          <cell r="B2738" t="str">
            <v>0893398177</v>
          </cell>
          <cell r="C2738" t="str">
            <v>C9340 ENBRIDGE PIPELINES (TEXAS GATHERING) L.P.</v>
          </cell>
          <cell r="D2738" t="str">
            <v>Mother Bear to Jones Tie-in</v>
          </cell>
          <cell r="E2738" t="str">
            <v>Install 25100' of 12" pipe from the Mother Bear 12" to the jones Tie-in. Plus we will leave two futures for the Moore 64-8 and the Flowers 82-12H.</v>
          </cell>
          <cell r="F2738" t="str">
            <v>Addition of Incrimental Gas
P08ANADWC - $81,500 &amp; P08ANADGROW - $2mm</v>
          </cell>
          <cell r="G2738">
            <v>0</v>
          </cell>
          <cell r="H2738">
            <v>2081500</v>
          </cell>
          <cell r="I2738" t="str">
            <v>ENHANCEMENT PROJECTS</v>
          </cell>
          <cell r="J2738" t="str">
            <v>93398 ANADARKO NORTH OPERATIONS</v>
          </cell>
          <cell r="K2738" t="str">
            <v>QUALLS, RICHARD DALE</v>
          </cell>
          <cell r="M2738">
            <v>39686</v>
          </cell>
          <cell r="N2738" t="str">
            <v>Approved AFE</v>
          </cell>
        </row>
        <row r="2739">
          <cell r="B2739" t="str">
            <v>0893398178</v>
          </cell>
          <cell r="C2739" t="str">
            <v>C9340 ENBRIDGE PIPELINES (TEXAS GATHERING) L.P.</v>
          </cell>
          <cell r="D2739" t="str">
            <v>Make Believe #8</v>
          </cell>
          <cell r="E2739" t="str">
            <v>Install 1500' of 6" line and 3" meter for the Make Believe #8.</v>
          </cell>
          <cell r="F2739" t="str">
            <v>Addition of incrimental gas
P08ANADWC</v>
          </cell>
          <cell r="G2739">
            <v>0</v>
          </cell>
          <cell r="H2739">
            <v>132135</v>
          </cell>
          <cell r="I2739" t="str">
            <v>ENHANCEMENT PROJECTS</v>
          </cell>
          <cell r="J2739" t="str">
            <v>93398 ANADARKO NORTH OPERATIONS</v>
          </cell>
          <cell r="K2739" t="str">
            <v>WHEELER, TERRY</v>
          </cell>
          <cell r="M2739">
            <v>39663</v>
          </cell>
          <cell r="N2739" t="str">
            <v>Approved AFE</v>
          </cell>
        </row>
        <row r="2740">
          <cell r="B2740" t="str">
            <v>0893398179</v>
          </cell>
          <cell r="C2740" t="str">
            <v>C9340 ENBRIDGE PIPELINES (TEXAS GATHERING) L.P.</v>
          </cell>
          <cell r="D2740" t="str">
            <v>Hoover #3-57</v>
          </cell>
          <cell r="E2740" t="str">
            <v>Install 4" meter run on the Hoover #3-57 and 7000' of 8" line</v>
          </cell>
          <cell r="F2740" t="str">
            <v>Addition of incremental gas
P08ANADWC</v>
          </cell>
          <cell r="G2740">
            <v>0</v>
          </cell>
          <cell r="H2740">
            <v>516000</v>
          </cell>
          <cell r="I2740" t="str">
            <v>ENHANCEMENT PROJECTS</v>
          </cell>
          <cell r="J2740" t="str">
            <v>93398 ANADARKO NORTH OPERATIONS</v>
          </cell>
          <cell r="K2740" t="str">
            <v>WHEELER, TERRY</v>
          </cell>
          <cell r="M2740">
            <v>39686</v>
          </cell>
          <cell r="N2740" t="str">
            <v>Approved AFE</v>
          </cell>
        </row>
        <row r="2741">
          <cell r="B2741" t="str">
            <v>0893398180</v>
          </cell>
          <cell r="C2741" t="str">
            <v>C9340 ENBRIDGE PIPELINES (TEXAS GATHERING) L.P.</v>
          </cell>
          <cell r="D2741" t="str">
            <v>Zybach #2H-13</v>
          </cell>
          <cell r="E2741" t="str">
            <v>Install 4" Meter Run on the Zybach #2H-13 and 6500' of 8" line.</v>
          </cell>
          <cell r="F2741" t="str">
            <v>Addition of incremental gas
P08ANADWC</v>
          </cell>
          <cell r="G2741">
            <v>466500</v>
          </cell>
          <cell r="H2741">
            <v>466500</v>
          </cell>
          <cell r="I2741" t="str">
            <v>ENHANCEMENT PROJECTS</v>
          </cell>
          <cell r="J2741" t="str">
            <v>93398 ANADARKO NORTH OPERATIONS</v>
          </cell>
          <cell r="K2741" t="str">
            <v>WHEELER, TERRY</v>
          </cell>
          <cell r="M2741">
            <v>39678</v>
          </cell>
          <cell r="N2741" t="str">
            <v>Pending Closed AFE</v>
          </cell>
        </row>
        <row r="2742">
          <cell r="B2742" t="str">
            <v>0893398181</v>
          </cell>
          <cell r="C2742" t="str">
            <v>C9340 ENBRIDGE PIPELINES (TEXAS GATHERING) L.P.</v>
          </cell>
          <cell r="D2742" t="str">
            <v>Hefley #10-48</v>
          </cell>
          <cell r="E2742" t="str">
            <v>Install 6" Meter Run on the Hefley #10-48</v>
          </cell>
          <cell r="F2742" t="str">
            <v>Addition of incremental gas
P08ANADWC</v>
          </cell>
          <cell r="G2742">
            <v>0</v>
          </cell>
          <cell r="H2742">
            <v>60000</v>
          </cell>
          <cell r="I2742" t="str">
            <v>ENHANCEMENT PROJECTS</v>
          </cell>
          <cell r="J2742" t="str">
            <v>93398 ANADARKO NORTH OPERATIONS</v>
          </cell>
          <cell r="K2742" t="str">
            <v>WHEELER, TERRY</v>
          </cell>
          <cell r="M2742">
            <v>39663</v>
          </cell>
          <cell r="N2742" t="str">
            <v>Pending Closed AFE</v>
          </cell>
        </row>
        <row r="2743">
          <cell r="B2743" t="str">
            <v>0893398182</v>
          </cell>
          <cell r="C2743" t="str">
            <v>C9340 ENBRIDGE PIPELINES (TEXAS GATHERING) L.P.</v>
          </cell>
          <cell r="D2743" t="str">
            <v>Sophia 14-50</v>
          </cell>
          <cell r="E2743" t="str">
            <v>Install 6" Meter Run on the Sophia 14-50</v>
          </cell>
          <cell r="F2743" t="str">
            <v>See eco's attached
P08ANADWC</v>
          </cell>
          <cell r="G2743">
            <v>0</v>
          </cell>
          <cell r="H2743">
            <v>60000</v>
          </cell>
          <cell r="I2743" t="str">
            <v>ENHANCEMENT PROJECTS</v>
          </cell>
          <cell r="J2743" t="str">
            <v>93398 ANADARKO NORTH OPERATIONS</v>
          </cell>
          <cell r="K2743" t="str">
            <v>WHEELER, TERRY</v>
          </cell>
          <cell r="M2743">
            <v>39663</v>
          </cell>
          <cell r="N2743" t="str">
            <v>Approved AFE</v>
          </cell>
        </row>
        <row r="2744">
          <cell r="B2744" t="str">
            <v>0893398183</v>
          </cell>
          <cell r="C2744" t="str">
            <v>C9340 ENBRIDGE PIPELINES (TEXAS GATHERING) L.P.</v>
          </cell>
          <cell r="D2744" t="str">
            <v>CB 1-39 to CB 1-69</v>
          </cell>
          <cell r="E2744" t="str">
            <v>Install 14680' of 8" &amp; 12" pipe from CB 1-39 to CB 1-69</v>
          </cell>
          <cell r="F2744" t="str">
            <v>Addition of incrimental gas
P08ANADWC</v>
          </cell>
          <cell r="G2744">
            <v>0</v>
          </cell>
          <cell r="H2744">
            <v>1207000</v>
          </cell>
          <cell r="I2744" t="str">
            <v>ENHANCEMENT PROJECTS</v>
          </cell>
          <cell r="J2744" t="str">
            <v>93398 ANADARKO NORTH OPERATIONS</v>
          </cell>
          <cell r="K2744" t="str">
            <v>QUALLS, RICHARD DALE</v>
          </cell>
          <cell r="M2744">
            <v>39692</v>
          </cell>
          <cell r="N2744" t="str">
            <v>Approved AFE</v>
          </cell>
        </row>
        <row r="2745">
          <cell r="B2745" t="str">
            <v>0893398184</v>
          </cell>
          <cell r="C2745" t="str">
            <v>C9340 ENBRIDGE PIPELINES (TEXAS GATHERING) L.P.</v>
          </cell>
          <cell r="D2745" t="str">
            <v>Walker 10" line loop</v>
          </cell>
          <cell r="E2745" t="str">
            <v>Install 3500' of 10" pipe for the Walker 10" line loop</v>
          </cell>
          <cell r="F2745" t="str">
            <v>Addition of incremental gas
P08ANADWC</v>
          </cell>
          <cell r="G2745">
            <v>0</v>
          </cell>
          <cell r="H2745">
            <v>231120</v>
          </cell>
          <cell r="I2745" t="str">
            <v>ENHANCEMENT PROJECTS</v>
          </cell>
          <cell r="J2745" t="str">
            <v>93398 ANADARKO NORTH OPERATIONS</v>
          </cell>
          <cell r="K2745" t="str">
            <v>WHEELER, TERRY</v>
          </cell>
          <cell r="M2745">
            <v>39685</v>
          </cell>
          <cell r="N2745" t="str">
            <v>Pending Closed AFE</v>
          </cell>
        </row>
        <row r="2746">
          <cell r="B2746" t="str">
            <v>0893398185</v>
          </cell>
          <cell r="C2746" t="str">
            <v>C9340 ENBRIDGE PIPELINES (TEXAS GATHERING) L.P.</v>
          </cell>
          <cell r="D2746" t="str">
            <v>Britt 9-1</v>
          </cell>
          <cell r="E2746" t="str">
            <v>Install 5000' of 8" line and 3" meter run on the Britt 9-1</v>
          </cell>
          <cell r="F2746" t="str">
            <v>Addition of incrimental gas
P08ANADWC</v>
          </cell>
          <cell r="G2746">
            <v>0</v>
          </cell>
          <cell r="H2746">
            <v>343925</v>
          </cell>
          <cell r="I2746" t="str">
            <v>ENHANCEMENT PROJECTS</v>
          </cell>
          <cell r="J2746" t="str">
            <v>93398 ANADARKO NORTH OPERATIONS</v>
          </cell>
          <cell r="K2746" t="str">
            <v>WHEELER, TERRY</v>
          </cell>
          <cell r="M2746">
            <v>39701</v>
          </cell>
          <cell r="N2746" t="str">
            <v>Approved AFE</v>
          </cell>
        </row>
        <row r="2747">
          <cell r="B2747" t="str">
            <v>0893398186</v>
          </cell>
          <cell r="C2747" t="str">
            <v>C9340 ENBRIDGE PIPELINES (TEXAS GATHERING) L.P.</v>
          </cell>
          <cell r="D2747" t="str">
            <v>Flowers Liston 62-8</v>
          </cell>
          <cell r="E2747" t="str">
            <v>Install 3" meter run on the Flowers Liston 62-8 and 5000' of 6" line</v>
          </cell>
          <cell r="F2747" t="str">
            <v>addition of incremental gas
P08ANADWC</v>
          </cell>
          <cell r="G2747">
            <v>0</v>
          </cell>
          <cell r="H2747">
            <v>419000</v>
          </cell>
          <cell r="I2747" t="str">
            <v>ENHANCEMENT PROJECTS</v>
          </cell>
          <cell r="J2747" t="str">
            <v>93398 ANADARKO NORTH OPERATIONS</v>
          </cell>
          <cell r="K2747" t="str">
            <v>WHEELER, TERRY</v>
          </cell>
          <cell r="M2747">
            <v>39698</v>
          </cell>
          <cell r="N2747" t="str">
            <v>Approved AFE</v>
          </cell>
        </row>
        <row r="2748">
          <cell r="B2748" t="str">
            <v>0893398187</v>
          </cell>
          <cell r="C2748" t="str">
            <v>C9340 ENBRIDGE PIPELINES (TEXAS GATHERING) L.P.</v>
          </cell>
          <cell r="D2748" t="str">
            <v>Mendota 15 SW 10</v>
          </cell>
          <cell r="E2748" t="str">
            <v>Install 25' of 6" fabrication and 3" meter run for the Mendota 15 SW #10</v>
          </cell>
          <cell r="F2748" t="str">
            <v>addition of incremental gas
P08ANADWC</v>
          </cell>
          <cell r="G2748">
            <v>0</v>
          </cell>
          <cell r="H2748">
            <v>70100</v>
          </cell>
          <cell r="I2748" t="str">
            <v>ENHANCEMENT PROJECTS</v>
          </cell>
          <cell r="J2748" t="str">
            <v>93398 ANADARKO NORTH OPERATIONS</v>
          </cell>
          <cell r="K2748" t="str">
            <v>WHEELER, TERRY</v>
          </cell>
          <cell r="M2748">
            <v>39708</v>
          </cell>
          <cell r="N2748" t="str">
            <v>Approved AFE</v>
          </cell>
        </row>
        <row r="2749">
          <cell r="B2749" t="str">
            <v>0893398188</v>
          </cell>
          <cell r="C2749" t="str">
            <v>C9340 ENBRIDGE PIPELINES (TEXAS GATHERING) L.P.</v>
          </cell>
          <cell r="D2749" t="str">
            <v>R. Moore #1-1</v>
          </cell>
          <cell r="E2749" t="str">
            <v>Install 700' of 6" line and 3" meter run on the R. Moore #1-1</v>
          </cell>
          <cell r="F2749" t="str">
            <v>Addition of incremental gas
P08ANADWC</v>
          </cell>
          <cell r="G2749">
            <v>0</v>
          </cell>
          <cell r="H2749">
            <v>160889</v>
          </cell>
          <cell r="I2749" t="str">
            <v>ENHANCEMENT PROJECTS</v>
          </cell>
          <cell r="J2749" t="str">
            <v>93398 ANADARKO NORTH OPERATIONS</v>
          </cell>
          <cell r="K2749" t="str">
            <v>WHEELER, TERRY</v>
          </cell>
          <cell r="M2749">
            <v>39715</v>
          </cell>
          <cell r="N2749" t="str">
            <v>Pending Closed AFE</v>
          </cell>
        </row>
        <row r="2750">
          <cell r="B2750" t="str">
            <v>0893398190</v>
          </cell>
          <cell r="C2750" t="str">
            <v>C9340 ENBRIDGE PIPELINES (TEXAS GATHERING) L.P.</v>
          </cell>
          <cell r="D2750" t="str">
            <v>Jameson 57 #4H</v>
          </cell>
          <cell r="E2750" t="str">
            <v>Install 600' of 6" line and 3" meter run for the Jameson 57 #4H</v>
          </cell>
          <cell r="F2750" t="str">
            <v>Addition of incremental gas
P08ANADWC</v>
          </cell>
          <cell r="G2750">
            <v>0</v>
          </cell>
          <cell r="H2750">
            <v>103210</v>
          </cell>
          <cell r="I2750" t="str">
            <v>ENHANCEMENT PROJECTS</v>
          </cell>
          <cell r="J2750" t="str">
            <v>93398 ANADARKO NORTH OPERATIONS</v>
          </cell>
          <cell r="K2750" t="str">
            <v>WHEELER, TERRY</v>
          </cell>
          <cell r="M2750">
            <v>39708</v>
          </cell>
          <cell r="N2750" t="str">
            <v>Pending Closed AFE</v>
          </cell>
        </row>
        <row r="2751">
          <cell r="B2751" t="str">
            <v>0893398192</v>
          </cell>
          <cell r="C2751" t="str">
            <v>C9340 ENBRIDGE PIPELINES (TEXAS GATHERING) L.P.</v>
          </cell>
          <cell r="D2751" t="str">
            <v>Flowers Liston 62-9</v>
          </cell>
          <cell r="E2751" t="str">
            <v>Install 3" Meter Run on the Flowers Liston 62-9 and 1000' if 6" line</v>
          </cell>
          <cell r="F2751" t="str">
            <v>Addition of incremental gas
P08ANADWC</v>
          </cell>
          <cell r="G2751">
            <v>0</v>
          </cell>
          <cell r="H2751">
            <v>187000</v>
          </cell>
          <cell r="I2751" t="str">
            <v>ENHANCEMENT PROJECTS</v>
          </cell>
          <cell r="J2751" t="str">
            <v>93398 ANADARKO NORTH OPERATIONS</v>
          </cell>
          <cell r="K2751" t="str">
            <v>WHEELER, TERRY</v>
          </cell>
          <cell r="M2751">
            <v>39698</v>
          </cell>
          <cell r="N2751" t="str">
            <v>Approved AFE</v>
          </cell>
        </row>
        <row r="2752">
          <cell r="B2752" t="str">
            <v>0893398193</v>
          </cell>
          <cell r="C2752" t="str">
            <v>C9340 ENBRIDGE PIPELINES (TEXAS GATHERING) L.P.</v>
          </cell>
          <cell r="D2752" t="str">
            <v>Washita Liberty #59-1</v>
          </cell>
          <cell r="E2752" t="str">
            <v>Install 2000'of 8" pipe and 6" meter run on the Washita Liberty 59-1</v>
          </cell>
          <cell r="F2752" t="str">
            <v>addition of incrimental gas
P08ANADWC</v>
          </cell>
          <cell r="G2752">
            <v>0</v>
          </cell>
          <cell r="H2752">
            <v>285080</v>
          </cell>
          <cell r="I2752" t="str">
            <v>ENHANCEMENT PROJECTS</v>
          </cell>
          <cell r="J2752" t="str">
            <v>93398 ANADARKO NORTH OPERATIONS</v>
          </cell>
          <cell r="K2752" t="str">
            <v>WHEELER, TERRY</v>
          </cell>
          <cell r="M2752">
            <v>39715</v>
          </cell>
          <cell r="N2752" t="str">
            <v>Approved AFE</v>
          </cell>
        </row>
        <row r="2753">
          <cell r="B2753" t="str">
            <v>0893398194</v>
          </cell>
          <cell r="C2753" t="str">
            <v>C9340 ENBRIDGE PIPELINES (TEXAS GATHERING) L.P.</v>
          </cell>
          <cell r="D2753" t="str">
            <v>MakeBelieve #7-29</v>
          </cell>
          <cell r="E2753" t="str">
            <v>Install 1000' of 6" line and 3" meter run for the Make Believe #7-29</v>
          </cell>
          <cell r="F2753" t="str">
            <v>Addition of incremental gas
P08ANADWC</v>
          </cell>
          <cell r="G2753">
            <v>0</v>
          </cell>
          <cell r="H2753">
            <v>120015</v>
          </cell>
          <cell r="I2753" t="str">
            <v>ENHANCEMENT PROJECTS</v>
          </cell>
          <cell r="J2753" t="str">
            <v>93398 ANADARKO NORTH OPERATIONS</v>
          </cell>
          <cell r="K2753" t="str">
            <v>WHEELER, TERRY</v>
          </cell>
          <cell r="M2753">
            <v>39715</v>
          </cell>
          <cell r="N2753" t="str">
            <v>Approved AFE</v>
          </cell>
        </row>
        <row r="2754">
          <cell r="B2754" t="str">
            <v>0893398195</v>
          </cell>
          <cell r="C2754" t="str">
            <v>C9340 ENBRIDGE PIPELINES (TEXAS GATHERING) L.P.</v>
          </cell>
          <cell r="D2754" t="str">
            <v>Make Believe #9-78</v>
          </cell>
          <cell r="E2754" t="str">
            <v>Install 1800' of 6" line and 3" meter run for the Make Believe #9-78</v>
          </cell>
          <cell r="F2754" t="str">
            <v>addition of incremnental gas
P08ANADWC</v>
          </cell>
          <cell r="G2754">
            <v>0</v>
          </cell>
          <cell r="H2754">
            <v>235650</v>
          </cell>
          <cell r="I2754" t="str">
            <v>ENHANCEMENT PROJECTS</v>
          </cell>
          <cell r="J2754" t="str">
            <v>93398 ANADARKO NORTH OPERATIONS</v>
          </cell>
          <cell r="K2754" t="str">
            <v>WHEELER, TERRY</v>
          </cell>
          <cell r="M2754">
            <v>39715</v>
          </cell>
          <cell r="N2754" t="str">
            <v>Approved AFE</v>
          </cell>
        </row>
        <row r="2755">
          <cell r="B2755" t="str">
            <v>0893398196</v>
          </cell>
          <cell r="C2755" t="str">
            <v>C9340 ENBRIDGE PIPELINES (TEXAS GATHERING) L.P.</v>
          </cell>
          <cell r="D2755" t="str">
            <v>Hefley 12-39</v>
          </cell>
          <cell r="E2755" t="str">
            <v>Install 5500' of 8" line and 3" meter run on the Hefley 12-39</v>
          </cell>
          <cell r="F2755" t="str">
            <v>Addition of incremental gas
P08ANADWC</v>
          </cell>
          <cell r="G2755">
            <v>0</v>
          </cell>
          <cell r="H2755">
            <v>455100</v>
          </cell>
          <cell r="I2755" t="str">
            <v>ENHANCEMENT PROJECTS</v>
          </cell>
          <cell r="J2755" t="str">
            <v>93398 ANADARKO NORTH OPERATIONS</v>
          </cell>
          <cell r="K2755" t="str">
            <v>WHEELER, TERRY</v>
          </cell>
          <cell r="M2755">
            <v>39721</v>
          </cell>
          <cell r="N2755" t="str">
            <v>Approved AFE</v>
          </cell>
        </row>
        <row r="2756">
          <cell r="B2756" t="str">
            <v>0893398197</v>
          </cell>
          <cell r="C2756" t="str">
            <v>C9340 ENBRIDGE PIPELINES (TEXAS GATHERING) L.P.</v>
          </cell>
          <cell r="D2756" t="str">
            <v>Patsy 20-09</v>
          </cell>
          <cell r="E2756" t="str">
            <v>Install 5500' of 8" line and 3" meter run on the Patsy 20-09</v>
          </cell>
          <cell r="F2756" t="str">
            <v>Addition of incrimental gas
P08ANADWC</v>
          </cell>
          <cell r="G2756">
            <v>0</v>
          </cell>
          <cell r="H2756">
            <v>646478</v>
          </cell>
          <cell r="I2756" t="str">
            <v>ENHANCEMENT PROJECTS</v>
          </cell>
          <cell r="J2756" t="str">
            <v>93398 ANADARKO NORTH OPERATIONS</v>
          </cell>
          <cell r="K2756" t="str">
            <v>WHEELER, TERRY</v>
          </cell>
          <cell r="M2756">
            <v>39721</v>
          </cell>
          <cell r="N2756" t="str">
            <v>Approved AFE</v>
          </cell>
        </row>
        <row r="2757">
          <cell r="B2757" t="str">
            <v>0893398198</v>
          </cell>
          <cell r="C2757" t="str">
            <v>C9340 ENBRIDGE PIPELINES (TEXAS GATHERING) L.P.</v>
          </cell>
          <cell r="D2757" t="str">
            <v>Jones 6-1</v>
          </cell>
          <cell r="E2757" t="str">
            <v>Install 6000' of 8" line and 3" meter run and jump over on the Jones 6-1.</v>
          </cell>
          <cell r="F2757" t="str">
            <v>Addition of incrimental gas
P08ANADWC</v>
          </cell>
          <cell r="G2757">
            <v>0</v>
          </cell>
          <cell r="H2757">
            <v>446380</v>
          </cell>
          <cell r="I2757" t="str">
            <v>ENHANCEMENT PROJECTS</v>
          </cell>
          <cell r="J2757" t="str">
            <v>93398 ANADARKO NORTH OPERATIONS</v>
          </cell>
          <cell r="K2757" t="str">
            <v>WHEELER, TERRY</v>
          </cell>
          <cell r="M2757">
            <v>39701</v>
          </cell>
          <cell r="N2757" t="str">
            <v>Approved AFE</v>
          </cell>
        </row>
        <row r="2758">
          <cell r="B2758" t="str">
            <v>0893398199</v>
          </cell>
          <cell r="C2758" t="str">
            <v>C9340 ENBRIDGE PIPELINES (TEXAS GATHERING) L.P.</v>
          </cell>
          <cell r="D2758" t="str">
            <v>Holland A#1</v>
          </cell>
          <cell r="E2758" t="str">
            <v>Install 7000' of 10" pipe and 3" meter on the Holland A#1.</v>
          </cell>
          <cell r="F2758" t="str">
            <v>Addition of incrimental gas
P08ANADWC</v>
          </cell>
          <cell r="G2758">
            <v>0</v>
          </cell>
          <cell r="H2758">
            <v>580100</v>
          </cell>
          <cell r="I2758" t="str">
            <v>ENHANCEMENT PROJECTS</v>
          </cell>
          <cell r="J2758" t="str">
            <v>93398 ANADARKO NORTH OPERATIONS</v>
          </cell>
          <cell r="K2758" t="str">
            <v>WHEELER, TERRY</v>
          </cell>
          <cell r="M2758">
            <v>39715</v>
          </cell>
          <cell r="N2758" t="str">
            <v>Approved AFE</v>
          </cell>
        </row>
        <row r="2759">
          <cell r="B2759" t="str">
            <v>0893398200</v>
          </cell>
          <cell r="C2759" t="str">
            <v>C9340 ENBRIDGE PIPELINES (TEXAS GATHERING) L.P.</v>
          </cell>
          <cell r="D2759" t="str">
            <v>MyBaby #2</v>
          </cell>
          <cell r="E2759" t="str">
            <v>Install 3" meter run on the MyBaby #2 and 5000' of 8" line.</v>
          </cell>
          <cell r="F2759" t="str">
            <v>addition of incrimental gas
P08ANADWC</v>
          </cell>
          <cell r="G2759">
            <v>0</v>
          </cell>
          <cell r="H2759">
            <v>450000</v>
          </cell>
          <cell r="I2759" t="str">
            <v>ENHANCEMENT PROJECTS</v>
          </cell>
          <cell r="J2759" t="str">
            <v>93398 ANADARKO NORTH OPERATIONS</v>
          </cell>
          <cell r="K2759" t="str">
            <v>WHEELER, TERRY</v>
          </cell>
          <cell r="M2759">
            <v>39695</v>
          </cell>
          <cell r="N2759" t="str">
            <v>Approved AFE</v>
          </cell>
        </row>
        <row r="2760">
          <cell r="B2760" t="str">
            <v>0893398201</v>
          </cell>
          <cell r="C2760" t="str">
            <v>C9340 ENBRIDGE PIPELINES (TEXAS GATHERING) L.P.</v>
          </cell>
          <cell r="D2760" t="str">
            <v>Shell Fee 51-1</v>
          </cell>
          <cell r="E2760" t="str">
            <v>Install 3000' of 8" line and 4" meter run on the Shell Fee 15-1 well pad</v>
          </cell>
          <cell r="F2760" t="str">
            <v>Addition of incremental gas
P08ANADWC</v>
          </cell>
          <cell r="G2760">
            <v>0</v>
          </cell>
          <cell r="H2760">
            <v>266600</v>
          </cell>
          <cell r="I2760" t="str">
            <v>ENHANCEMENT PROJECTS</v>
          </cell>
          <cell r="J2760" t="str">
            <v>93398 ANADARKO NORTH OPERATIONS</v>
          </cell>
          <cell r="K2760" t="str">
            <v>WHEELER, TERRY</v>
          </cell>
          <cell r="M2760">
            <v>39706</v>
          </cell>
          <cell r="N2760" t="str">
            <v>Approved AFE</v>
          </cell>
        </row>
        <row r="2761">
          <cell r="B2761" t="str">
            <v>0893398202</v>
          </cell>
          <cell r="C2761" t="str">
            <v>C9340 ENBRIDGE PIPELINES (TEXAS GATHERING) L.P.</v>
          </cell>
          <cell r="D2761" t="str">
            <v>Dobson 2-1</v>
          </cell>
          <cell r="E2761" t="str">
            <v>Install 900' of 6" line and 3" meter run on the Dobson 2-1</v>
          </cell>
          <cell r="F2761" t="str">
            <v>Addition of incremental gas
P08ANADWC</v>
          </cell>
          <cell r="G2761">
            <v>0</v>
          </cell>
          <cell r="H2761">
            <v>160585</v>
          </cell>
          <cell r="I2761" t="str">
            <v>ENHANCEMENT PROJECTS</v>
          </cell>
          <cell r="J2761" t="str">
            <v>93398 ANADARKO NORTH OPERATIONS</v>
          </cell>
          <cell r="K2761" t="str">
            <v>WHEELER, TERRY</v>
          </cell>
          <cell r="M2761">
            <v>39695</v>
          </cell>
          <cell r="N2761" t="str">
            <v>Approved AFE</v>
          </cell>
        </row>
        <row r="2762">
          <cell r="B2762" t="str">
            <v>0893398203</v>
          </cell>
          <cell r="C2762" t="str">
            <v>C9340 ENBRIDGE PIPELINES (TEXAS GATHERING) L.P.</v>
          </cell>
          <cell r="D2762" t="str">
            <v>Ellen 70-08</v>
          </cell>
          <cell r="E2762" t="str">
            <v>Install 6000' of 8" line and 3" meter run on the Ellen 70-08</v>
          </cell>
          <cell r="F2762" t="str">
            <v>Addition of incremental gas
P08ANADWC</v>
          </cell>
          <cell r="G2762">
            <v>0</v>
          </cell>
          <cell r="H2762">
            <v>509800</v>
          </cell>
          <cell r="I2762" t="str">
            <v>ENHANCEMENT PROJECTS</v>
          </cell>
          <cell r="J2762" t="str">
            <v>93398 ANADARKO NORTH OPERATIONS</v>
          </cell>
          <cell r="K2762" t="str">
            <v>WHEELER, TERRY</v>
          </cell>
          <cell r="M2762">
            <v>39721</v>
          </cell>
          <cell r="N2762" t="str">
            <v>Approved AFE</v>
          </cell>
        </row>
        <row r="2763">
          <cell r="B2763" t="str">
            <v>0893398204</v>
          </cell>
          <cell r="C2763" t="str">
            <v>C9340 ENBRIDGE PIPELINES (TEXAS GATHERING) L.P.</v>
          </cell>
          <cell r="D2763" t="str">
            <v>Shell Fee 19-1</v>
          </cell>
          <cell r="E2763" t="str">
            <v>Install 6900' of 8" line and 6" meter run on the Shell Fee 19-1 well pad</v>
          </cell>
          <cell r="F2763" t="str">
            <v>addition of incrimental gas
P08ANADWC</v>
          </cell>
          <cell r="G2763">
            <v>0</v>
          </cell>
          <cell r="H2763">
            <v>834100</v>
          </cell>
          <cell r="I2763" t="str">
            <v>ENHANCEMENT PROJECTS</v>
          </cell>
          <cell r="J2763" t="str">
            <v>93398 ANADARKO NORTH OPERATIONS</v>
          </cell>
          <cell r="K2763" t="str">
            <v>WHEELER, TERRY</v>
          </cell>
          <cell r="M2763">
            <v>39706</v>
          </cell>
          <cell r="N2763" t="str">
            <v>Approved AFE</v>
          </cell>
        </row>
        <row r="2764">
          <cell r="B2764" t="str">
            <v>0893398205</v>
          </cell>
          <cell r="C2764" t="str">
            <v>C9340 ENBRIDGE PIPELINES (TEXAS GATHERING) L.P.</v>
          </cell>
          <cell r="D2764" t="str">
            <v>Earp 60-#10H</v>
          </cell>
          <cell r="E2764" t="str">
            <v>Install 4" meter run for te Earp 60-#10H</v>
          </cell>
          <cell r="F2764" t="str">
            <v>Landowner request
P08ANADWC</v>
          </cell>
          <cell r="G2764">
            <v>0</v>
          </cell>
          <cell r="H2764">
            <v>63765</v>
          </cell>
          <cell r="I2764" t="str">
            <v>ENHANCEMENT PROJECTS</v>
          </cell>
          <cell r="J2764" t="str">
            <v>93398 ANADARKO NORTH OPERATIONS</v>
          </cell>
          <cell r="K2764" t="str">
            <v>WHEELER, TERRY</v>
          </cell>
          <cell r="M2764">
            <v>39725</v>
          </cell>
          <cell r="N2764" t="str">
            <v>Approved AFE</v>
          </cell>
        </row>
        <row r="2765">
          <cell r="B2765" t="str">
            <v>0893398206</v>
          </cell>
          <cell r="C2765" t="str">
            <v>C9340 ENBRIDGE PIPELINES (TEXAS GATHERING) L.P.</v>
          </cell>
          <cell r="D2765" t="str">
            <v>Hobart 49-23</v>
          </cell>
          <cell r="E2765" t="str">
            <v>Install 900' of 6" line and 3" meter run for the Hobart 49-23</v>
          </cell>
          <cell r="F2765" t="str">
            <v>Addition of incrimental gas
P08ANADWC</v>
          </cell>
          <cell r="G2765">
            <v>0</v>
          </cell>
          <cell r="H2765">
            <v>126000</v>
          </cell>
          <cell r="I2765" t="str">
            <v>ENHANCEMENT PROJECTS</v>
          </cell>
          <cell r="J2765" t="str">
            <v>93398 ANADARKO NORTH OPERATIONS</v>
          </cell>
          <cell r="K2765" t="str">
            <v>WHEELER, TERRY</v>
          </cell>
          <cell r="M2765">
            <v>39725</v>
          </cell>
          <cell r="N2765" t="str">
            <v>Approved AFE</v>
          </cell>
        </row>
        <row r="2766">
          <cell r="B2766" t="str">
            <v>0893398207</v>
          </cell>
          <cell r="C2766" t="str">
            <v>C9340 ENBRIDGE PIPELINES (TEXAS GATHERING) L.P.</v>
          </cell>
          <cell r="D2766" t="str">
            <v>Miller 26-6</v>
          </cell>
          <cell r="E2766" t="str">
            <v>Install 1200' of 6" line and 4" meter run for the Miller 26-6</v>
          </cell>
          <cell r="F2766" t="str">
            <v>Addition of incremental gas
P08ANADWC</v>
          </cell>
          <cell r="G2766">
            <v>0</v>
          </cell>
          <cell r="H2766">
            <v>150500</v>
          </cell>
          <cell r="I2766" t="str">
            <v>ENHANCEMENT PROJECTS</v>
          </cell>
          <cell r="J2766" t="str">
            <v>93398 ANADARKO NORTH OPERATIONS</v>
          </cell>
          <cell r="K2766" t="str">
            <v>WHEELER, TERRY</v>
          </cell>
          <cell r="M2766">
            <v>39725</v>
          </cell>
          <cell r="N2766" t="str">
            <v>Approved AFE</v>
          </cell>
        </row>
        <row r="2767">
          <cell r="B2767" t="str">
            <v>0893398208</v>
          </cell>
          <cell r="C2767" t="str">
            <v>C9340 ENBRIDGE PIPELINES (TEXAS GATHERING) L.P.</v>
          </cell>
          <cell r="D2767" t="str">
            <v>Washita Liberty 58-1H</v>
          </cell>
          <cell r="E2767" t="str">
            <v>Install 500' of 6" line and 3" meter run for the Washita Liberty 58-1H</v>
          </cell>
          <cell r="F2767" t="str">
            <v>addition of inceremental gas
P08ANADWC</v>
          </cell>
          <cell r="G2767">
            <v>0</v>
          </cell>
          <cell r="H2767">
            <v>102675</v>
          </cell>
          <cell r="I2767" t="str">
            <v>ENHANCEMENT PROJECTS</v>
          </cell>
          <cell r="J2767" t="str">
            <v>93398 ANADARKO NORTH OPERATIONS</v>
          </cell>
          <cell r="K2767" t="str">
            <v>WHEELER, TERRY</v>
          </cell>
          <cell r="M2767">
            <v>39735</v>
          </cell>
          <cell r="N2767" t="str">
            <v>Approved AFE</v>
          </cell>
        </row>
        <row r="2768">
          <cell r="B2768" t="str">
            <v>0893398209</v>
          </cell>
          <cell r="C2768" t="str">
            <v>C9340 ENBRIDGE PIPELINES (TEXAS GATHERING) L.P.</v>
          </cell>
          <cell r="D2768" t="str">
            <v>Hobart 20-24H</v>
          </cell>
          <cell r="E2768" t="str">
            <v>Install 1200' of 6" line and 3" meter run for the Hobart 20-24H</v>
          </cell>
          <cell r="F2768" t="str">
            <v>addition of incremental gas
P08ANADWC</v>
          </cell>
          <cell r="G2768">
            <v>0</v>
          </cell>
          <cell r="H2768">
            <v>138000</v>
          </cell>
          <cell r="I2768" t="str">
            <v>ENHANCEMENT PROJECTS</v>
          </cell>
          <cell r="J2768" t="str">
            <v>93398 ANADARKO NORTH OPERATIONS</v>
          </cell>
          <cell r="K2768" t="str">
            <v>WHEELER, TERRY</v>
          </cell>
          <cell r="M2768">
            <v>39725</v>
          </cell>
          <cell r="N2768" t="str">
            <v>Approved AFE</v>
          </cell>
        </row>
        <row r="2769">
          <cell r="B2769" t="str">
            <v>0893398210</v>
          </cell>
          <cell r="C2769" t="str">
            <v>C9340 ENBRIDGE PIPELINES (TEXAS GATHERING) L.P.</v>
          </cell>
          <cell r="D2769" t="str">
            <v>Francis 1-9</v>
          </cell>
          <cell r="E2769" t="str">
            <v>Install 2500' of 6" line and 3" meter run for the Francis 1-9</v>
          </cell>
          <cell r="F2769" t="str">
            <v>addition of incremental gas
P08ANADWC</v>
          </cell>
          <cell r="G2769">
            <v>0</v>
          </cell>
          <cell r="H2769">
            <v>320885</v>
          </cell>
          <cell r="I2769" t="str">
            <v>ENHANCEMENT PROJECTS</v>
          </cell>
          <cell r="J2769" t="str">
            <v>93398 ANADARKO NORTH OPERATIONS</v>
          </cell>
          <cell r="K2769" t="str">
            <v>WHEELER, TERRY</v>
          </cell>
          <cell r="M2769">
            <v>39735</v>
          </cell>
          <cell r="N2769" t="str">
            <v>Approved AFE</v>
          </cell>
        </row>
        <row r="2770">
          <cell r="B2770" t="str">
            <v>0893398211</v>
          </cell>
          <cell r="C2770" t="str">
            <v>C9340 ENBRIDGE PIPELINES (TEXAS GATHERING) L.P.</v>
          </cell>
          <cell r="D2770" t="str">
            <v>Washita 59-4</v>
          </cell>
          <cell r="E2770" t="str">
            <v>Install 4000' of 8" line and 3" meter run on the Washita 59-4</v>
          </cell>
          <cell r="F2770" t="str">
            <v>addition of incrimental gas
P08ANADWC</v>
          </cell>
          <cell r="G2770">
            <v>0</v>
          </cell>
          <cell r="H2770">
            <v>688825</v>
          </cell>
          <cell r="I2770" t="str">
            <v>ENHANCEMENT PROJECTS</v>
          </cell>
          <cell r="J2770" t="str">
            <v>93398 ANADARKO NORTH OPERATIONS</v>
          </cell>
          <cell r="K2770" t="str">
            <v>QUALLS, RICHARD DALE</v>
          </cell>
          <cell r="M2770">
            <v>39724</v>
          </cell>
          <cell r="N2770" t="str">
            <v>Approved AFE</v>
          </cell>
        </row>
        <row r="2771">
          <cell r="B2771" t="str">
            <v>0893398212</v>
          </cell>
          <cell r="C2771" t="str">
            <v>C9340 ENBRIDGE PIPELINES (TEXAS GATHERING) L.P.</v>
          </cell>
          <cell r="D2771" t="str">
            <v>Zybach 2-7</v>
          </cell>
          <cell r="E2771" t="str">
            <v>Install 4000' of 8" line and 4" meter run for the Zybach 2-7 CDP</v>
          </cell>
          <cell r="F2771" t="str">
            <v>Addition of incrimental gas
P08ANADWC</v>
          </cell>
          <cell r="G2771">
            <v>0</v>
          </cell>
          <cell r="H2771">
            <v>373000</v>
          </cell>
          <cell r="I2771" t="str">
            <v>ENHANCEMENT PROJECTS</v>
          </cell>
          <cell r="J2771" t="str">
            <v>93398 ANADARKO NORTH OPERATIONS</v>
          </cell>
          <cell r="K2771" t="str">
            <v>WHEELER, TERRY</v>
          </cell>
          <cell r="M2771">
            <v>39724</v>
          </cell>
          <cell r="N2771" t="str">
            <v>Approved AFE</v>
          </cell>
        </row>
        <row r="2772">
          <cell r="B2772" t="str">
            <v>0893398213</v>
          </cell>
          <cell r="C2772" t="str">
            <v>C9340 ENBRIDGE PIPELINES (TEXAS GATHERING) L.P.</v>
          </cell>
          <cell r="D2772" t="str">
            <v>Trk E Hidetown Pigging Facilit</v>
          </cell>
          <cell r="E2772" t="str">
            <v>Install pigging receiver on Trunk E pipeline at the Gury/Trunk E crossing.</v>
          </cell>
          <cell r="F2772" t="str">
            <v>By utilizing the 2 miles of 20" pipe before Hidetown will provide temporary handling of liquid volumes coning into the Hidetown Plant.  (Unbudgeted)</v>
          </cell>
          <cell r="G2772">
            <v>0</v>
          </cell>
          <cell r="H2772">
            <v>506000</v>
          </cell>
          <cell r="I2772" t="str">
            <v>MAINTENANCE PROJECTS</v>
          </cell>
          <cell r="J2772" t="str">
            <v>93398 ANADARKO NORTH OPERATIONS</v>
          </cell>
          <cell r="K2772" t="str">
            <v>WHEELER, TERRY</v>
          </cell>
          <cell r="M2772">
            <v>39903</v>
          </cell>
          <cell r="N2772" t="str">
            <v>Pending Closed AFE</v>
          </cell>
        </row>
        <row r="2773">
          <cell r="B2773" t="str">
            <v>0893398214</v>
          </cell>
          <cell r="C2773" t="str">
            <v>C9340 ENBRIDGE PIPELINES (TEXAS GATHERING) L.P.</v>
          </cell>
          <cell r="D2773" t="str">
            <v>Mendota Dehy Replacement</v>
          </cell>
          <cell r="E2773" t="str">
            <v>Replace .5MMBTU Dehy at Mendota Plant that was damaged by fire with a Dehy relocated from 277 plant. 277 west Dehy is not in service.</v>
          </cell>
          <cell r="F2773" t="str">
            <v>The cost for methanol for the past 3 mths was $30,908. The line from Mendota to Osborne has had a freeze off 3 times @ 24 hours each occurrence. At the loss of 600 bbls. per day in liquid recoveries @ $100 per bbl a loss of $60,000 each occurance.</v>
          </cell>
          <cell r="G2773">
            <v>0</v>
          </cell>
          <cell r="H2773">
            <v>170727.64</v>
          </cell>
          <cell r="I2773" t="str">
            <v>MAINTENANCE PROJECTS</v>
          </cell>
          <cell r="J2773" t="str">
            <v>93398 ANADARKO NORTH OPERATIONS</v>
          </cell>
          <cell r="K2773" t="str">
            <v>WHEELER, TERRY</v>
          </cell>
          <cell r="M2773">
            <v>39903</v>
          </cell>
          <cell r="N2773" t="str">
            <v>Approved AFE</v>
          </cell>
        </row>
        <row r="2774">
          <cell r="B2774" t="str">
            <v>0893398215</v>
          </cell>
          <cell r="C2774" t="str">
            <v>C9340 ENBRIDGE PIPELINES (TEXAS GATHERING) L.P.</v>
          </cell>
          <cell r="D2774" t="str">
            <v>Joy 2-34 LP and HP</v>
          </cell>
          <cell r="E2774" t="str">
            <v>Install 1600' of 6" line and 3" meter run for the Joy 2-34 LP and HP</v>
          </cell>
          <cell r="F2774" t="str">
            <v>addition of incremental gas
(Beckham Expansion per Ryan McGill)</v>
          </cell>
          <cell r="G2774">
            <v>0</v>
          </cell>
          <cell r="H2774">
            <v>154130</v>
          </cell>
          <cell r="I2774" t="str">
            <v>ENHANCEMENT PROJECTS</v>
          </cell>
          <cell r="J2774" t="str">
            <v>93398 ANADARKO NORTH OPERATIONS</v>
          </cell>
          <cell r="K2774" t="str">
            <v>WHEELER, TERRY</v>
          </cell>
          <cell r="M2774">
            <v>39735</v>
          </cell>
          <cell r="N2774" t="str">
            <v>Approved AFE</v>
          </cell>
        </row>
        <row r="2775">
          <cell r="B2775" t="str">
            <v>0893398216</v>
          </cell>
          <cell r="C2775" t="str">
            <v>C9340 ENBRIDGE PIPELINES (TEXAS GATHERING) L.P.</v>
          </cell>
          <cell r="D2775" t="str">
            <v>Britt 4-5</v>
          </cell>
          <cell r="E2775" t="str">
            <v>Install 1000' of 6" line and 3" meter Run</v>
          </cell>
          <cell r="F2775" t="str">
            <v>addition of incremental gas
P08ANADWC</v>
          </cell>
          <cell r="G2775">
            <v>0</v>
          </cell>
          <cell r="H2775">
            <v>159000</v>
          </cell>
          <cell r="I2775" t="str">
            <v>ENHANCEMENT PROJECTS</v>
          </cell>
          <cell r="J2775" t="str">
            <v>93398 ANADARKO NORTH OPERATIONS</v>
          </cell>
          <cell r="K2775" t="str">
            <v>WHEELER, TERRY</v>
          </cell>
          <cell r="M2775">
            <v>39731</v>
          </cell>
          <cell r="N2775" t="str">
            <v>Approved AFE</v>
          </cell>
        </row>
        <row r="2776">
          <cell r="B2776" t="str">
            <v>0893398217</v>
          </cell>
          <cell r="C2776" t="str">
            <v>C9340 ENBRIDGE PIPELINES (TEXAS GATHERING) L.P.</v>
          </cell>
          <cell r="D2776" t="str">
            <v>Wiggins Sec 9 CDP</v>
          </cell>
          <cell r="E2776" t="str">
            <v>Install 6" meter runs on the Wiggin Sec 9 CDP's</v>
          </cell>
          <cell r="F2776" t="str">
            <v>See eco's attached+
P08ANADWC</v>
          </cell>
          <cell r="G2776">
            <v>0</v>
          </cell>
          <cell r="H2776">
            <v>94275</v>
          </cell>
          <cell r="I2776" t="str">
            <v>ENHANCEMENT PROJECTS</v>
          </cell>
          <cell r="J2776" t="str">
            <v>93398 ANADARKO NORTH OPERATIONS</v>
          </cell>
          <cell r="K2776" t="str">
            <v>WHEELER, TERRY</v>
          </cell>
          <cell r="M2776">
            <v>39684</v>
          </cell>
          <cell r="N2776" t="str">
            <v>Pending Closed AFE</v>
          </cell>
        </row>
        <row r="2777">
          <cell r="B2777" t="str">
            <v>0893398218</v>
          </cell>
          <cell r="C2777" t="str">
            <v>C9340 ENBRIDGE PIPELINES (TEXAS GATHERING) L.P.</v>
          </cell>
          <cell r="D2777" t="str">
            <v>Burrell 1-4</v>
          </cell>
          <cell r="E2777" t="str">
            <v>Install 700' of 6" line and 3" meter run for the Burrell 1-4</v>
          </cell>
          <cell r="F2777" t="str">
            <v>Addition of incremental gas
P08ANADWC</v>
          </cell>
          <cell r="G2777">
            <v>0</v>
          </cell>
          <cell r="H2777">
            <v>152600</v>
          </cell>
          <cell r="I2777" t="str">
            <v>ENHANCEMENT PROJECTS</v>
          </cell>
          <cell r="J2777" t="str">
            <v>93398 ANADARKO NORTH OPERATIONS</v>
          </cell>
          <cell r="K2777" t="str">
            <v>WHEELER, TERRY</v>
          </cell>
          <cell r="M2777">
            <v>39728</v>
          </cell>
          <cell r="N2777" t="str">
            <v>Approved AFE</v>
          </cell>
        </row>
        <row r="2778">
          <cell r="B2778" t="str">
            <v>0893398219</v>
          </cell>
          <cell r="C2778" t="str">
            <v>C9340 ENBRIDGE PIPELINES (TEXAS GATHERING) L.P.</v>
          </cell>
          <cell r="D2778" t="str">
            <v>Reynolds 3-25</v>
          </cell>
          <cell r="E2778" t="str">
            <v>Install 6000' of 8" line and 4" meter run</v>
          </cell>
          <cell r="F2778" t="str">
            <v>Addition of incremental gas
P08ANADWC</v>
          </cell>
          <cell r="G2778">
            <v>0</v>
          </cell>
          <cell r="H2778">
            <v>491000</v>
          </cell>
          <cell r="I2778" t="str">
            <v>ENHANCEMENT PROJECTS</v>
          </cell>
          <cell r="J2778" t="str">
            <v>93398 ANADARKO NORTH OPERATIONS</v>
          </cell>
          <cell r="K2778" t="str">
            <v>WHEELER, TERRY</v>
          </cell>
          <cell r="M2778">
            <v>39726</v>
          </cell>
          <cell r="N2778" t="str">
            <v>Approved AFE</v>
          </cell>
        </row>
        <row r="2779">
          <cell r="B2779" t="str">
            <v>0893398220</v>
          </cell>
          <cell r="C2779" t="str">
            <v>C9340 ENBRIDGE PIPELINES (TEXAS GATHERING) L.P.</v>
          </cell>
          <cell r="D2779" t="str">
            <v>Rankin 21-1</v>
          </cell>
          <cell r="E2779" t="str">
            <v>Install 7600' of 8" line and 4" meter run on the Rankin 21-1 well pad.</v>
          </cell>
          <cell r="F2779" t="str">
            <v>addition of incremental gas
P08ANADWC</v>
          </cell>
          <cell r="G2779">
            <v>0</v>
          </cell>
          <cell r="H2779">
            <v>596500</v>
          </cell>
          <cell r="I2779" t="str">
            <v>ENHANCEMENT PROJECTS</v>
          </cell>
          <cell r="J2779" t="str">
            <v>93398 ANADARKO NORTH OPERATIONS</v>
          </cell>
          <cell r="K2779" t="str">
            <v>WHEELER, TERRY</v>
          </cell>
          <cell r="M2779">
            <v>39736</v>
          </cell>
          <cell r="N2779" t="str">
            <v>Approved AFE</v>
          </cell>
        </row>
        <row r="2780">
          <cell r="B2780" t="str">
            <v>0893398221</v>
          </cell>
          <cell r="C2780" t="str">
            <v>C9340 ENBRIDGE PIPELINES (TEXAS GATHERING) L.P.</v>
          </cell>
          <cell r="D2780" t="str">
            <v>Alexander 30-48</v>
          </cell>
          <cell r="E2780" t="str">
            <v>Install 6000' of 8" line and 3" meter run on the Alexander 30-48</v>
          </cell>
          <cell r="F2780" t="str">
            <v>Addition of Incremental gas
P08ANADWC</v>
          </cell>
          <cell r="G2780">
            <v>0</v>
          </cell>
          <cell r="H2780">
            <v>498640</v>
          </cell>
          <cell r="I2780" t="str">
            <v>ENHANCEMENT PROJECTS</v>
          </cell>
          <cell r="J2780" t="str">
            <v>93398 ANADARKO NORTH OPERATIONS</v>
          </cell>
          <cell r="K2780" t="str">
            <v>WHEELER, TERRY</v>
          </cell>
          <cell r="M2780">
            <v>39728</v>
          </cell>
          <cell r="N2780" t="str">
            <v>Pending Closed AFE</v>
          </cell>
        </row>
        <row r="2781">
          <cell r="B2781" t="str">
            <v>0893398222</v>
          </cell>
          <cell r="C2781" t="str">
            <v>C9340 ENBRIDGE PIPELINES (TEXAS GATHERING) L.P.</v>
          </cell>
          <cell r="D2781" t="str">
            <v>Joy 1-34 High Pressure</v>
          </cell>
          <cell r="E2781" t="str">
            <v>Install 9000' of 8" pipe on the Joy 1-34 High Pressure side</v>
          </cell>
          <cell r="F2781" t="str">
            <v>addition of incremental gas
(Beckham Expansion per Ryan McGill)</v>
          </cell>
          <cell r="G2781">
            <v>0</v>
          </cell>
          <cell r="H2781">
            <v>621000</v>
          </cell>
          <cell r="I2781" t="str">
            <v>ENHANCEMENT PROJECTS</v>
          </cell>
          <cell r="J2781" t="str">
            <v>93398 ANADARKO NORTH OPERATIONS</v>
          </cell>
          <cell r="K2781" t="str">
            <v>WHEELER, TERRY</v>
          </cell>
          <cell r="M2781">
            <v>39769</v>
          </cell>
          <cell r="N2781" t="str">
            <v>Approved AFE</v>
          </cell>
        </row>
        <row r="2782">
          <cell r="B2782" t="str">
            <v>0893398223</v>
          </cell>
          <cell r="C2782" t="str">
            <v>C9340 ENBRIDGE PIPELINES (TEXAS GATHERING) L.P.</v>
          </cell>
          <cell r="D2782" t="str">
            <v>Hefley 3-28</v>
          </cell>
          <cell r="E2782" t="str">
            <v>Install 2500' of 6" line and 3" meter run for the Hefley 3-28</v>
          </cell>
          <cell r="F2782" t="str">
            <v>Addition of incremental gas
P08ANADWC</v>
          </cell>
          <cell r="G2782">
            <v>0</v>
          </cell>
          <cell r="H2782">
            <v>175400</v>
          </cell>
          <cell r="I2782" t="str">
            <v>ENHANCEMENT PROJECTS</v>
          </cell>
          <cell r="J2782" t="str">
            <v>93398 ANADARKO NORTH OPERATIONS</v>
          </cell>
          <cell r="K2782" t="str">
            <v>WHEELER, TERRY</v>
          </cell>
          <cell r="M2782">
            <v>39742</v>
          </cell>
          <cell r="N2782" t="str">
            <v>Approved AFE</v>
          </cell>
        </row>
        <row r="2783">
          <cell r="B2783" t="str">
            <v>0893398224</v>
          </cell>
          <cell r="C2783" t="str">
            <v>C9340 ENBRIDGE PIPELINES (TEXAS GATHERING) L.P.</v>
          </cell>
          <cell r="D2783" t="str">
            <v>Kiker Sec. 6</v>
          </cell>
          <cell r="E2783" t="str">
            <v>Install 2000' of 8" line and 4" meter run</v>
          </cell>
          <cell r="F2783" t="str">
            <v>Addition of Incremental Gas
P08ANADWC</v>
          </cell>
          <cell r="G2783">
            <v>0</v>
          </cell>
          <cell r="H2783">
            <v>380000</v>
          </cell>
          <cell r="I2783" t="str">
            <v>ENHANCEMENT PROJECTS</v>
          </cell>
          <cell r="J2783" t="str">
            <v>93398 ANADARKO NORTH OPERATIONS</v>
          </cell>
          <cell r="K2783" t="str">
            <v>WHEELER, TERRY</v>
          </cell>
          <cell r="M2783">
            <v>39725</v>
          </cell>
          <cell r="N2783" t="str">
            <v>Pending Closed AFE</v>
          </cell>
        </row>
        <row r="2784">
          <cell r="B2784" t="str">
            <v>0893398225</v>
          </cell>
          <cell r="C2784" t="str">
            <v>C9340 ENBRIDGE PIPELINES (TEXAS GATHERING) L.P.</v>
          </cell>
          <cell r="D2784" t="str">
            <v>Cambell 3-10</v>
          </cell>
          <cell r="E2784" t="str">
            <v>Move 3" meter run on location</v>
          </cell>
          <cell r="F2784" t="str">
            <v>See eco's attached
P08ANADWC</v>
          </cell>
          <cell r="G2784">
            <v>0</v>
          </cell>
          <cell r="H2784">
            <v>30400</v>
          </cell>
          <cell r="I2784" t="str">
            <v>ENHANCEMENT PROJECTS</v>
          </cell>
          <cell r="J2784" t="str">
            <v>93398 ANADARKO NORTH OPERATIONS</v>
          </cell>
          <cell r="K2784" t="str">
            <v>WHEELER, TERRY</v>
          </cell>
          <cell r="M2784">
            <v>39673</v>
          </cell>
          <cell r="N2784" t="str">
            <v>Approved AFE</v>
          </cell>
        </row>
        <row r="2785">
          <cell r="B2785" t="str">
            <v>0893398226</v>
          </cell>
          <cell r="C2785" t="str">
            <v>C9340 ENBRIDGE PIPELINES (TEXAS GATHERING) L.P.</v>
          </cell>
          <cell r="D2785" t="str">
            <v>Britt 5-7</v>
          </cell>
          <cell r="E2785" t="str">
            <v>Install 9800' of 6" line and 3" meter run for the Britt 5-7</v>
          </cell>
          <cell r="F2785" t="str">
            <v>addition of incrimental gas (P08ANADWC</v>
          </cell>
          <cell r="G2785">
            <v>0</v>
          </cell>
          <cell r="H2785">
            <v>595000</v>
          </cell>
          <cell r="I2785" t="str">
            <v>ENHANCEMENT PROJECTS</v>
          </cell>
          <cell r="J2785" t="str">
            <v>93398 ANADARKO NORTH OPERATIONS</v>
          </cell>
          <cell r="K2785" t="str">
            <v>WHEELER, TERRY</v>
          </cell>
          <cell r="M2785">
            <v>39731</v>
          </cell>
          <cell r="N2785" t="str">
            <v>Approved AFE</v>
          </cell>
        </row>
        <row r="2786">
          <cell r="B2786" t="str">
            <v>0893398227</v>
          </cell>
          <cell r="C2786" t="str">
            <v>C9340 ENBRIDGE PIPELINES (TEXAS GATHERING) L.P.</v>
          </cell>
          <cell r="D2786" t="str">
            <v>Wasita Liberty 59-3</v>
          </cell>
          <cell r="E2786" t="str">
            <v>Install 1500' of 6" pipe and 3" meter on the Washita Liberty 59-3</v>
          </cell>
          <cell r="F2786" t="str">
            <v>addition of incremental gas  (P08ANADWC)</v>
          </cell>
          <cell r="G2786">
            <v>0</v>
          </cell>
          <cell r="H2786">
            <v>171400</v>
          </cell>
          <cell r="I2786" t="str">
            <v>ENHANCEMENT PROJECTS</v>
          </cell>
          <cell r="J2786" t="str">
            <v>93398 ANADARKO NORTH OPERATIONS</v>
          </cell>
          <cell r="K2786" t="str">
            <v>WHEELER, TERRY</v>
          </cell>
          <cell r="M2786">
            <v>39753</v>
          </cell>
          <cell r="N2786" t="str">
            <v>Pending Closed AFE</v>
          </cell>
        </row>
        <row r="2787">
          <cell r="B2787" t="str">
            <v>0893398228</v>
          </cell>
          <cell r="C2787" t="str">
            <v>C9340 ENBRIDGE PIPELINES (TEXAS GATHERING) L.P.</v>
          </cell>
          <cell r="D2787" t="str">
            <v>Washita Liberty 59-2</v>
          </cell>
          <cell r="E2787" t="str">
            <v>Install 1000' of 8" pipe and 3" meter on the Washita Liberty 59-2</v>
          </cell>
          <cell r="F2787" t="str">
            <v>addition of incrimental gas  (P08ANADWC)</v>
          </cell>
          <cell r="G2787">
            <v>0</v>
          </cell>
          <cell r="H2787">
            <v>169200</v>
          </cell>
          <cell r="I2787" t="str">
            <v>ENHANCEMENT PROJECTS</v>
          </cell>
          <cell r="J2787" t="str">
            <v>93398 ANADARKO NORTH OPERATIONS</v>
          </cell>
          <cell r="K2787" t="str">
            <v>WHEELER, TERRY</v>
          </cell>
          <cell r="M2787">
            <v>39753</v>
          </cell>
          <cell r="N2787" t="str">
            <v>Approved AFE</v>
          </cell>
        </row>
        <row r="2788">
          <cell r="B2788" t="str">
            <v>0893398229</v>
          </cell>
          <cell r="C2788" t="str">
            <v>C9340 ENBRIDGE PIPELINES (TEXAS GATHERING) L.P.</v>
          </cell>
          <cell r="D2788" t="str">
            <v>Hobart 49-21</v>
          </cell>
          <cell r="E2788" t="str">
            <v>Install 1500' of 6" line and 3" meter run for the Hobart 49-21.</v>
          </cell>
          <cell r="F2788" t="str">
            <v>Addition of Incremental gas
(P08ANADWC)</v>
          </cell>
          <cell r="G2788">
            <v>0</v>
          </cell>
          <cell r="H2788">
            <v>180400</v>
          </cell>
          <cell r="I2788" t="str">
            <v>ENHANCEMENT PROJECTS</v>
          </cell>
          <cell r="J2788" t="str">
            <v>93398 ANADARKO NORTH OPERATIONS</v>
          </cell>
          <cell r="K2788" t="str">
            <v>WHEELER, TERRY</v>
          </cell>
          <cell r="M2788">
            <v>39744</v>
          </cell>
          <cell r="N2788" t="str">
            <v>Approved AFE</v>
          </cell>
        </row>
        <row r="2789">
          <cell r="B2789" t="str">
            <v>0893398230</v>
          </cell>
          <cell r="C2789" t="str">
            <v>C9340 ENBRIDGE PIPELINES (TEXAS GATHERING) L.P.</v>
          </cell>
          <cell r="D2789" t="str">
            <v>Tucker 1-9</v>
          </cell>
          <cell r="E2789" t="str">
            <v>Install 2800' of 6" line and 3" meter run for the Tucker 1-9</v>
          </cell>
          <cell r="F2789" t="str">
            <v>Addition of incremental gas  (P08ANADWC)</v>
          </cell>
          <cell r="G2789">
            <v>0</v>
          </cell>
          <cell r="H2789">
            <v>215200</v>
          </cell>
          <cell r="I2789" t="str">
            <v>ENHANCEMENT PROJECTS</v>
          </cell>
          <cell r="J2789" t="str">
            <v>93398 ANADARKO NORTH OPERATIONS</v>
          </cell>
          <cell r="K2789" t="str">
            <v>WHEELER, TERRY</v>
          </cell>
          <cell r="M2789">
            <v>39771</v>
          </cell>
          <cell r="N2789" t="str">
            <v>Pending Closed AFE</v>
          </cell>
        </row>
        <row r="2790">
          <cell r="B2790" t="str">
            <v>0893398231</v>
          </cell>
          <cell r="C2790" t="str">
            <v>C9340 ENBRIDGE PIPELINES (TEXAS GATHERING) L.P.</v>
          </cell>
          <cell r="D2790" t="str">
            <v>Washita Ranch 19-1</v>
          </cell>
          <cell r="E2790" t="str">
            <v>Install 2500' if 6" line and 3" meter run for the Washita Ranch 19-1H</v>
          </cell>
          <cell r="F2790" t="str">
            <v>Addition of incremental gas
P08ANADWC</v>
          </cell>
          <cell r="G2790">
            <v>0</v>
          </cell>
          <cell r="H2790">
            <v>192700</v>
          </cell>
          <cell r="I2790" t="str">
            <v>ENHANCEMENT PROJECTS</v>
          </cell>
          <cell r="J2790" t="str">
            <v>93398 ANADARKO NORTH OPERATIONS</v>
          </cell>
          <cell r="K2790" t="str">
            <v>WHEELER, TERRY</v>
          </cell>
          <cell r="M2790">
            <v>39745</v>
          </cell>
          <cell r="N2790" t="str">
            <v>Approved AFE</v>
          </cell>
        </row>
        <row r="2791">
          <cell r="B2791" t="str">
            <v>0893398232</v>
          </cell>
          <cell r="C2791" t="str">
            <v>C9340 ENBRIDGE PIPELINES (TEXAS GATHERING) L.P.</v>
          </cell>
          <cell r="D2791" t="str">
            <v>Earp 60-11H</v>
          </cell>
          <cell r="E2791" t="str">
            <v>Install 2600' of 6" line and 3" meter run for the Earp 60 #11H</v>
          </cell>
          <cell r="F2791" t="str">
            <v>Addition of incremental gas  (P08ANADWC)</v>
          </cell>
          <cell r="G2791">
            <v>0</v>
          </cell>
          <cell r="H2791">
            <v>174080</v>
          </cell>
          <cell r="I2791" t="str">
            <v>ENHANCEMENT PROJECTS</v>
          </cell>
          <cell r="J2791" t="str">
            <v>93398 ANADARKO NORTH OPERATIONS</v>
          </cell>
          <cell r="K2791" t="str">
            <v>WHEELER, TERRY</v>
          </cell>
          <cell r="M2791">
            <v>39715</v>
          </cell>
          <cell r="N2791" t="str">
            <v>Approved AFE</v>
          </cell>
        </row>
        <row r="2792">
          <cell r="B2792" t="str">
            <v>0893398233</v>
          </cell>
          <cell r="C2792" t="str">
            <v>C9340 ENBRIDGE PIPELINES (TEXAS GATHERING) L.P.</v>
          </cell>
          <cell r="D2792" t="str">
            <v>Webb 2-125</v>
          </cell>
          <cell r="E2792" t="str">
            <v>Install 2600' of 6" line and 3" meter run for the Webb 2-125.</v>
          </cell>
          <cell r="F2792" t="str">
            <v>Addition of incremental gas  (P08ANADWC)</v>
          </cell>
          <cell r="G2792">
            <v>0</v>
          </cell>
          <cell r="H2792">
            <v>298830</v>
          </cell>
          <cell r="I2792" t="str">
            <v>ENHANCEMENT PROJECTS</v>
          </cell>
          <cell r="J2792" t="str">
            <v>93398 ANADARKO NORTH OPERATIONS</v>
          </cell>
          <cell r="K2792" t="str">
            <v>WHEELER, TERRY</v>
          </cell>
          <cell r="M2792">
            <v>39791</v>
          </cell>
          <cell r="N2792" t="str">
            <v>Approved AFE</v>
          </cell>
        </row>
        <row r="2793">
          <cell r="B2793" t="str">
            <v>0893398234</v>
          </cell>
          <cell r="C2793" t="str">
            <v>C9340 ENBRIDGE PIPELINES (TEXAS GATHERING) L.P.</v>
          </cell>
          <cell r="D2793" t="str">
            <v>Petree 3-14H</v>
          </cell>
          <cell r="E2793" t="str">
            <v>Install 3600' of 10" line and 4"/6" meter run on the Petree 3-14H</v>
          </cell>
          <cell r="F2793" t="str">
            <v>Addition of incremental gas  (P08ANADWC)</v>
          </cell>
          <cell r="G2793">
            <v>0</v>
          </cell>
          <cell r="H2793">
            <v>410300</v>
          </cell>
          <cell r="I2793" t="str">
            <v>ENHANCEMENT PROJECTS</v>
          </cell>
          <cell r="J2793" t="str">
            <v>93398 ANADARKO NORTH OPERATIONS</v>
          </cell>
          <cell r="K2793" t="str">
            <v>WHEELER, TERRY</v>
          </cell>
          <cell r="M2793">
            <v>39765</v>
          </cell>
          <cell r="N2793" t="str">
            <v>Approved AFE</v>
          </cell>
        </row>
        <row r="2794">
          <cell r="B2794" t="str">
            <v>0893398235</v>
          </cell>
          <cell r="C2794" t="str">
            <v>C9340 ENBRIDGE PIPELINES (TEXAS GATHERING) L.P.</v>
          </cell>
          <cell r="D2794" t="str">
            <v>Volmert 2-31H</v>
          </cell>
          <cell r="E2794" t="str">
            <v>Install 600' of 6" line and 3" meter run for the Volmert 2-31H</v>
          </cell>
          <cell r="F2794" t="str">
            <v>Addition of incremental gas  P08ANADWC</v>
          </cell>
          <cell r="G2794">
            <v>0</v>
          </cell>
          <cell r="H2794">
            <v>108960</v>
          </cell>
          <cell r="I2794" t="str">
            <v>ENHANCEMENT PROJECTS</v>
          </cell>
          <cell r="J2794" t="str">
            <v>93398 ANADARKO NORTH OPERATIONS</v>
          </cell>
          <cell r="K2794" t="str">
            <v>WHEELER, TERRY</v>
          </cell>
          <cell r="M2794">
            <v>39784</v>
          </cell>
          <cell r="N2794" t="str">
            <v>Approved AFE</v>
          </cell>
        </row>
        <row r="2795">
          <cell r="B2795" t="str">
            <v>0893398236</v>
          </cell>
          <cell r="C2795" t="str">
            <v>C9340 ENBRIDGE PIPELINES (TEXAS GATHERING) L.P.</v>
          </cell>
          <cell r="D2795" t="str">
            <v>Hobart 49-17</v>
          </cell>
          <cell r="E2795" t="str">
            <v>Install 700' of 6" line and 3" meter run for the Hobart 49-17</v>
          </cell>
          <cell r="F2795" t="str">
            <v>addition of incremental gas  (P08ANADWC)</v>
          </cell>
          <cell r="G2795">
            <v>0</v>
          </cell>
          <cell r="H2795">
            <v>136625</v>
          </cell>
          <cell r="I2795" t="str">
            <v>ENHANCEMENT PROJECTS</v>
          </cell>
          <cell r="J2795" t="str">
            <v>93398 ANADARKO NORTH OPERATIONS</v>
          </cell>
          <cell r="K2795" t="str">
            <v>WHEELER, TERRY</v>
          </cell>
          <cell r="M2795">
            <v>39784</v>
          </cell>
          <cell r="N2795" t="str">
            <v>Approved AFE</v>
          </cell>
        </row>
        <row r="2796">
          <cell r="B2796" t="str">
            <v>0893398237</v>
          </cell>
          <cell r="C2796" t="str">
            <v>C9340 ENBRIDGE PIPELINES (TEXAS GATHERING) L.P.</v>
          </cell>
          <cell r="D2796" t="str">
            <v>Mendota 33 NW # 3</v>
          </cell>
          <cell r="E2796" t="str">
            <v>Install 3" meter run on the Mendota 33 NW # 3</v>
          </cell>
          <cell r="F2796" t="str">
            <v>Addition of incremental gas  (P08ANADWC)</v>
          </cell>
          <cell r="G2796">
            <v>0</v>
          </cell>
          <cell r="H2796">
            <v>86550</v>
          </cell>
          <cell r="I2796" t="str">
            <v>ENHANCEMENT PROJECTS</v>
          </cell>
          <cell r="J2796" t="str">
            <v>93398 ANADARKO NORTH OPERATIONS</v>
          </cell>
          <cell r="K2796" t="str">
            <v>WHEELER, TERRY</v>
          </cell>
          <cell r="M2796">
            <v>39778</v>
          </cell>
          <cell r="N2796" t="str">
            <v>Approved AFE</v>
          </cell>
        </row>
        <row r="2797">
          <cell r="B2797" t="str">
            <v>0893398238</v>
          </cell>
          <cell r="C2797" t="str">
            <v>C9340 ENBRIDGE PIPELINES (TEXAS GATHERING) L.P.</v>
          </cell>
          <cell r="D2797" t="str">
            <v>Mendota 33 NW #2</v>
          </cell>
          <cell r="E2797" t="str">
            <v>Install 3" Meter Run on the Mendota 33 NW #2</v>
          </cell>
          <cell r="F2797" t="str">
            <v>addition of incremental gas  (P08ANADWC)</v>
          </cell>
          <cell r="G2797">
            <v>0</v>
          </cell>
          <cell r="H2797">
            <v>86550</v>
          </cell>
          <cell r="I2797" t="str">
            <v>ENHANCEMENT PROJECTS</v>
          </cell>
          <cell r="J2797" t="str">
            <v>93398 ANADARKO NORTH OPERATIONS</v>
          </cell>
          <cell r="K2797" t="str">
            <v>WHEELER, TERRY</v>
          </cell>
          <cell r="M2797">
            <v>39778</v>
          </cell>
          <cell r="N2797" t="str">
            <v>Approved AFE</v>
          </cell>
        </row>
        <row r="2798">
          <cell r="B2798" t="str">
            <v>0893398239</v>
          </cell>
          <cell r="C2798" t="str">
            <v>C9340 ENBRIDGE PIPELINES (TEXAS GATHERING) L.P.</v>
          </cell>
          <cell r="D2798" t="str">
            <v>Washita Ranch 22 # 4H</v>
          </cell>
          <cell r="E2798" t="str">
            <v>Install 1000' of 6" pipe and 4" meter run for the Washita Ranch 22 # 4H</v>
          </cell>
          <cell r="F2798" t="str">
            <v>addition of incremental gas  (P08ANADWC)</v>
          </cell>
          <cell r="G2798">
            <v>0</v>
          </cell>
          <cell r="H2798">
            <v>178500</v>
          </cell>
          <cell r="I2798" t="str">
            <v>ENHANCEMENT PROJECTS</v>
          </cell>
          <cell r="J2798" t="str">
            <v>93398 ANADARKO NORTH OPERATIONS</v>
          </cell>
          <cell r="K2798" t="str">
            <v>WHEELER, TERRY</v>
          </cell>
          <cell r="M2798">
            <v>39765</v>
          </cell>
          <cell r="N2798" t="str">
            <v>Approved AFE</v>
          </cell>
        </row>
        <row r="2799">
          <cell r="B2799" t="str">
            <v>0893398240</v>
          </cell>
          <cell r="C2799" t="str">
            <v>C9340 ENBRIDGE PIPELINES (TEXAS GATHERING) L.P.</v>
          </cell>
          <cell r="D2799" t="str">
            <v>Daytona 138 #1H</v>
          </cell>
          <cell r="E2799" t="str">
            <v>Install 3" meter run on the Daytona 138 #1 H</v>
          </cell>
          <cell r="F2799" t="str">
            <v>addition of incremental gas  (P08ANADWC)</v>
          </cell>
          <cell r="G2799">
            <v>0</v>
          </cell>
          <cell r="H2799">
            <v>77870</v>
          </cell>
          <cell r="I2799" t="str">
            <v>ENHANCEMENT PROJECTS</v>
          </cell>
          <cell r="J2799" t="str">
            <v>93398 ANADARKO NORTH OPERATIONS</v>
          </cell>
          <cell r="K2799" t="str">
            <v>WHEELER, TERRY</v>
          </cell>
          <cell r="M2799">
            <v>39798</v>
          </cell>
          <cell r="N2799" t="str">
            <v>Approved AFE</v>
          </cell>
        </row>
        <row r="2800">
          <cell r="B2800" t="str">
            <v>0893398241</v>
          </cell>
          <cell r="C2800" t="str">
            <v>C9340 ENBRIDGE PIPELINES (TEXAS GATHERING) L.P.</v>
          </cell>
          <cell r="D2800" t="str">
            <v>10" Briscoe/Hidetown /Extensio</v>
          </cell>
          <cell r="E2800" t="str">
            <v>Install 6100' of 10" pipe to connect Hidetown Plant suction to existing 10" Briscoe Lateral. This line will provide gas volume during pigging operations into Hidetown Plant.</v>
          </cell>
          <cell r="F2800" t="str">
            <v>See eco's attached</v>
          </cell>
          <cell r="G2800">
            <v>0</v>
          </cell>
          <cell r="H2800">
            <v>695000</v>
          </cell>
          <cell r="I2800" t="str">
            <v>NON-GROWTH ENHANCEMENT</v>
          </cell>
          <cell r="J2800" t="str">
            <v>93398 ANADARKO NORTH OPERATIONS</v>
          </cell>
          <cell r="K2800" t="str">
            <v>WHEELER, TERRY</v>
          </cell>
          <cell r="M2800">
            <v>39933</v>
          </cell>
          <cell r="N2800" t="str">
            <v>Approved AFE</v>
          </cell>
        </row>
        <row r="2801">
          <cell r="B2801" t="str">
            <v>0893398243</v>
          </cell>
          <cell r="C2801" t="str">
            <v>C9340 ENBRIDGE PIPELINES (TEXAS GATHERING) L.P.</v>
          </cell>
          <cell r="D2801" t="str">
            <v>Make Believe #11</v>
          </cell>
          <cell r="E2801" t="str">
            <v>Install 3000' of 6" line and 3" meter run for the make Believe #11.</v>
          </cell>
          <cell r="F2801" t="str">
            <v>Addition of incremental gas  (P08ANADWC)</v>
          </cell>
          <cell r="G2801">
            <v>0</v>
          </cell>
          <cell r="H2801">
            <v>297090</v>
          </cell>
          <cell r="I2801" t="str">
            <v>ENHANCEMENT PROJECTS</v>
          </cell>
          <cell r="J2801" t="str">
            <v>93398 ANADARKO NORTH OPERATIONS</v>
          </cell>
          <cell r="K2801" t="str">
            <v>WHEELER, TERRY</v>
          </cell>
          <cell r="M2801">
            <v>39805</v>
          </cell>
          <cell r="N2801" t="str">
            <v>Pending Closed AFE</v>
          </cell>
        </row>
        <row r="2802">
          <cell r="B2802" t="str">
            <v>0893398244</v>
          </cell>
          <cell r="C2802" t="str">
            <v>C9340 ENBRIDGE PIPELINES (TEXAS GATHERING) L.P.</v>
          </cell>
          <cell r="D2802" t="str">
            <v>Washita 22 #2 Ext to Trunk A</v>
          </cell>
          <cell r="E2802" t="str">
            <v>Install 1800' if 16" pipe to extend the Washita Ranch 22 #2 Lateral to Trunk A</v>
          </cell>
          <cell r="F2802" t="str">
            <v>Addition of incremental gas  P08ANADWC</v>
          </cell>
          <cell r="G2802">
            <v>0</v>
          </cell>
          <cell r="H2802">
            <v>466800</v>
          </cell>
          <cell r="I2802" t="str">
            <v>ENHANCEMENT PROJECTS</v>
          </cell>
          <cell r="J2802" t="str">
            <v>93398 ANADARKO NORTH OPERATIONS</v>
          </cell>
          <cell r="K2802" t="str">
            <v>WHEELER, TERRY</v>
          </cell>
          <cell r="M2802">
            <v>39783</v>
          </cell>
          <cell r="N2802" t="str">
            <v>Approved AFE</v>
          </cell>
        </row>
        <row r="2803">
          <cell r="B2803" t="str">
            <v>0893398247</v>
          </cell>
          <cell r="C2803" t="str">
            <v>C9340 ENBRIDGE PIPELINES (TEXAS GATHERING) L.P.</v>
          </cell>
          <cell r="D2803" t="str">
            <v>Eden 10-5H</v>
          </cell>
          <cell r="E2803" t="str">
            <v>Install 400' of 6" pipe and 3" meter run for the Eden 10-5H</v>
          </cell>
          <cell r="F2803" t="str">
            <v>Addition of incremental gas  (P08ANADWC)</v>
          </cell>
          <cell r="G2803">
            <v>0</v>
          </cell>
          <cell r="H2803">
            <v>116000</v>
          </cell>
          <cell r="I2803" t="str">
            <v>ENHANCEMENT PROJECTS</v>
          </cell>
          <cell r="J2803" t="str">
            <v>93398 ANADARKO NORTH OPERATIONS</v>
          </cell>
          <cell r="K2803" t="str">
            <v>WHEELER, TERRY</v>
          </cell>
          <cell r="M2803">
            <v>39793</v>
          </cell>
          <cell r="N2803" t="str">
            <v>Approved AFE</v>
          </cell>
        </row>
        <row r="2804">
          <cell r="B2804" t="str">
            <v>0893398248</v>
          </cell>
          <cell r="C2804" t="str">
            <v>C9340 ENBRIDGE PIPELINES (TEXAS GATHERING) L.P.</v>
          </cell>
          <cell r="D2804" t="str">
            <v>Walker Ranch 40-10</v>
          </cell>
          <cell r="E2804" t="str">
            <v>Install 4000' of 8" line and 3" meter run for the Walker Ranch 40-10</v>
          </cell>
          <cell r="F2804" t="str">
            <v>Addition of incremental gas  (P08ANADWC)</v>
          </cell>
          <cell r="G2804">
            <v>0</v>
          </cell>
          <cell r="H2804">
            <v>395160</v>
          </cell>
          <cell r="I2804" t="str">
            <v>ENHANCEMENT PROJECTS</v>
          </cell>
          <cell r="J2804" t="str">
            <v>93398 ANADARKO NORTH OPERATIONS</v>
          </cell>
          <cell r="K2804" t="str">
            <v>WHEELER, TERRY</v>
          </cell>
          <cell r="M2804">
            <v>39805</v>
          </cell>
          <cell r="N2804" t="str">
            <v>Approved AFE</v>
          </cell>
        </row>
        <row r="2805">
          <cell r="B2805" t="str">
            <v>0893398249</v>
          </cell>
          <cell r="C2805" t="str">
            <v>C9340 ENBRIDGE PIPELINES (TEXAS GATHERING) L.P.</v>
          </cell>
          <cell r="D2805" t="str">
            <v>Sayre Ranch 5-5</v>
          </cell>
          <cell r="E2805" t="str">
            <v>Install 1500' of 6" line and 3" meter run for the Sayre Ranch 5-5</v>
          </cell>
          <cell r="F2805" t="str">
            <v>Addition of incremental gas  (P08ANADWC)</v>
          </cell>
          <cell r="G2805">
            <v>0</v>
          </cell>
          <cell r="H2805">
            <v>188500</v>
          </cell>
          <cell r="I2805" t="str">
            <v>ENHANCEMENT PROJECTS</v>
          </cell>
          <cell r="J2805" t="str">
            <v>93398 ANADARKO NORTH OPERATIONS</v>
          </cell>
          <cell r="K2805" t="str">
            <v>WHEELER, TERRY</v>
          </cell>
          <cell r="M2805">
            <v>39812</v>
          </cell>
          <cell r="N2805" t="str">
            <v>Approved AFE</v>
          </cell>
        </row>
        <row r="2806">
          <cell r="B2806" t="str">
            <v>0893398250</v>
          </cell>
          <cell r="C2806" t="str">
            <v>C9340 ENBRIDGE PIPELINES (TEXAS GATHERING) L.P.</v>
          </cell>
          <cell r="D2806" t="str">
            <v>Imagine 1-59</v>
          </cell>
          <cell r="E2806" t="str">
            <v>Install 3900' of 10" line and 3" meter run on the Imagine 1-59</v>
          </cell>
          <cell r="F2806" t="str">
            <v>Addition of incremental gas  (P08ANADWC)</v>
          </cell>
          <cell r="G2806">
            <v>0</v>
          </cell>
          <cell r="H2806">
            <v>551785</v>
          </cell>
          <cell r="I2806" t="str">
            <v>ENHANCEMENT PROJECTS</v>
          </cell>
          <cell r="J2806" t="str">
            <v>93398 ANADARKO NORTH OPERATIONS</v>
          </cell>
          <cell r="K2806" t="str">
            <v>WHEELER, TERRY</v>
          </cell>
          <cell r="M2806">
            <v>39812</v>
          </cell>
          <cell r="N2806" t="str">
            <v>Approved AFE</v>
          </cell>
        </row>
        <row r="2807">
          <cell r="B2807" t="str">
            <v>0893398251</v>
          </cell>
          <cell r="C2807" t="str">
            <v>C9340 ENBRIDGE PIPELINES (TEXAS GATHERING) L.P.</v>
          </cell>
          <cell r="D2807" t="str">
            <v>Graham 46-3 meter replacement</v>
          </cell>
          <cell r="E2807" t="str">
            <v>Change from 6" meter run to 3" meter run at the Graham 46-3.</v>
          </cell>
          <cell r="F2807" t="str">
            <v>Per measurement request  (P08ANADWC)</v>
          </cell>
          <cell r="G2807">
            <v>0</v>
          </cell>
          <cell r="H2807">
            <v>57000</v>
          </cell>
          <cell r="I2807" t="str">
            <v>ENHANCEMENT PROJECTS</v>
          </cell>
          <cell r="J2807" t="str">
            <v>93398 ANADARKO NORTH OPERATIONS</v>
          </cell>
          <cell r="K2807" t="str">
            <v>WHEELER, TERRY</v>
          </cell>
          <cell r="M2807">
            <v>39798</v>
          </cell>
          <cell r="N2807" t="str">
            <v>Approved AFE</v>
          </cell>
        </row>
        <row r="2808">
          <cell r="B2808" t="str">
            <v>0893398252</v>
          </cell>
          <cell r="C2808" t="str">
            <v>C9340 ENBRIDGE PIPELINES (TEXAS GATHERING) L.P.</v>
          </cell>
          <cell r="D2808" t="str">
            <v>Young 51-1</v>
          </cell>
          <cell r="E2808" t="str">
            <v>Install 857' of 6" pipe and 3" meter run on the Young 52-1</v>
          </cell>
          <cell r="F2808" t="str">
            <v>Addition of incremental gas  (P08ANADWC)</v>
          </cell>
          <cell r="G2808">
            <v>0</v>
          </cell>
          <cell r="H2808">
            <v>149500</v>
          </cell>
          <cell r="I2808" t="str">
            <v>ENHANCEMENT PROJECTS</v>
          </cell>
          <cell r="J2808" t="str">
            <v>93398 ANADARKO NORTH OPERATIONS</v>
          </cell>
          <cell r="K2808" t="str">
            <v>WHEELER, TERRY</v>
          </cell>
          <cell r="M2808">
            <v>39812</v>
          </cell>
          <cell r="N2808" t="str">
            <v>Approved AFE</v>
          </cell>
        </row>
        <row r="2809">
          <cell r="B2809" t="str">
            <v>0893398253</v>
          </cell>
          <cell r="C2809" t="str">
            <v>C9340 ENBRIDGE PIPELINES (TEXAS GATHERING) L.P.</v>
          </cell>
          <cell r="D2809" t="str">
            <v>Ramp 80-30</v>
          </cell>
          <cell r="E2809" t="str">
            <v>Install 5000' of 8" line and 3" meter run for the Ramp 80-30</v>
          </cell>
          <cell r="F2809" t="str">
            <v>addition of incremental gas  (P08ANADWC)</v>
          </cell>
          <cell r="G2809">
            <v>0</v>
          </cell>
          <cell r="H2809">
            <v>536030</v>
          </cell>
          <cell r="I2809" t="str">
            <v>ENHANCEMENT PROJECTS</v>
          </cell>
          <cell r="J2809" t="str">
            <v>93398 ANADARKO NORTH OPERATIONS</v>
          </cell>
          <cell r="K2809" t="str">
            <v>WHEELER, TERRY</v>
          </cell>
          <cell r="M2809">
            <v>39789</v>
          </cell>
          <cell r="N2809" t="str">
            <v>Approved AFE</v>
          </cell>
        </row>
        <row r="2810">
          <cell r="B2810" t="str">
            <v>0893398255</v>
          </cell>
          <cell r="C2810" t="str">
            <v>C9340 ENBRIDGE PIPELINES (TEXAS GATHERING) L.P.</v>
          </cell>
          <cell r="D2810" t="str">
            <v>Ramp 13-12</v>
          </cell>
          <cell r="E2810" t="str">
            <v>Install 1900' of 8" and a 3" meter</v>
          </cell>
          <cell r="F2810" t="str">
            <v>Additional gas  (P08ANADWC)</v>
          </cell>
          <cell r="G2810">
            <v>0</v>
          </cell>
          <cell r="H2810">
            <v>244515</v>
          </cell>
          <cell r="I2810" t="str">
            <v>ENHANCEMENT PROJECTS</v>
          </cell>
          <cell r="J2810" t="str">
            <v>93398 ANADARKO NORTH OPERATIONS</v>
          </cell>
          <cell r="K2810" t="str">
            <v>WHEELER, TERRY</v>
          </cell>
          <cell r="M2810">
            <v>39789</v>
          </cell>
          <cell r="N2810" t="str">
            <v>Approved AFE</v>
          </cell>
        </row>
        <row r="2811">
          <cell r="B2811" t="str">
            <v>0893398256</v>
          </cell>
          <cell r="C2811" t="str">
            <v>C9340 ENBRIDGE PIPELINES (TEXAS GATHERING) L.P.</v>
          </cell>
          <cell r="D2811" t="str">
            <v>Texas Line Locator Vehicle</v>
          </cell>
          <cell r="E2811" t="str">
            <v>Purchase truck and tools. Purchase one new vehicle, tools, and accessories for newly hired Operator Tech. Operations Vehicle White 3/4 ton Ext. Cab 4WD, short box with towing package.</v>
          </cell>
          <cell r="F2811" t="str">
            <v>Purchase new vehicle, tools, and accessories to perform day to day operations/maintenance, callouts and respond to any emergency as needed. Vehicle will be for newly hired employee. Money used from budgeted AFE 0893432104.</v>
          </cell>
          <cell r="G2811">
            <v>0</v>
          </cell>
          <cell r="H2811">
            <v>39890</v>
          </cell>
          <cell r="I2811" t="str">
            <v>NON-GROWTH ENHANCEMENT</v>
          </cell>
          <cell r="J2811" t="str">
            <v>93398 ANADARKO NORTH OPERATIONS</v>
          </cell>
          <cell r="K2811" t="str">
            <v>THOMPSON, LINDY RACHELLE</v>
          </cell>
          <cell r="L2811" t="str">
            <v>Discretionary</v>
          </cell>
          <cell r="M2811">
            <v>39813</v>
          </cell>
          <cell r="N2811" t="str">
            <v>Approved AFE</v>
          </cell>
        </row>
        <row r="2812">
          <cell r="B2812" t="str">
            <v>0893398257</v>
          </cell>
          <cell r="C2812" t="str">
            <v>C9340 ENBRIDGE PIPELINES (TEXAS GATHERING) L.P.</v>
          </cell>
          <cell r="D2812" t="str">
            <v>Brown 61-4</v>
          </cell>
          <cell r="E2812" t="str">
            <v>Install 2500' of 6" line and 3" meter run for the Brown 61-4.</v>
          </cell>
          <cell r="F2812" t="str">
            <v>Addition of incremental gas  (P08ANADWC)</v>
          </cell>
          <cell r="G2812">
            <v>0</v>
          </cell>
          <cell r="H2812">
            <v>247845</v>
          </cell>
          <cell r="I2812" t="str">
            <v>ENHANCEMENT PROJECTS</v>
          </cell>
          <cell r="J2812" t="str">
            <v>93398 ANADARKO NORTH OPERATIONS</v>
          </cell>
          <cell r="K2812" t="str">
            <v>WHEELER, TERRY</v>
          </cell>
          <cell r="M2812">
            <v>39796</v>
          </cell>
          <cell r="N2812" t="str">
            <v>Approved AFE</v>
          </cell>
        </row>
        <row r="2813">
          <cell r="B2813" t="str">
            <v>0893398258</v>
          </cell>
          <cell r="C2813" t="str">
            <v>C9340 ENBRIDGE PIPELINES (TEXAS GATHERING) L.P.</v>
          </cell>
          <cell r="D2813" t="str">
            <v>Hobart 60-8</v>
          </cell>
          <cell r="E2813" t="str">
            <v>Install 1000' of 6" pipe and 3" meter on the Hobart 60-8</v>
          </cell>
          <cell r="F2813" t="str">
            <v>Addition of incremental gas  (P08ANADWC)</v>
          </cell>
          <cell r="G2813">
            <v>0</v>
          </cell>
          <cell r="H2813">
            <v>167000</v>
          </cell>
          <cell r="I2813" t="str">
            <v>ENHANCEMENT PROJECTS</v>
          </cell>
          <cell r="J2813" t="str">
            <v>93398 ANADARKO NORTH OPERATIONS</v>
          </cell>
          <cell r="K2813" t="str">
            <v>WHEELER, TERRY</v>
          </cell>
          <cell r="M2813">
            <v>39783</v>
          </cell>
          <cell r="N2813" t="str">
            <v>Approved AFE</v>
          </cell>
        </row>
        <row r="2814">
          <cell r="B2814" t="str">
            <v>0893398259</v>
          </cell>
          <cell r="C2814" t="str">
            <v>C9340 ENBRIDGE PIPELINES (TEXAS GATHERING) L.P.</v>
          </cell>
          <cell r="D2814" t="str">
            <v>Zybach 2-13H Upgrade</v>
          </cell>
          <cell r="E2814" t="str">
            <v>Install 6" meter run on the Zybach 2-13H</v>
          </cell>
          <cell r="F2814" t="str">
            <v>addition of incremental gas  (P08ANADWC)</v>
          </cell>
          <cell r="G2814">
            <v>0</v>
          </cell>
          <cell r="H2814">
            <v>63075</v>
          </cell>
          <cell r="I2814" t="str">
            <v>ENHANCEMENT PROJECTS</v>
          </cell>
          <cell r="J2814" t="str">
            <v>93398 ANADARKO NORTH OPERATIONS</v>
          </cell>
          <cell r="K2814" t="str">
            <v>WHEELER, TERRY</v>
          </cell>
          <cell r="M2814">
            <v>39804</v>
          </cell>
          <cell r="N2814" t="str">
            <v>Approved AFE</v>
          </cell>
        </row>
        <row r="2815">
          <cell r="B2815" t="str">
            <v>0893398260</v>
          </cell>
          <cell r="C2815" t="str">
            <v>C9340 ENBRIDGE PIPELINES (TEXAS GATHERING) L.P.</v>
          </cell>
          <cell r="D2815" t="str">
            <v>Hobat 60-5</v>
          </cell>
          <cell r="E2815" t="str">
            <v>Install 4900' of 10" pipe from the Washita Liberty 22-2 to Hobart 60-5 and make this lateral piggable from the Hobart 60-5. Install a 3" meter on the Hobart 60-5.</v>
          </cell>
          <cell r="F2815" t="str">
            <v>We are alos leaving 2 futures for the Washita Liberty 22-4 and the Hobart 60-8. This is due to the addition of incremental gas.  (P08ANADWC)</v>
          </cell>
          <cell r="G2815">
            <v>0</v>
          </cell>
          <cell r="H2815">
            <v>800000</v>
          </cell>
          <cell r="I2815" t="str">
            <v>ENHANCEMENT PROJECTS</v>
          </cell>
          <cell r="J2815" t="str">
            <v>93398 ANADARKO NORTH OPERATIONS</v>
          </cell>
          <cell r="K2815" t="str">
            <v>WHEELER, TERRY</v>
          </cell>
          <cell r="M2815">
            <v>39814</v>
          </cell>
          <cell r="N2815" t="str">
            <v>Approved AFE</v>
          </cell>
        </row>
        <row r="2816">
          <cell r="B2816" t="str">
            <v>0893398261</v>
          </cell>
          <cell r="C2816" t="str">
            <v>C9340 ENBRIDGE PIPELINES (TEXAS GATHERING) L.P.</v>
          </cell>
          <cell r="D2816" t="str">
            <v>JMA Burrell 4" Meter Set</v>
          </cell>
          <cell r="E2816" t="str">
            <v>Add a 4" meter run to the Burrell 1-4</v>
          </cell>
          <cell r="F2816" t="str">
            <v>Stronger gas flow than expected.  (P08ANADWC)</v>
          </cell>
          <cell r="G2816">
            <v>0</v>
          </cell>
          <cell r="H2816">
            <v>74216</v>
          </cell>
          <cell r="I2816" t="str">
            <v>ENHANCEMENT PROJECTS</v>
          </cell>
          <cell r="J2816" t="str">
            <v>93398 ANADARKO NORTH OPERATIONS</v>
          </cell>
          <cell r="K2816" t="str">
            <v>WHEELER, TERRY</v>
          </cell>
          <cell r="M2816">
            <v>39788</v>
          </cell>
          <cell r="N2816" t="str">
            <v>Approved AFE</v>
          </cell>
        </row>
        <row r="2817">
          <cell r="B2817" t="str">
            <v>0893398262</v>
          </cell>
          <cell r="C2817" t="str">
            <v>C9340 ENBRIDGE PIPELINES (TEXAS GATHERING) L.P.</v>
          </cell>
          <cell r="D2817" t="str">
            <v>Walker 80-11</v>
          </cell>
          <cell r="E2817" t="str">
            <v>Install 3700' of 8" line and 3" meter run for the Walker 80-11</v>
          </cell>
          <cell r="F2817" t="str">
            <v>Addition of incremental gas  (P08ANADWC)</v>
          </cell>
          <cell r="G2817">
            <v>0</v>
          </cell>
          <cell r="H2817">
            <v>368730</v>
          </cell>
          <cell r="I2817" t="str">
            <v>ENHANCEMENT PROJECTS</v>
          </cell>
          <cell r="J2817" t="str">
            <v>93398 ANADARKO NORTH OPERATIONS</v>
          </cell>
          <cell r="K2817" t="str">
            <v>WHEELER, TERRY</v>
          </cell>
          <cell r="M2817">
            <v>39789</v>
          </cell>
          <cell r="N2817" t="str">
            <v>Approved AFE</v>
          </cell>
        </row>
        <row r="2818">
          <cell r="B2818" t="str">
            <v>0893398264</v>
          </cell>
          <cell r="C2818" t="str">
            <v>C9340 ENBRIDGE PIPELINES (TEXAS GATHERING) L.P.</v>
          </cell>
          <cell r="D2818" t="str">
            <v>Zybach Sec 26 CDP</v>
          </cell>
          <cell r="E2818" t="str">
            <v>Install 800' of 6" line and 4" meter run for the Zybach Sect 26 CDP</v>
          </cell>
          <cell r="F2818" t="str">
            <v>Addition of incremental gas  (P08ANADWC)</v>
          </cell>
          <cell r="G2818">
            <v>0</v>
          </cell>
          <cell r="H2818">
            <v>170000</v>
          </cell>
          <cell r="I2818" t="str">
            <v>ENHANCEMENT PROJECTS</v>
          </cell>
          <cell r="J2818" t="str">
            <v>93398 ANADARKO NORTH OPERATIONS</v>
          </cell>
          <cell r="K2818" t="str">
            <v>WHEELER, TERRY</v>
          </cell>
          <cell r="M2818">
            <v>39803</v>
          </cell>
          <cell r="N2818" t="str">
            <v>Approved AFE</v>
          </cell>
        </row>
        <row r="2819">
          <cell r="B2819" t="str">
            <v>0893398265</v>
          </cell>
          <cell r="C2819" t="str">
            <v>C9340 ENBRIDGE PIPELINES (TEXAS GATHERING) L.P.</v>
          </cell>
          <cell r="D2819" t="str">
            <v>Young Sec 66 CDP</v>
          </cell>
          <cell r="E2819" t="str">
            <v>Install 2200' of 8" pipe and 3" meter run on the Young 66 CDP</v>
          </cell>
          <cell r="F2819" t="str">
            <v>Addition of incremental gas  (P08ANADWC)</v>
          </cell>
          <cell r="G2819">
            <v>0</v>
          </cell>
          <cell r="H2819">
            <v>265600</v>
          </cell>
          <cell r="I2819" t="str">
            <v>ENHANCEMENT PROJECTS</v>
          </cell>
          <cell r="J2819" t="str">
            <v>93398 ANADARKO NORTH OPERATIONS</v>
          </cell>
          <cell r="K2819" t="str">
            <v>WHEELER, TERRY</v>
          </cell>
          <cell r="M2819">
            <v>39834</v>
          </cell>
          <cell r="N2819" t="str">
            <v>Approved AFE</v>
          </cell>
        </row>
        <row r="2820">
          <cell r="B2820" t="str">
            <v>0893398266</v>
          </cell>
          <cell r="C2820" t="str">
            <v>C9340 ENBRIDGE PIPELINES (TEXAS GATHERING) L.P.</v>
          </cell>
          <cell r="D2820" t="str">
            <v>Bulldog #2</v>
          </cell>
          <cell r="E2820" t="str">
            <v>Install 25' of 6" line and 3" meter for the Bulldog #2</v>
          </cell>
          <cell r="F2820" t="str">
            <v>Addition of incremental gas  (P08ANADWC)</v>
          </cell>
          <cell r="G2820">
            <v>0</v>
          </cell>
          <cell r="H2820">
            <v>77670</v>
          </cell>
          <cell r="I2820" t="str">
            <v>ENHANCEMENT PROJECTS</v>
          </cell>
          <cell r="J2820" t="str">
            <v>93398 ANADARKO NORTH OPERATIONS</v>
          </cell>
          <cell r="K2820" t="str">
            <v>WHEELER, TERRY</v>
          </cell>
          <cell r="M2820">
            <v>39834</v>
          </cell>
          <cell r="N2820" t="str">
            <v>Approved AFE</v>
          </cell>
        </row>
        <row r="2821">
          <cell r="B2821" t="str">
            <v>0893398267</v>
          </cell>
          <cell r="C2821" t="str">
            <v>C9340 ENBRIDGE PIPELINES (TEXAS GATHERING) L.P.</v>
          </cell>
          <cell r="D2821" t="str">
            <v>Enbridge-El Paso Interconnect</v>
          </cell>
          <cell r="E2821" t="str">
            <v>Return to service the Enbridge-El Paso interconnect to receive gas before entering TransOk Compressor Station. Enbridge will replace existing meter facilities with new 8" ultrasonic meter and install new EFM and measurement building.</v>
          </cell>
          <cell r="F2821" t="str">
            <v>El Paso will own and maintain GC jand all analyzing equipment. Analyzers will be supplied by El Paso for install into new measurement building.  (P08ANADWC)</v>
          </cell>
          <cell r="G2821">
            <v>0</v>
          </cell>
          <cell r="H2821">
            <v>651000</v>
          </cell>
          <cell r="I2821" t="str">
            <v>ENHANCEMENT PROJECTS</v>
          </cell>
          <cell r="J2821" t="str">
            <v>93398 ANADARKO NORTH OPERATIONS</v>
          </cell>
          <cell r="K2821" t="str">
            <v>WHEELER, TERRY</v>
          </cell>
          <cell r="M2821">
            <v>39814</v>
          </cell>
          <cell r="N2821" t="str">
            <v>Approved AFE</v>
          </cell>
        </row>
        <row r="2822">
          <cell r="B2822" t="str">
            <v>0893398268</v>
          </cell>
          <cell r="C2822" t="str">
            <v>C9340 ENBRIDGE PIPELINES (TEXAS GATHERING) L.P.</v>
          </cell>
          <cell r="D2822" t="str">
            <v>10" Burrell</v>
          </cell>
          <cell r="E2822" t="str">
            <v>Install 3140' of 10" line from the Burrell to NGPL Kelton and install a 6"/8" Metering &amp; Filtration Facility. Install two 20MMSCF/D dehys and associated equipment to meet NGPL water dewpoint.</v>
          </cell>
          <cell r="F2822" t="str">
            <v>Addition of incremental gas  (P08ANADWC)</v>
          </cell>
          <cell r="G2822">
            <v>0</v>
          </cell>
          <cell r="H2822">
            <v>1736000</v>
          </cell>
          <cell r="I2822" t="str">
            <v>ENHANCEMENT PROJECTS</v>
          </cell>
          <cell r="J2822" t="str">
            <v>93398 ANADARKO NORTH OPERATIONS</v>
          </cell>
          <cell r="K2822" t="str">
            <v>WHEELER, TERRY</v>
          </cell>
          <cell r="M2822">
            <v>39843</v>
          </cell>
          <cell r="N2822" t="str">
            <v>Approved AFE</v>
          </cell>
        </row>
        <row r="2823">
          <cell r="B2823" t="str">
            <v>0893398269</v>
          </cell>
          <cell r="C2823" t="str">
            <v>C9340 ENBRIDGE PIPELINES (TEXAS GATHERING) L.P.</v>
          </cell>
          <cell r="D2823" t="str">
            <v>Norris Lateral to Burlington</v>
          </cell>
          <cell r="E2823" t="str">
            <v>Install 8300' of 10" line from the Norris Lateral to the Burlington Compressor</v>
          </cell>
          <cell r="F2823" t="str">
            <v>Addition of incremental gas  (P08ANADWC)</v>
          </cell>
          <cell r="G2823">
            <v>0</v>
          </cell>
          <cell r="H2823">
            <v>1056500</v>
          </cell>
          <cell r="I2823" t="str">
            <v>ENHANCEMENT PROJECTS</v>
          </cell>
          <cell r="J2823" t="str">
            <v>93398 ANADARKO NORTH OPERATIONS</v>
          </cell>
          <cell r="K2823" t="str">
            <v>WHEELER, TERRY</v>
          </cell>
          <cell r="M2823">
            <v>39843</v>
          </cell>
          <cell r="N2823" t="str">
            <v>Approved AFE</v>
          </cell>
        </row>
        <row r="2824">
          <cell r="B2824" t="str">
            <v>0893398270</v>
          </cell>
          <cell r="C2824" t="str">
            <v>C9340 ENBRIDGE PIPELINES (TEXAS GATHERING) L.P.</v>
          </cell>
          <cell r="D2824" t="str">
            <v>Walker 18-10</v>
          </cell>
          <cell r="E2824" t="str">
            <v>Install 3" meter run on the Walker 18-10 and 1500' of 8" line.</v>
          </cell>
          <cell r="F2824" t="str">
            <v>Addition of incremental gas  (P08ANADWC)</v>
          </cell>
          <cell r="G2824">
            <v>0</v>
          </cell>
          <cell r="H2824">
            <v>243100</v>
          </cell>
          <cell r="I2824" t="str">
            <v>ENHANCEMENT PROJECTS</v>
          </cell>
          <cell r="J2824" t="str">
            <v>93398 ANADARKO NORTH OPERATIONS</v>
          </cell>
          <cell r="K2824" t="str">
            <v>WHEELER, TERRY</v>
          </cell>
          <cell r="M2824">
            <v>39849</v>
          </cell>
          <cell r="N2824" t="str">
            <v>Approved AFE</v>
          </cell>
        </row>
        <row r="2825">
          <cell r="B2825" t="str">
            <v>0893398271</v>
          </cell>
          <cell r="C2825" t="str">
            <v>C9340 ENBRIDGE PIPELINES (TEXAS GATHERING) L.P.</v>
          </cell>
          <cell r="D2825" t="str">
            <v>Shell Fee 51-2</v>
          </cell>
          <cell r="E2825" t="str">
            <v>Install 1000' of 8" pipe and 6"/4" meter on the Shell Fee 51-2</v>
          </cell>
          <cell r="F2825" t="str">
            <v>Addition of Incremental gas  (P08ANADWC)</v>
          </cell>
          <cell r="G2825">
            <v>0</v>
          </cell>
          <cell r="H2825">
            <v>176200</v>
          </cell>
          <cell r="I2825" t="str">
            <v>ENHANCEMENT PROJECTS</v>
          </cell>
          <cell r="J2825" t="str">
            <v>93398 ANADARKO NORTH OPERATIONS</v>
          </cell>
          <cell r="K2825" t="str">
            <v>WHEELER, TERRY</v>
          </cell>
          <cell r="M2825">
            <v>39868</v>
          </cell>
          <cell r="N2825" t="str">
            <v>Approved AFE</v>
          </cell>
        </row>
        <row r="2826">
          <cell r="B2826" t="str">
            <v>0893398272</v>
          </cell>
          <cell r="C2826" t="str">
            <v>C9340 ENBRIDGE PIPELINES (TEXAS GATHERING) L.P.</v>
          </cell>
          <cell r="D2826" t="str">
            <v>Imagine 2-59</v>
          </cell>
          <cell r="E2826" t="str">
            <v>Install 2700' of 8" line and 3" meter run for the Imagine 2-59</v>
          </cell>
          <cell r="F2826" t="str">
            <v>Addition of incremental gas  (P08ANADWC)</v>
          </cell>
          <cell r="G2826">
            <v>0</v>
          </cell>
          <cell r="H2826">
            <v>366100</v>
          </cell>
          <cell r="I2826" t="str">
            <v>ENHANCEMENT PROJECTS</v>
          </cell>
          <cell r="J2826" t="str">
            <v>93398 ANADARKO NORTH OPERATIONS</v>
          </cell>
          <cell r="K2826" t="str">
            <v>WHEELER, TERRY</v>
          </cell>
          <cell r="M2826">
            <v>39848</v>
          </cell>
          <cell r="N2826" t="str">
            <v>Approved AFE</v>
          </cell>
        </row>
        <row r="2827">
          <cell r="B2827" t="str">
            <v>0893398273</v>
          </cell>
          <cell r="C2827" t="str">
            <v>C9340 ENBRIDGE PIPELINES (TEXAS GATHERING) L.P.</v>
          </cell>
          <cell r="D2827" t="str">
            <v>GW Sportsman 20-49</v>
          </cell>
          <cell r="E2827" t="str">
            <v>Install 3000' of 8" line adn 3" meter run for the GW Sportsman 20-49</v>
          </cell>
          <cell r="F2827" t="str">
            <v>addition of incremental gas  (P08ANADWC)</v>
          </cell>
          <cell r="G2827">
            <v>0</v>
          </cell>
          <cell r="H2827">
            <v>309660</v>
          </cell>
          <cell r="I2827" t="str">
            <v>ENHANCEMENT PROJECTS</v>
          </cell>
          <cell r="J2827" t="str">
            <v>93398 ANADARKO NORTH OPERATIONS</v>
          </cell>
          <cell r="K2827" t="str">
            <v>WHEELER, TERRY</v>
          </cell>
          <cell r="M2827">
            <v>39855</v>
          </cell>
          <cell r="N2827" t="str">
            <v>Approved AFE</v>
          </cell>
        </row>
        <row r="2828">
          <cell r="B2828" t="str">
            <v>0893398274</v>
          </cell>
          <cell r="C2828" t="str">
            <v>C9340 ENBRIDGE PIPELINES (TEXAS GATHERING) L.P.</v>
          </cell>
          <cell r="D2828" t="str">
            <v>Ramp 19-23</v>
          </cell>
          <cell r="E2828" t="str">
            <v>Install 700' of 8" line and 3" meter run for the Ramp 19-23</v>
          </cell>
          <cell r="F2828" t="str">
            <v>Addition of incremental gas  (P08ANADWC)</v>
          </cell>
          <cell r="G2828">
            <v>0</v>
          </cell>
          <cell r="H2828">
            <v>159475</v>
          </cell>
          <cell r="I2828" t="str">
            <v>ENHANCEMENT PROJECTS</v>
          </cell>
          <cell r="J2828" t="str">
            <v>93398 ANADARKO NORTH OPERATIONS</v>
          </cell>
          <cell r="K2828" t="str">
            <v>WHEELER, TERRY</v>
          </cell>
          <cell r="M2828">
            <v>39862</v>
          </cell>
          <cell r="N2828" t="str">
            <v>Approved AFE</v>
          </cell>
        </row>
        <row r="2829">
          <cell r="B2829" t="str">
            <v>0893398275</v>
          </cell>
          <cell r="C2829" t="str">
            <v>C9340 ENBRIDGE PIPELINES (TEXAS GATHERING) L.P.</v>
          </cell>
          <cell r="D2829" t="str">
            <v>Prescott 21-11H</v>
          </cell>
          <cell r="E2829" t="str">
            <v>Install 1600' of 6" pipe and 4" meter run on the Prescott 21-11H</v>
          </cell>
          <cell r="F2829" t="str">
            <v>Addition of incremental gas  (P08ANADWC)</v>
          </cell>
          <cell r="G2829">
            <v>0</v>
          </cell>
          <cell r="H2829">
            <v>254597</v>
          </cell>
          <cell r="I2829" t="str">
            <v>ENHANCEMENT PROJECTS</v>
          </cell>
          <cell r="J2829" t="str">
            <v>93398 ANADARKO NORTH OPERATIONS</v>
          </cell>
          <cell r="K2829" t="str">
            <v>WHEELER, TERRY</v>
          </cell>
          <cell r="M2829">
            <v>39837</v>
          </cell>
          <cell r="N2829" t="str">
            <v>Approved AFE</v>
          </cell>
        </row>
        <row r="2830">
          <cell r="B2830" t="str">
            <v>0893398276</v>
          </cell>
          <cell r="C2830" t="str">
            <v>C9340 ENBRIDGE PIPELINES (TEXAS GATHERING) L.P.</v>
          </cell>
          <cell r="D2830" t="str">
            <v>Brown 6-11</v>
          </cell>
          <cell r="E2830" t="str">
            <v>Install 1200' of 6" pipe and 3" meter run for the Brown 6-11</v>
          </cell>
          <cell r="F2830" t="str">
            <v>Addition of incremental gas  (P08ANADWC)</v>
          </cell>
          <cell r="G2830">
            <v>0</v>
          </cell>
          <cell r="H2830">
            <v>188500</v>
          </cell>
          <cell r="I2830" t="str">
            <v>ENHANCEMENT PROJECTS</v>
          </cell>
          <cell r="J2830" t="str">
            <v>93398 ANADARKO NORTH OPERATIONS</v>
          </cell>
          <cell r="K2830" t="str">
            <v>WHEELER, TERRY</v>
          </cell>
          <cell r="M2830">
            <v>39862</v>
          </cell>
          <cell r="N2830" t="str">
            <v>Approved AFE</v>
          </cell>
        </row>
        <row r="2831">
          <cell r="B2831" t="str">
            <v>0893398277</v>
          </cell>
          <cell r="C2831" t="str">
            <v>C9340 ENBRIDGE PIPELINES (TEXAS GATHERING) L.P.</v>
          </cell>
          <cell r="D2831" t="str">
            <v>Berry 2R-12</v>
          </cell>
          <cell r="E2831" t="str">
            <v>Install 3" meter run for the Berry 2R-12</v>
          </cell>
          <cell r="F2831" t="str">
            <v>Addition of incremental gas (P08ANADWC)</v>
          </cell>
          <cell r="G2831">
            <v>0</v>
          </cell>
          <cell r="H2831">
            <v>99000</v>
          </cell>
          <cell r="I2831" t="str">
            <v>ENHANCEMENT PROJECTS</v>
          </cell>
          <cell r="J2831" t="str">
            <v>93398 ANADARKO NORTH OPERATIONS</v>
          </cell>
          <cell r="K2831" t="str">
            <v>WHEELER, TERRY</v>
          </cell>
          <cell r="M2831">
            <v>39855</v>
          </cell>
          <cell r="N2831" t="str">
            <v>Approved AFE</v>
          </cell>
        </row>
        <row r="2832">
          <cell r="B2832" t="str">
            <v>0893398278</v>
          </cell>
          <cell r="C2832" t="str">
            <v>C9340 ENBRIDGE PIPELINES (TEXAS GATHERING) L.P.</v>
          </cell>
          <cell r="D2832" t="str">
            <v>Effie Hayes CDP</v>
          </cell>
          <cell r="E2832" t="str">
            <v>Replace 3" meter run with 6"  meter run</v>
          </cell>
          <cell r="F2832" t="str">
            <v>addition of incremental gas  (P08ANADWC)</v>
          </cell>
          <cell r="G2832">
            <v>0</v>
          </cell>
          <cell r="H2832">
            <v>68100</v>
          </cell>
          <cell r="I2832" t="str">
            <v>ENHANCEMENT PROJECTS</v>
          </cell>
          <cell r="J2832" t="str">
            <v>93398 ANADARKO NORTH OPERATIONS</v>
          </cell>
          <cell r="K2832" t="str">
            <v>WHEELER, TERRY</v>
          </cell>
          <cell r="M2832">
            <v>39858</v>
          </cell>
          <cell r="N2832" t="str">
            <v>Approved AFE</v>
          </cell>
        </row>
        <row r="2833">
          <cell r="B2833" t="str">
            <v>0893398279</v>
          </cell>
          <cell r="C2833" t="str">
            <v>C9340 ENBRIDGE PIPELINES (TEXAS GATHERING) L.P.</v>
          </cell>
          <cell r="D2833" t="str">
            <v>Eden Section 11</v>
          </cell>
          <cell r="E2833" t="str">
            <v>Install 6700' of 8" line and 6" meter run</v>
          </cell>
          <cell r="F2833" t="str">
            <v>Addition of incremental gas</v>
          </cell>
          <cell r="G2833">
            <v>0</v>
          </cell>
          <cell r="H2833">
            <v>455100</v>
          </cell>
          <cell r="I2833" t="str">
            <v>ENHANCEMENT PROJECTS</v>
          </cell>
          <cell r="J2833" t="str">
            <v>93398 ANADARKO NORTH OPERATIONS</v>
          </cell>
          <cell r="K2833" t="str">
            <v>WHEELER, TERRY</v>
          </cell>
          <cell r="M2833">
            <v>39721</v>
          </cell>
          <cell r="N2833" t="str">
            <v>Unapproved AFE</v>
          </cell>
        </row>
        <row r="2834">
          <cell r="B2834" t="str">
            <v>0893398280</v>
          </cell>
          <cell r="C2834" t="str">
            <v>C9340 ENBRIDGE PIPELINES (TEXAS GATHERING) L.P.</v>
          </cell>
          <cell r="D2834" t="str">
            <v>Mendota 14 SE #7</v>
          </cell>
          <cell r="E2834" t="str">
            <v>Install 3" meter run for the Mendota 14-7</v>
          </cell>
          <cell r="F2834" t="str">
            <v>addition of incremental gas  (P08ANADWC)</v>
          </cell>
          <cell r="G2834">
            <v>0</v>
          </cell>
          <cell r="H2834">
            <v>93960</v>
          </cell>
          <cell r="I2834" t="str">
            <v>ENHANCEMENT PROJECTS</v>
          </cell>
          <cell r="J2834" t="str">
            <v>93398 ANADARKO NORTH OPERATIONS</v>
          </cell>
          <cell r="K2834" t="str">
            <v>WHEELER, TERRY</v>
          </cell>
          <cell r="M2834">
            <v>39807</v>
          </cell>
          <cell r="N2834" t="str">
            <v>Approved AFE</v>
          </cell>
        </row>
        <row r="2835">
          <cell r="B2835" t="str">
            <v>0893398281</v>
          </cell>
          <cell r="C2835" t="str">
            <v>C9340 ENBRIDGE PIPELINES (TEXAS GATHERING) L.P.</v>
          </cell>
          <cell r="D2835" t="str">
            <v>Mendota 14 NW #6</v>
          </cell>
          <cell r="E2835" t="str">
            <v>Install 3" meter run for the Mendota 14 NW #6</v>
          </cell>
          <cell r="F2835" t="str">
            <v>Addition of incremental gas  (P08ANADWC)</v>
          </cell>
          <cell r="G2835">
            <v>0</v>
          </cell>
          <cell r="H2835">
            <v>93960</v>
          </cell>
          <cell r="I2835" t="str">
            <v>ENHANCEMENT PROJECTS</v>
          </cell>
          <cell r="J2835" t="str">
            <v>93398 ANADARKO NORTH OPERATIONS</v>
          </cell>
          <cell r="K2835" t="str">
            <v>WHEELER, TERRY</v>
          </cell>
          <cell r="M2835">
            <v>39716</v>
          </cell>
          <cell r="N2835" t="str">
            <v>Approved AFE</v>
          </cell>
        </row>
        <row r="2836">
          <cell r="B2836" t="str">
            <v>0893398282</v>
          </cell>
          <cell r="C2836" t="str">
            <v>C9340 ENBRIDGE PIPELINES (TEXAS GATHERING) L.P.</v>
          </cell>
          <cell r="D2836" t="str">
            <v>Volmert Trust 2-31H</v>
          </cell>
          <cell r="E2836" t="str">
            <v>Install 3600' of 6" line and 3" meter run for the Volmert Trust 2-31H re-route</v>
          </cell>
          <cell r="F2836" t="str">
            <v>Rerouting of existing line. (P08ANADWC)</v>
          </cell>
          <cell r="G2836">
            <v>0</v>
          </cell>
          <cell r="H2836">
            <v>282630</v>
          </cell>
          <cell r="I2836" t="str">
            <v>ENHANCEMENT PROJECTS</v>
          </cell>
          <cell r="J2836" t="str">
            <v>93398 ANADARKO NORTH OPERATIONS</v>
          </cell>
          <cell r="K2836" t="str">
            <v>WHEELER, TERRY</v>
          </cell>
          <cell r="M2836">
            <v>39869</v>
          </cell>
          <cell r="N2836" t="str">
            <v>Approved AFE</v>
          </cell>
        </row>
        <row r="2837">
          <cell r="B2837" t="str">
            <v>0893398283</v>
          </cell>
          <cell r="C2837" t="str">
            <v>C9340 ENBRIDGE PIPELINES (TEXAS GATHERING) L.P.</v>
          </cell>
          <cell r="D2837" t="str">
            <v>Walker 90-11</v>
          </cell>
          <cell r="E2837" t="str">
            <v>Install 2700' of 8" line and 3" meter run for the Walker 90-11</v>
          </cell>
          <cell r="F2837" t="str">
            <v>addition of incremental gas  (P08ANADWC)</v>
          </cell>
          <cell r="G2837">
            <v>0</v>
          </cell>
          <cell r="H2837">
            <v>289870</v>
          </cell>
          <cell r="I2837" t="str">
            <v>ENHANCEMENT PROJECTS</v>
          </cell>
          <cell r="J2837" t="str">
            <v>93398 ANADARKO NORTH OPERATIONS</v>
          </cell>
          <cell r="K2837" t="str">
            <v>WHEELER, TERRY</v>
          </cell>
          <cell r="M2837">
            <v>39831</v>
          </cell>
          <cell r="N2837" t="str">
            <v>Approved AFE</v>
          </cell>
        </row>
        <row r="2838">
          <cell r="B2838" t="str">
            <v>0893398284</v>
          </cell>
          <cell r="C2838" t="str">
            <v>C9340 ENBRIDGE PIPELINES (TEXAS GATHERING) L.P.</v>
          </cell>
          <cell r="D2838" t="str">
            <v>Shell Fee 51-3</v>
          </cell>
          <cell r="E2838" t="str">
            <v>Install 2300' of 8" line and 3" meter run for the Shell Fee 51-3</v>
          </cell>
          <cell r="F2838" t="str">
            <v>Addition of incremental gas  (P08ANADWC)</v>
          </cell>
          <cell r="G2838">
            <v>0</v>
          </cell>
          <cell r="H2838">
            <v>333205</v>
          </cell>
          <cell r="I2838" t="str">
            <v>ENHANCEMENT PROJECTS</v>
          </cell>
          <cell r="J2838" t="str">
            <v>93398 ANADARKO NORTH OPERATIONS</v>
          </cell>
          <cell r="K2838" t="str">
            <v>WHEELER, TERRY</v>
          </cell>
          <cell r="M2838">
            <v>39845</v>
          </cell>
          <cell r="N2838" t="str">
            <v>Approved AFE</v>
          </cell>
        </row>
        <row r="2839">
          <cell r="B2839" t="str">
            <v>0893398285</v>
          </cell>
          <cell r="C2839" t="str">
            <v>C9340 ENBRIDGE PIPELINES (TEXAS GATHERING) L.P.</v>
          </cell>
          <cell r="D2839" t="str">
            <v>RW East 80-09</v>
          </cell>
          <cell r="E2839" t="str">
            <v>Install 4500' of 8" line and 3" meter run for the RW East 80-09</v>
          </cell>
          <cell r="F2839" t="str">
            <v>Addition of incremental gas  (P08ANADWC)</v>
          </cell>
          <cell r="G2839">
            <v>0</v>
          </cell>
          <cell r="H2839">
            <v>536200</v>
          </cell>
          <cell r="I2839" t="str">
            <v>ENHANCEMENT PROJECTS</v>
          </cell>
          <cell r="J2839" t="str">
            <v>93398 ANADARKO NORTH OPERATIONS</v>
          </cell>
          <cell r="K2839" t="str">
            <v>WHEELER, TERRY</v>
          </cell>
          <cell r="M2839">
            <v>39845</v>
          </cell>
          <cell r="N2839" t="str">
            <v>Approved AFE</v>
          </cell>
        </row>
        <row r="2840">
          <cell r="B2840" t="str">
            <v>0893398286</v>
          </cell>
          <cell r="C2840" t="str">
            <v>C9340 ENBRIDGE PIPELINES (TEXAS GATHERING) L.P.</v>
          </cell>
          <cell r="D2840" t="str">
            <v>Hobart 3-20</v>
          </cell>
          <cell r="E2840" t="str">
            <v>Replace 3" meter run with 6" meter run</v>
          </cell>
          <cell r="F2840" t="str">
            <v>see ecos attached  (P08ANADWC)</v>
          </cell>
          <cell r="G2840">
            <v>0</v>
          </cell>
          <cell r="H2840">
            <v>73250</v>
          </cell>
          <cell r="I2840" t="str">
            <v>ENHANCEMENT PROJECTS</v>
          </cell>
          <cell r="J2840" t="str">
            <v>93398 ANADARKO NORTH OPERATIONS</v>
          </cell>
          <cell r="K2840" t="str">
            <v>WHEELER, TERRY</v>
          </cell>
          <cell r="M2840">
            <v>39807</v>
          </cell>
          <cell r="N2840" t="str">
            <v>Approved AFE</v>
          </cell>
        </row>
        <row r="2841">
          <cell r="B2841" t="str">
            <v>0893398287</v>
          </cell>
          <cell r="C2841" t="str">
            <v>C9340 ENBRIDGE PIPELINES (TEXAS GATHERING) L.P.</v>
          </cell>
          <cell r="D2841" t="str">
            <v>Begert 6-7</v>
          </cell>
          <cell r="E2841" t="str">
            <v>Install 1200' of 8" line and 4" meter run on the Begert 6-7</v>
          </cell>
          <cell r="F2841" t="str">
            <v>Addition of incremental gas (P08ANADWC)</v>
          </cell>
          <cell r="G2841">
            <v>0</v>
          </cell>
          <cell r="H2841">
            <v>245735</v>
          </cell>
          <cell r="I2841" t="str">
            <v>ENHANCEMENT PROJECTS</v>
          </cell>
          <cell r="J2841" t="str">
            <v>93398 ANADARKO NORTH OPERATIONS</v>
          </cell>
          <cell r="K2841" t="str">
            <v>WHEELER, TERRY</v>
          </cell>
          <cell r="M2841">
            <v>39846</v>
          </cell>
          <cell r="N2841" t="str">
            <v>Approved AFE</v>
          </cell>
        </row>
        <row r="2842">
          <cell r="B2842" t="str">
            <v>0893398288</v>
          </cell>
          <cell r="C2842" t="str">
            <v>C9340 ENBRIDGE PIPELINES (TEXAS GATHERING) L.P.</v>
          </cell>
          <cell r="D2842" t="str">
            <v>Coffee Estates 3-3</v>
          </cell>
          <cell r="E2842" t="str">
            <v>Install 2800' of 6" line and 3" meter run for the Coffee Estates 3-3</v>
          </cell>
          <cell r="F2842" t="str">
            <v>Addition of Incremental gas  (P08ANADWC)</v>
          </cell>
          <cell r="G2842">
            <v>0</v>
          </cell>
          <cell r="H2842">
            <v>427930</v>
          </cell>
          <cell r="I2842" t="str">
            <v>ENHANCEMENT PROJECTS</v>
          </cell>
          <cell r="J2842" t="str">
            <v>93398 ANADARKO NORTH OPERATIONS</v>
          </cell>
          <cell r="K2842" t="str">
            <v>WHEELER, TERRY</v>
          </cell>
          <cell r="M2842">
            <v>39845</v>
          </cell>
          <cell r="N2842" t="str">
            <v>Approved AFE</v>
          </cell>
        </row>
        <row r="2843">
          <cell r="B2843" t="str">
            <v>0893398289</v>
          </cell>
          <cell r="C2843" t="str">
            <v>C9340 ENBRIDGE PIPELINES (TEXAS GATHERING) L.P.</v>
          </cell>
          <cell r="D2843" t="str">
            <v>Washita 22-6 H</v>
          </cell>
          <cell r="E2843" t="str">
            <v>Install 2400' of 6" line and 3" meter run for the Washita 22-6 H</v>
          </cell>
          <cell r="F2843" t="str">
            <v>addition of incremental gas (P08ANADWC)</v>
          </cell>
          <cell r="G2843">
            <v>0</v>
          </cell>
          <cell r="H2843">
            <v>303555</v>
          </cell>
          <cell r="I2843" t="str">
            <v>ENHANCEMENT PROJECTS</v>
          </cell>
          <cell r="J2843" t="str">
            <v>93398 ANADARKO NORTH OPERATIONS</v>
          </cell>
          <cell r="K2843" t="str">
            <v>WHEELER, TERRY</v>
          </cell>
          <cell r="M2843">
            <v>39515</v>
          </cell>
          <cell r="N2843" t="str">
            <v>Approved AFE</v>
          </cell>
        </row>
        <row r="2844">
          <cell r="B2844" t="str">
            <v>0893398290</v>
          </cell>
          <cell r="C2844" t="str">
            <v>C9340 ENBRIDGE PIPELINES (TEXAS GATHERING) L.P.</v>
          </cell>
          <cell r="D2844" t="str">
            <v>Charles Lateral to LP Loop</v>
          </cell>
          <cell r="E2844" t="str">
            <v>Install 8500' of 10" pipe with 1000' of road bores for the Charles Lateral to LP Loop</v>
          </cell>
          <cell r="F2844" t="str">
            <v>Addition of incremental gas (P08ANADWC)</v>
          </cell>
          <cell r="G2844">
            <v>0</v>
          </cell>
          <cell r="H2844">
            <v>1218350</v>
          </cell>
          <cell r="I2844" t="str">
            <v>ENHANCEMENT PROJECTS</v>
          </cell>
          <cell r="J2844" t="str">
            <v>93398 ANADARKO NORTH OPERATIONS</v>
          </cell>
          <cell r="K2844" t="str">
            <v>WHEELER, TERRY</v>
          </cell>
          <cell r="M2844">
            <v>39879</v>
          </cell>
          <cell r="N2844" t="str">
            <v>Approved AFE</v>
          </cell>
        </row>
        <row r="2845">
          <cell r="B2845" t="str">
            <v>0893398291</v>
          </cell>
          <cell r="C2845" t="str">
            <v>C9340 ENBRIDGE PIPELINES (TEXAS GATHERING) L.P.</v>
          </cell>
          <cell r="D2845" t="str">
            <v>Washita 22-7H</v>
          </cell>
          <cell r="E2845" t="str">
            <v>Install 3" meter run for the Washita 22-7H</v>
          </cell>
          <cell r="F2845" t="str">
            <v>Addition of incremental gas  (P08ANADWC)</v>
          </cell>
          <cell r="G2845">
            <v>0</v>
          </cell>
          <cell r="H2845">
            <v>79840</v>
          </cell>
          <cell r="I2845" t="str">
            <v>ENHANCEMENT PROJECTS</v>
          </cell>
          <cell r="J2845" t="str">
            <v>93398 ANADARKO NORTH OPERATIONS</v>
          </cell>
          <cell r="K2845" t="str">
            <v>WHEELER, TERRY</v>
          </cell>
          <cell r="M2845">
            <v>39852</v>
          </cell>
          <cell r="N2845" t="str">
            <v>Approved AFE</v>
          </cell>
        </row>
        <row r="2846">
          <cell r="B2846" t="str">
            <v>0893398292</v>
          </cell>
          <cell r="C2846" t="str">
            <v>C9340 ENBRIDGE PIPELINES (TEXAS GATHERING) L.P.</v>
          </cell>
          <cell r="D2846" t="str">
            <v>Burrell 204</v>
          </cell>
          <cell r="E2846" t="str">
            <v>Install 2300' of 8" line and 6" meter run for the Burrell 204</v>
          </cell>
          <cell r="F2846" t="str">
            <v>Addition of incremental gas (P08ANADWC)</v>
          </cell>
          <cell r="G2846">
            <v>0</v>
          </cell>
          <cell r="H2846">
            <v>337065</v>
          </cell>
          <cell r="I2846" t="str">
            <v>ENHANCEMENT PROJECTS</v>
          </cell>
          <cell r="J2846" t="str">
            <v>93398 ANADARKO NORTH OPERATIONS</v>
          </cell>
          <cell r="K2846" t="str">
            <v>WHEELER, TERRY</v>
          </cell>
          <cell r="M2846">
            <v>39859</v>
          </cell>
          <cell r="N2846" t="str">
            <v>Approved AFE</v>
          </cell>
        </row>
        <row r="2847">
          <cell r="B2847" t="str">
            <v>0893398293</v>
          </cell>
          <cell r="C2847" t="str">
            <v>C9340 ENBRIDGE PIPELINES (TEXAS GATHERING) L.P.</v>
          </cell>
          <cell r="D2847" t="str">
            <v>Ramp 14-12</v>
          </cell>
          <cell r="E2847" t="str">
            <v>Install 200' of 8" line and 3" meter run for the Ramp 14-12</v>
          </cell>
          <cell r="F2847" t="str">
            <v>Addition of incremental gas (P08ANADWC)</v>
          </cell>
          <cell r="G2847">
            <v>0</v>
          </cell>
          <cell r="H2847">
            <v>134725</v>
          </cell>
          <cell r="I2847" t="str">
            <v>ENHANCEMENT PROJECTS</v>
          </cell>
          <cell r="J2847" t="str">
            <v>93398 ANADARKO NORTH OPERATIONS</v>
          </cell>
          <cell r="K2847" t="str">
            <v>WHEELER, TERRY</v>
          </cell>
          <cell r="M2847">
            <v>39891</v>
          </cell>
          <cell r="N2847" t="str">
            <v>Approved AFE</v>
          </cell>
        </row>
        <row r="2848">
          <cell r="B2848" t="str">
            <v>0893398294</v>
          </cell>
          <cell r="C2848" t="str">
            <v>C9340 ENBRIDGE PIPELINES (TEXAS GATHERING) L.P.</v>
          </cell>
          <cell r="D2848" t="str">
            <v>Walker 11-11</v>
          </cell>
          <cell r="E2848" t="str">
            <v>Install 3500' of 8" line and 3" meter run for the Walker 11-11</v>
          </cell>
          <cell r="F2848" t="str">
            <v>Addition of incremental gas  (P08ANADWC)</v>
          </cell>
          <cell r="G2848">
            <v>0</v>
          </cell>
          <cell r="H2848">
            <v>370755</v>
          </cell>
          <cell r="I2848" t="str">
            <v>ENHANCEMENT PROJECTS</v>
          </cell>
          <cell r="J2848" t="str">
            <v>93398 ANADARKO NORTH OPERATIONS</v>
          </cell>
          <cell r="K2848" t="str">
            <v>WHEELER, TERRY</v>
          </cell>
          <cell r="M2848">
            <v>39873</v>
          </cell>
          <cell r="N2848" t="str">
            <v>Approved AFE</v>
          </cell>
        </row>
        <row r="2849">
          <cell r="B2849" t="str">
            <v>0893398295</v>
          </cell>
          <cell r="C2849" t="str">
            <v>C9340 ENBRIDGE PIPELINES (TEXAS GATHERING) L.P.</v>
          </cell>
          <cell r="D2849" t="str">
            <v>Star 2-18 A</v>
          </cell>
          <cell r="E2849" t="str">
            <v>Install 500' of 6" line and 3" meter run for the Star 2-18 A</v>
          </cell>
          <cell r="F2849" t="str">
            <v>Addition of Incremental gas  (P08ANADWC)</v>
          </cell>
          <cell r="G2849">
            <v>0</v>
          </cell>
          <cell r="H2849">
            <v>160035</v>
          </cell>
          <cell r="I2849" t="str">
            <v>ENHANCEMENT PROJECTS</v>
          </cell>
          <cell r="J2849" t="str">
            <v>93398 ANADARKO NORTH OPERATIONS</v>
          </cell>
          <cell r="K2849" t="str">
            <v>WHEELER, TERRY</v>
          </cell>
          <cell r="M2849">
            <v>39874</v>
          </cell>
          <cell r="N2849" t="str">
            <v>Approved AFE</v>
          </cell>
        </row>
        <row r="2850">
          <cell r="B2850" t="str">
            <v>0893398296</v>
          </cell>
          <cell r="C2850" t="str">
            <v>C9340 ENBRIDGE PIPELINES (TEXAS GATHERING) L.P.</v>
          </cell>
          <cell r="D2850" t="str">
            <v>Earp 60-12</v>
          </cell>
          <cell r="E2850" t="str">
            <v>Install 500' of 6" line and 3" meter run for the Earp 60-12</v>
          </cell>
          <cell r="F2850" t="str">
            <v>Addition of incremental gas  (P08ANADWC)</v>
          </cell>
          <cell r="G2850">
            <v>0</v>
          </cell>
          <cell r="H2850">
            <v>142960</v>
          </cell>
          <cell r="I2850" t="str">
            <v>ENHANCEMENT PROJECTS</v>
          </cell>
          <cell r="J2850" t="str">
            <v>93398 ANADARKO NORTH OPERATIONS</v>
          </cell>
          <cell r="K2850" t="str">
            <v>WHEELER, TERRY</v>
          </cell>
          <cell r="M2850">
            <v>39887</v>
          </cell>
          <cell r="N2850" t="str">
            <v>Approved AFE</v>
          </cell>
        </row>
        <row r="2851">
          <cell r="B2851" t="str">
            <v>0893398297</v>
          </cell>
          <cell r="C2851" t="str">
            <v>C9340 ENBRIDGE PIPELINES (TEXAS GATHERING) L.P.</v>
          </cell>
          <cell r="D2851" t="str">
            <v>Earp 60-13</v>
          </cell>
          <cell r="E2851" t="str">
            <v>Install 6900' of 6" line and 3" meter run for the Earp 60-13</v>
          </cell>
          <cell r="F2851" t="str">
            <v>Addition of incremental gas  (P08ANADWC)</v>
          </cell>
          <cell r="G2851">
            <v>0</v>
          </cell>
          <cell r="H2851">
            <v>687725</v>
          </cell>
          <cell r="I2851" t="str">
            <v>ENHANCEMENT PROJECTS</v>
          </cell>
          <cell r="J2851" t="str">
            <v>93398 ANADARKO NORTH OPERATIONS</v>
          </cell>
          <cell r="K2851" t="str">
            <v>WHEELER, TERRY</v>
          </cell>
          <cell r="M2851">
            <v>39887</v>
          </cell>
          <cell r="N2851" t="str">
            <v>Approved AFE</v>
          </cell>
        </row>
        <row r="2852">
          <cell r="B2852" t="str">
            <v>0893398298</v>
          </cell>
          <cell r="C2852" t="str">
            <v>C9340 ENBRIDGE PIPELINES (TEXAS GATHERING) L.P.</v>
          </cell>
          <cell r="D2852" t="str">
            <v>Jameson 57-5</v>
          </cell>
          <cell r="E2852" t="str">
            <v>Install 6900' of 6" line and 3" meter run for the Jameson 57-5</v>
          </cell>
          <cell r="F2852" t="str">
            <v>Addition of incremental gas  (P08ANADWC)</v>
          </cell>
          <cell r="G2852">
            <v>0</v>
          </cell>
          <cell r="H2852">
            <v>686915</v>
          </cell>
          <cell r="I2852" t="str">
            <v>ENHANCEMENT PROJECTS</v>
          </cell>
          <cell r="J2852" t="str">
            <v>93398 ANADARKO NORTH OPERATIONS</v>
          </cell>
          <cell r="K2852" t="str">
            <v>WHEELER, TERRY</v>
          </cell>
          <cell r="M2852">
            <v>39887</v>
          </cell>
          <cell r="N2852" t="str">
            <v>Approved AFE</v>
          </cell>
        </row>
        <row r="2853">
          <cell r="B2853" t="str">
            <v>0893398299</v>
          </cell>
          <cell r="C2853" t="str">
            <v>C9340 ENBRIDGE PIPELINES (TEXAS GATHERING) L.P.</v>
          </cell>
          <cell r="D2853" t="str">
            <v>MakeBelieve #10</v>
          </cell>
          <cell r="E2853" t="str">
            <v>Install 500' of 6" line and 3" meter run for the Make Believe #10</v>
          </cell>
          <cell r="F2853" t="str">
            <v>Addition of incremental gas P08ANADWC</v>
          </cell>
          <cell r="G2853">
            <v>0</v>
          </cell>
          <cell r="H2853">
            <v>136850</v>
          </cell>
          <cell r="I2853" t="str">
            <v>ENHANCEMENT PROJECTS</v>
          </cell>
          <cell r="J2853" t="str">
            <v>93398 ANADARKO NORTH OPERATIONS</v>
          </cell>
          <cell r="K2853" t="str">
            <v>WHEELER, TERRY</v>
          </cell>
          <cell r="M2853">
            <v>39887</v>
          </cell>
          <cell r="N2853" t="str">
            <v>Approved AFE</v>
          </cell>
        </row>
        <row r="2854">
          <cell r="B2854" t="str">
            <v>0893398300</v>
          </cell>
          <cell r="C2854" t="str">
            <v>C9340 ENBRIDGE PIPELINES (TEXAS GATHERING) L.P.</v>
          </cell>
          <cell r="D2854" t="str">
            <v>Zybach 2-11</v>
          </cell>
          <cell r="E2854" t="str">
            <v>Install 6" meter run and 15000' of 12" line for the Zybach 2-11</v>
          </cell>
          <cell r="F2854" t="str">
            <v>Addition of incremental gas  (P08ANADWC)</v>
          </cell>
          <cell r="G2854">
            <v>0</v>
          </cell>
          <cell r="H2854">
            <v>1978000</v>
          </cell>
          <cell r="I2854" t="str">
            <v>ENHANCEMENT PROJECTS</v>
          </cell>
          <cell r="J2854" t="str">
            <v>93398 ANADARKO NORTH OPERATIONS</v>
          </cell>
          <cell r="K2854" t="str">
            <v>WHEELER, TERRY</v>
          </cell>
          <cell r="M2854">
            <v>39894</v>
          </cell>
          <cell r="N2854" t="str">
            <v>Approved AFE</v>
          </cell>
        </row>
        <row r="2855">
          <cell r="B2855" t="str">
            <v>0893398301</v>
          </cell>
          <cell r="C2855" t="str">
            <v>C9340 ENBRIDGE PIPELINES (TEXAS GATHERING) L.P.</v>
          </cell>
          <cell r="D2855" t="str">
            <v>Young 51-3H</v>
          </cell>
          <cell r="E2855" t="str">
            <v>Install 2000' of 6" line and 6" meter run for the young 51-3H</v>
          </cell>
          <cell r="F2855" t="str">
            <v>addition of incremental gas  (P08ANADWC)</v>
          </cell>
          <cell r="G2855">
            <v>0</v>
          </cell>
          <cell r="H2855">
            <v>231725</v>
          </cell>
          <cell r="I2855" t="str">
            <v>ENHANCEMENT PROJECTS</v>
          </cell>
          <cell r="J2855" t="str">
            <v>93398 ANADARKO NORTH OPERATIONS</v>
          </cell>
          <cell r="K2855" t="str">
            <v>WHEELER, TERRY</v>
          </cell>
          <cell r="M2855">
            <v>39885</v>
          </cell>
          <cell r="N2855" t="str">
            <v>Approved AFE</v>
          </cell>
        </row>
        <row r="2856">
          <cell r="B2856" t="str">
            <v>0893398302</v>
          </cell>
          <cell r="C2856" t="str">
            <v>C9340 ENBRIDGE PIPELINES (TEXAS GATHERING) L.P.</v>
          </cell>
          <cell r="D2856" t="str">
            <v>Elk City 1-23</v>
          </cell>
          <cell r="E2856" t="str">
            <v>Install 600' of 6" line with Hot Tap and 3" meter run for the Elk City 1-23</v>
          </cell>
          <cell r="F2856" t="str">
            <v>Addition of incremental gas (P08ANADWC)</v>
          </cell>
          <cell r="G2856">
            <v>0</v>
          </cell>
          <cell r="H2856">
            <v>147970</v>
          </cell>
          <cell r="I2856" t="str">
            <v>ENHANCEMENT PROJECTS</v>
          </cell>
          <cell r="J2856" t="str">
            <v>93398 ANADARKO NORTH OPERATIONS</v>
          </cell>
          <cell r="K2856" t="str">
            <v>WHEELER, TERRY</v>
          </cell>
          <cell r="M2856">
            <v>39885</v>
          </cell>
          <cell r="N2856" t="str">
            <v>Approved AFE</v>
          </cell>
        </row>
        <row r="2857">
          <cell r="B2857" t="str">
            <v>0893398303</v>
          </cell>
          <cell r="C2857" t="str">
            <v>C9340 ENBRIDGE PIPELINES (TEXAS GATHERING) L.P.</v>
          </cell>
          <cell r="D2857" t="str">
            <v>MakeBelieve #13</v>
          </cell>
          <cell r="E2857" t="str">
            <v>Install 3" meter run for the MakeBelieve #13</v>
          </cell>
          <cell r="F2857" t="str">
            <v>Addition of incremental gas P08ANADWC</v>
          </cell>
          <cell r="G2857">
            <v>0</v>
          </cell>
          <cell r="H2857">
            <v>77485</v>
          </cell>
          <cell r="I2857" t="str">
            <v>ENHANCEMENT PROJECTS</v>
          </cell>
          <cell r="J2857" t="str">
            <v>93398 ANADARKO NORTH OPERATIONS</v>
          </cell>
          <cell r="K2857" t="str">
            <v>WHEELER, TERRY</v>
          </cell>
          <cell r="M2857">
            <v>39892</v>
          </cell>
          <cell r="N2857" t="str">
            <v>Approved AFE</v>
          </cell>
        </row>
        <row r="2858">
          <cell r="B2858" t="str">
            <v>0893398304</v>
          </cell>
          <cell r="C2858" t="str">
            <v>C9340 ENBRIDGE PIPELINES (TEXAS GATHERING) L.P.</v>
          </cell>
          <cell r="D2858" t="str">
            <v>Mendota 33-4</v>
          </cell>
          <cell r="E2858" t="str">
            <v>Install 1000' of 6" line and 4" meter run for the Mendota 33-4</v>
          </cell>
          <cell r="F2858" t="str">
            <v>Addition of incremental gas  (P08ANADWC)</v>
          </cell>
          <cell r="G2858">
            <v>0</v>
          </cell>
          <cell r="H2858">
            <v>179835</v>
          </cell>
          <cell r="I2858" t="str">
            <v>ENHANCEMENT PROJECTS</v>
          </cell>
          <cell r="J2858" t="str">
            <v>93398 ANADARKO NORTH OPERATIONS</v>
          </cell>
          <cell r="K2858" t="str">
            <v>WHEELER, TERRY</v>
          </cell>
          <cell r="M2858">
            <v>39923</v>
          </cell>
          <cell r="N2858" t="str">
            <v>Approved AFE</v>
          </cell>
        </row>
        <row r="2859">
          <cell r="B2859" t="str">
            <v>0893398305</v>
          </cell>
          <cell r="C2859" t="str">
            <v>C9340 ENBRIDGE PIPELINES (TEXAS GATHERING) L.P.</v>
          </cell>
          <cell r="D2859" t="str">
            <v>Mendota 33-1</v>
          </cell>
          <cell r="E2859" t="str">
            <v>Install 1400' of 6" line and 4" meter run for the Mendota 33-1</v>
          </cell>
          <cell r="F2859" t="str">
            <v>Addition of incremental gas  (P08ANADWC)</v>
          </cell>
          <cell r="G2859">
            <v>0</v>
          </cell>
          <cell r="H2859">
            <v>194225</v>
          </cell>
          <cell r="I2859" t="str">
            <v>ENHANCEMENT PROJECTS</v>
          </cell>
          <cell r="J2859" t="str">
            <v>93398 ANADARKO NORTH OPERATIONS</v>
          </cell>
          <cell r="K2859" t="str">
            <v>WHEELER, TERRY</v>
          </cell>
          <cell r="M2859">
            <v>39923</v>
          </cell>
          <cell r="N2859" t="str">
            <v>Approved AFE</v>
          </cell>
        </row>
        <row r="2860">
          <cell r="B2860" t="str">
            <v>0893398306</v>
          </cell>
          <cell r="C2860" t="str">
            <v>C9340 ENBRIDGE PIPELINES (TEXAS GATHERING) L.P.</v>
          </cell>
          <cell r="D2860" t="str">
            <v>Mendota 40 SW #3</v>
          </cell>
          <cell r="E2860" t="str">
            <v>Install 3" meter run for the Mendota 40 SW #3</v>
          </cell>
          <cell r="F2860" t="str">
            <v>Addition of incremental gas  (P08ANADWC)</v>
          </cell>
          <cell r="G2860">
            <v>0</v>
          </cell>
          <cell r="H2860">
            <v>77485</v>
          </cell>
          <cell r="I2860" t="str">
            <v>ENHANCEMENT PROJECTS</v>
          </cell>
          <cell r="J2860" t="str">
            <v>93398 ANADARKO NORTH OPERATIONS</v>
          </cell>
          <cell r="K2860" t="str">
            <v>WHEELER, TERRY</v>
          </cell>
          <cell r="M2860">
            <v>39899</v>
          </cell>
          <cell r="N2860" t="str">
            <v>Approved AFE</v>
          </cell>
        </row>
        <row r="2861">
          <cell r="B2861" t="str">
            <v>0893398307</v>
          </cell>
          <cell r="C2861" t="str">
            <v>C9340 ENBRIDGE PIPELINES (TEXAS GATHERING) L.P.</v>
          </cell>
          <cell r="D2861" t="str">
            <v>Mendota New Tank Battery &amp; Con</v>
          </cell>
          <cell r="E2861" t="str">
            <v>Install new containment ring, liner, and new tanks for Mendota compressor station.  Insure proper amount of storage for amount of liquid handled at location.  This is a Unbudgeted 2008 AFE.</v>
          </cell>
          <cell r="F2861" t="str">
            <v>Instll new lined containment ring, 1-400 Bbl Tnk,&amp; 3-210 Bbl Tnk to replce inadequate dirt dike &amp; tanks.Create a cleaner environment safe area incase of tank spillage.Current dirt berm is inadequate to hold amount of liquid.Loc highly visible by TCEQ</v>
          </cell>
          <cell r="G2861">
            <v>0</v>
          </cell>
          <cell r="H2861">
            <v>253686</v>
          </cell>
          <cell r="I2861" t="str">
            <v>NON-GROWTH ENHANCEMENT</v>
          </cell>
          <cell r="J2861" t="str">
            <v>93398 ANADARKO NORTH OPERATIONS</v>
          </cell>
          <cell r="K2861" t="str">
            <v>THOMPSON, LINDY RACHELLE</v>
          </cell>
          <cell r="L2861" t="str">
            <v>Discretionary</v>
          </cell>
          <cell r="M2861">
            <v>39797</v>
          </cell>
          <cell r="N2861" t="str">
            <v>Proposed AFE</v>
          </cell>
        </row>
        <row r="2862">
          <cell r="B2862" t="str">
            <v>0893398308</v>
          </cell>
          <cell r="C2862" t="str">
            <v>C9340 ENBRIDGE PIPELINES (TEXAS GATHERING) L.P.</v>
          </cell>
          <cell r="D2862" t="str">
            <v>Byrum to Trunk B</v>
          </cell>
          <cell r="E2862" t="str">
            <v>Install 3500' of 6" line and take out 3500' of 4"</v>
          </cell>
          <cell r="F2862" t="str">
            <v>Addition of incremental gas</v>
          </cell>
          <cell r="G2862">
            <v>0</v>
          </cell>
          <cell r="H2862">
            <v>251790</v>
          </cell>
          <cell r="I2862" t="str">
            <v>ENHANCEMENT PROJECTS</v>
          </cell>
          <cell r="J2862" t="str">
            <v>93398 ANADARKO NORTH OPERATIONS</v>
          </cell>
          <cell r="K2862" t="str">
            <v>WHEELER, TERRY</v>
          </cell>
          <cell r="M2862">
            <v>39874</v>
          </cell>
          <cell r="N2862" t="str">
            <v>Proposed AFE</v>
          </cell>
        </row>
        <row r="2863">
          <cell r="B2863" t="str">
            <v>0893398309</v>
          </cell>
          <cell r="C2863" t="str">
            <v>C9340 ENBRIDGE PIPELINES (TEXAS GATHERING) L.P.</v>
          </cell>
          <cell r="D2863" t="str">
            <v>Alexander 2-2</v>
          </cell>
          <cell r="E2863" t="str">
            <v>Install 4500' of 6" line and 3" meter run for the Alexander 2-2</v>
          </cell>
          <cell r="F2863" t="str">
            <v>Addition of incremental gas</v>
          </cell>
          <cell r="G2863">
            <v>0</v>
          </cell>
          <cell r="H2863">
            <v>411215</v>
          </cell>
          <cell r="I2863" t="str">
            <v>ENHANCEMENT PROJECTS</v>
          </cell>
          <cell r="J2863" t="str">
            <v>93398 ANADARKO NORTH OPERATIONS</v>
          </cell>
          <cell r="K2863" t="str">
            <v>WHEELER, TERRY</v>
          </cell>
          <cell r="M2863">
            <v>39923</v>
          </cell>
          <cell r="N2863" t="str">
            <v>Proposed AFE</v>
          </cell>
        </row>
        <row r="2864">
          <cell r="B2864" t="str">
            <v>0893398310</v>
          </cell>
          <cell r="C2864" t="str">
            <v>C9340 ENBRIDGE PIPELINES (TEXAS GATHERING) L.P.</v>
          </cell>
          <cell r="D2864" t="str">
            <v>Dobson 3-1</v>
          </cell>
          <cell r="E2864" t="str">
            <v>Install 500' of 6" line and 3" meter run for the Dobson 3-1</v>
          </cell>
          <cell r="F2864" t="str">
            <v>addition of incremental gas</v>
          </cell>
          <cell r="G2864">
            <v>0</v>
          </cell>
          <cell r="H2864">
            <v>132560</v>
          </cell>
          <cell r="I2864" t="str">
            <v>ENHANCEMENT PROJECTS</v>
          </cell>
          <cell r="J2864" t="str">
            <v>93398 ANADARKO NORTH OPERATIONS</v>
          </cell>
          <cell r="K2864" t="str">
            <v>WHEELER, TERRY</v>
          </cell>
          <cell r="M2864">
            <v>39930</v>
          </cell>
          <cell r="N2864" t="str">
            <v>Proposed AFE</v>
          </cell>
        </row>
        <row r="2865">
          <cell r="B2865" t="str">
            <v>0893398311</v>
          </cell>
          <cell r="C2865" t="str">
            <v>C9340 ENBRIDGE PIPELINES (TEXAS GATHERING) L.P.</v>
          </cell>
          <cell r="D2865" t="str">
            <v>Mendota Ranch 2-30H</v>
          </cell>
          <cell r="E2865" t="str">
            <v>Install 3" meter run for the Mendota Ranch 2-30H</v>
          </cell>
          <cell r="F2865" t="str">
            <v>Addition of incremental gas</v>
          </cell>
          <cell r="G2865">
            <v>0</v>
          </cell>
          <cell r="H2865">
            <v>77485</v>
          </cell>
          <cell r="I2865" t="str">
            <v>ENHANCEMENT PROJECTS</v>
          </cell>
          <cell r="J2865" t="str">
            <v>93398 ANADARKO NORTH OPERATIONS</v>
          </cell>
          <cell r="K2865" t="str">
            <v>WHEELER, TERRY</v>
          </cell>
          <cell r="M2865">
            <v>39930</v>
          </cell>
          <cell r="N2865" t="str">
            <v>Proposed AFE</v>
          </cell>
        </row>
        <row r="2866">
          <cell r="B2866" t="str">
            <v>0893399100</v>
          </cell>
          <cell r="C2866" t="str">
            <v>C9340 ENBRIDGE PIPELINES (TEXAS GATHERING) L.P.</v>
          </cell>
          <cell r="D2866" t="str">
            <v>Hobart Ranch Swing 305</v>
          </cell>
          <cell r="E2866" t="str">
            <v>Perform OH on Comp and swing 305A eng to 0 hour condition due to amount of run hrs. The Eng &amp; Comp is vital to Hobart Ranch A Plant and is approved for 2008 Capital Budget.</v>
          </cell>
          <cell r="F2866" t="str">
            <v>Unit has excessive hrs beyond mfrs rcmd limits. Eng/Comp have over 44k hrs runtime. Mfr rcmds eng swing with units above 35k hrs. Comp/Eng move 15 mmcfd which is half of A Plants Residue's gas @ $1.25 per mmcfd + proc = $18,750 day-pay out in 15 days</v>
          </cell>
          <cell r="G2866">
            <v>173000</v>
          </cell>
          <cell r="H2866">
            <v>173000</v>
          </cell>
          <cell r="I2866" t="str">
            <v>MAINTENANCE PROJECTS</v>
          </cell>
          <cell r="J2866" t="str">
            <v>93399 Hobart Ranch Plant Compression</v>
          </cell>
          <cell r="K2866" t="str">
            <v>WINKLEBLACK, WENDEL</v>
          </cell>
          <cell r="L2866" t="str">
            <v>Mandatory</v>
          </cell>
          <cell r="M2866">
            <v>39797</v>
          </cell>
          <cell r="N2866" t="str">
            <v>Approved AFE</v>
          </cell>
        </row>
        <row r="2867">
          <cell r="B2867" t="str">
            <v>0893399101</v>
          </cell>
          <cell r="C2867" t="str">
            <v>C9340 ENBRIDGE PIPELINES (TEXAS GATHERING) L.P.</v>
          </cell>
          <cell r="D2867" t="str">
            <v>Replace mechanic Unit #224</v>
          </cell>
          <cell r="E2867" t="str">
            <v>Purchase one new vehicle to replace unit #224 &amp; tools that is 5 yrs old. This truck will be a Ford F-550 SD Cab with Dominator bed, IMT 3820 crane, and Diamond air compressor.</v>
          </cell>
          <cell r="F2867" t="str">
            <v>Mech/tech truck unit #224 is a 2003 Ford F-350. Truck and crane are too small to reach heads/piping at outside units with no overhead cranes @ Osborne &amp; 277 Plants. This vehicle is in need of repairs on the turbo, tie rods, brakes, etc.  Approved 08.</v>
          </cell>
          <cell r="G2867">
            <v>110000</v>
          </cell>
          <cell r="H2867">
            <v>110000</v>
          </cell>
          <cell r="I2867" t="str">
            <v>MAINTENANCE PROJECTS</v>
          </cell>
          <cell r="J2867" t="str">
            <v>93399 Hobart Ranch Plant Compression</v>
          </cell>
          <cell r="K2867" t="str">
            <v>WHALEY, OTHA CURTIS</v>
          </cell>
          <cell r="L2867" t="str">
            <v>Mandatory</v>
          </cell>
          <cell r="M2867">
            <v>39753</v>
          </cell>
          <cell r="N2867" t="str">
            <v>Approved AFE</v>
          </cell>
        </row>
        <row r="2868">
          <cell r="B2868" t="str">
            <v>0893399102</v>
          </cell>
          <cell r="C2868" t="str">
            <v>C9340 ENBRIDGE PIPELINES (TEXAS GATHERING) L.P.</v>
          </cell>
          <cell r="D2868" t="str">
            <v>Measurement Upgrades</v>
          </cell>
          <cell r="E2868" t="str">
            <v>JT2008-11 Measurement Upgrades</v>
          </cell>
          <cell r="F2868" t="str">
            <v>EFM change outs</v>
          </cell>
          <cell r="G2868">
            <v>20000</v>
          </cell>
          <cell r="H2868">
            <v>20000</v>
          </cell>
          <cell r="I2868" t="str">
            <v>MAINTENANCE PROJECTS</v>
          </cell>
          <cell r="J2868" t="str">
            <v>93399 Hobart Ranch Plant Compression</v>
          </cell>
          <cell r="K2868" t="str">
            <v>TABOR, JAMES</v>
          </cell>
          <cell r="L2868" t="str">
            <v>Discretionary</v>
          </cell>
          <cell r="M2868">
            <v>39813</v>
          </cell>
          <cell r="N2868" t="str">
            <v>Proposed AFE</v>
          </cell>
        </row>
        <row r="2869">
          <cell r="B2869" t="str">
            <v>0893399104</v>
          </cell>
          <cell r="C2869" t="str">
            <v>C9340 ENBRIDGE PIPELINES (TEXAS GATHERING) L.P.</v>
          </cell>
          <cell r="D2869" t="str">
            <v>Hobart Ranch Air Compressor</v>
          </cell>
          <cell r="E2869" t="str">
            <v>Replace Inst. Air Compressors at Hobart Ranch with AtlasCopcoGA45AP air compressor</v>
          </cell>
          <cell r="F2869" t="str">
            <v>The Inst. Air Compressor at Hobart Ranch is ovr 14yrs, obsolete &amp; hard to get parts for. Due to the expansion volume too small. AFE #0893421100 for $42,000 approv 2008 cap proj for Zybach money being transfered to Hobart Ranch to cover cost.</v>
          </cell>
          <cell r="G2869">
            <v>0</v>
          </cell>
          <cell r="H2869">
            <v>42000</v>
          </cell>
          <cell r="I2869" t="str">
            <v>ENHANCEMENT PROJECTS</v>
          </cell>
          <cell r="J2869" t="str">
            <v>93399 Hobart Ranch Plant Compression</v>
          </cell>
          <cell r="K2869" t="str">
            <v>MILLER, LANETTE</v>
          </cell>
          <cell r="L2869" t="str">
            <v>Discretionary</v>
          </cell>
          <cell r="M2869">
            <v>39797</v>
          </cell>
          <cell r="N2869" t="str">
            <v>Approved AFE</v>
          </cell>
        </row>
        <row r="2870">
          <cell r="B2870" t="str">
            <v>0893399105</v>
          </cell>
          <cell r="C2870" t="str">
            <v>C9340 ENBRIDGE PIPELINES (TEXAS GATHERING) L.P.</v>
          </cell>
          <cell r="D2870" t="str">
            <v>C-3 Compressor Overhaul</v>
          </cell>
          <cell r="E2870" t="str">
            <v>Perform an Overhaul on C-3 Inlet Compressor. This Compressor is vital to Hobart Ranch B. Plant Processing.  This is an ubbudgeted AFE project.</v>
          </cell>
          <cell r="F2870" t="str">
            <v>This Compressor moves 22 MMCFD To the Inlet of B. Plant from the Texok Gathering System. CSI performed B inspection on unit and it ran for less than 24 hours and seized crankshaft, gauleded xheads, and basically wrecked compressor.  New crankshaft, X</v>
          </cell>
          <cell r="G2870">
            <v>0</v>
          </cell>
          <cell r="H2870">
            <v>210553</v>
          </cell>
          <cell r="I2870" t="str">
            <v>NON-GROWTH ENHANCEMENT</v>
          </cell>
          <cell r="J2870" t="str">
            <v>93399 Hobart Ranch Plant Compression</v>
          </cell>
          <cell r="K2870" t="str">
            <v>THORNTON, STEPHANIE</v>
          </cell>
          <cell r="L2870" t="str">
            <v>Discretionary</v>
          </cell>
          <cell r="M2870">
            <v>39871</v>
          </cell>
          <cell r="N2870" t="str">
            <v>Approved AFE</v>
          </cell>
        </row>
        <row r="2871">
          <cell r="B2871" t="str">
            <v>0893399106</v>
          </cell>
          <cell r="C2871" t="str">
            <v>C9340 ENBRIDGE PIPELINES (TEXAS GATHERING) L.P.</v>
          </cell>
          <cell r="D2871" t="str">
            <v>301A Compressor Swing</v>
          </cell>
          <cell r="E2871" t="str">
            <v>Perform a compressor swing on 301A. This compressor is vital to Hobart Ranch A Plant Processing. This ia a 2008 unbudgeted AFE project.</v>
          </cell>
          <cell r="F2871" t="str">
            <v>This unit broke the bolts in the grouting and pulled the threads out of the frame resulting in new compressor frame, grout, piston's and packing having to be installed.  This Comppressor currently moves 15 mmcfd which is half of Plant A's gas @ $1.85</v>
          </cell>
          <cell r="G2871">
            <v>0</v>
          </cell>
          <cell r="H2871">
            <v>150000</v>
          </cell>
          <cell r="I2871" t="str">
            <v>NON-GROWTH ENHANCEMENT</v>
          </cell>
          <cell r="J2871" t="str">
            <v>93399 Hobart Ranch Plant Compression</v>
          </cell>
          <cell r="K2871" t="str">
            <v>THOMPSON, LINDY RACHELLE</v>
          </cell>
          <cell r="L2871" t="str">
            <v>Discretionary</v>
          </cell>
          <cell r="M2871">
            <v>39859</v>
          </cell>
          <cell r="N2871" t="str">
            <v>Approved AFE</v>
          </cell>
        </row>
        <row r="2872">
          <cell r="B2872" t="str">
            <v>0893399107</v>
          </cell>
          <cell r="C2872" t="str">
            <v>C9340 ENBRIDGE PIPELINES (TEXAS GATHERING) L.P.</v>
          </cell>
          <cell r="D2872" t="str">
            <v>Hobart Ranch Swing 305B</v>
          </cell>
          <cell r="E2872" t="str">
            <v>Perform a 0 Hour Overhaul on Compressor and swing 305B Engine. The Engine and compressor is vital to Hobart Ranch A. Plant Processing. This is a 2008 unbudgeted AFE project.</v>
          </cell>
          <cell r="F2872" t="str">
            <v xml:space="preserve"> Valve chair broke in the #1Comp Cyl putting the comp in rod revisal causing the #1 rod bearing to go out ruining the comp crankshaft, the #1 connecting rod and the #1 crosshead. The engine was realigned and the engine crankshaft broke in appx. 38hrs</v>
          </cell>
          <cell r="G2872">
            <v>0</v>
          </cell>
          <cell r="H2872">
            <v>270000</v>
          </cell>
          <cell r="I2872" t="str">
            <v>NON-GROWTH ENHANCEMENT</v>
          </cell>
          <cell r="J2872" t="str">
            <v>93399 Hobart Ranch Plant Compression</v>
          </cell>
          <cell r="K2872" t="str">
            <v>THORNTON, STEPHANIE</v>
          </cell>
          <cell r="L2872" t="str">
            <v>Discretionary</v>
          </cell>
          <cell r="M2872">
            <v>39887</v>
          </cell>
          <cell r="N2872" t="str">
            <v>Approved AFE</v>
          </cell>
        </row>
        <row r="2873">
          <cell r="B2873" t="str">
            <v>0893399111</v>
          </cell>
          <cell r="C2873" t="str">
            <v>C9340 ENBRIDGE PIPELINES (TEXAS GATHERING) L.P.</v>
          </cell>
          <cell r="D2873" t="str">
            <v>OH C2 Engine , Bearing and Cra</v>
          </cell>
          <cell r="E2873" t="str">
            <v>Perform a 0 Hour Overhaul on C-2 Inlet Engine (3606 Cat). This Unit is vital to Hobart Ranch "B" Plant Processing.</v>
          </cell>
          <cell r="F2873" t="str">
            <v>C-2 Comp moves 22 MMCFD to the Inlet of B- Plant, from the Texok .C2 inlet  had bearing failure on #4 power cyl, that spun on the crankshaft.This will require removing for OH.C-2 Compresses 22mmcf @$1.85 per mcf=$40,700, this will pay out in 11 days.</v>
          </cell>
          <cell r="G2873">
            <v>0</v>
          </cell>
          <cell r="H2873">
            <v>447260</v>
          </cell>
          <cell r="I2873" t="str">
            <v>MAINTENANCE PROJECTS</v>
          </cell>
          <cell r="J2873" t="str">
            <v>93399 Hobart Ranch Plant Compression</v>
          </cell>
          <cell r="K2873" t="str">
            <v>WINKLEBLACK, WENDEL</v>
          </cell>
          <cell r="L2873" t="str">
            <v>Discretionary</v>
          </cell>
          <cell r="M2873">
            <v>39859</v>
          </cell>
          <cell r="N2873" t="str">
            <v>Proposed AFE</v>
          </cell>
        </row>
        <row r="2874">
          <cell r="B2874" t="str">
            <v>0893400101</v>
          </cell>
          <cell r="C2874" t="str">
            <v>C9340 ENBRIDGE PIPELINES (TEXAS GATHERING) L.P.</v>
          </cell>
          <cell r="D2874" t="str">
            <v>Replace phone system</v>
          </cell>
          <cell r="E2874" t="str">
            <v>Install new CISCO phone system at Hobart Ranch.</v>
          </cell>
          <cell r="F2874" t="str">
            <v>Phone system @ HR is obsolete and is down to one working line. New system will put HR on the network with Pampa/Houston/other plants. Approved on 2008 Cap Budget for Rplcmt. 3 Sprvs report to HR office and are lmtd on job fctn do to phone system.</v>
          </cell>
          <cell r="G2874">
            <v>41000</v>
          </cell>
          <cell r="H2874">
            <v>41000</v>
          </cell>
          <cell r="I2874" t="str">
            <v>MAINTENANCE PROJECTS</v>
          </cell>
          <cell r="J2874" t="str">
            <v>93400 Hobart Ranch Plant Operations</v>
          </cell>
          <cell r="K2874" t="str">
            <v>NORRID, JAMES L</v>
          </cell>
          <cell r="L2874" t="str">
            <v>Mandatory</v>
          </cell>
          <cell r="M2874">
            <v>39797</v>
          </cell>
          <cell r="N2874" t="str">
            <v>Approved AFE</v>
          </cell>
        </row>
        <row r="2875">
          <cell r="B2875" t="str">
            <v>0893400104</v>
          </cell>
          <cell r="C2875" t="str">
            <v>C9340 ENBRIDGE PIPELINES (TEXAS GATHERING) L.P.</v>
          </cell>
          <cell r="D2875" t="str">
            <v>Replace Plant ATV</v>
          </cell>
          <cell r="E2875" t="str">
            <v>Purchase one new ATV for Hobart Ranch. This ATV will either be a Kawasaki Mule or a John Deere Gator, with cab and heater.  ATV is safer and easier to operate in plant environment.</v>
          </cell>
          <cell r="F2875" t="str">
            <v>Trans out on current ATV @ HR, mtr will not run, tires need rplcg. ATV came with Plt when ENB bought it in 02. Appvd on the 08 cap bug for rplcmnt. Ops use ATV get between A&amp;B plants and is safer to operate in plant env. Can carry tools in bed of ATV</v>
          </cell>
          <cell r="G2875">
            <v>9000</v>
          </cell>
          <cell r="H2875">
            <v>9000</v>
          </cell>
          <cell r="I2875" t="str">
            <v>MAINTENANCE PROJECTS</v>
          </cell>
          <cell r="J2875" t="str">
            <v>93400 Hobart Ranch Plant Operations</v>
          </cell>
          <cell r="K2875" t="str">
            <v>WHALEY, OTHA CURTIS</v>
          </cell>
          <cell r="L2875" t="str">
            <v>Discretionary</v>
          </cell>
          <cell r="M2875">
            <v>39753</v>
          </cell>
          <cell r="N2875" t="str">
            <v>Pending Closed AFE</v>
          </cell>
        </row>
        <row r="2876">
          <cell r="B2876" t="str">
            <v>0893400106</v>
          </cell>
          <cell r="C2876" t="str">
            <v>C9340 ENBRIDGE PIPELINES (TEXAS GATHERING) L.P.</v>
          </cell>
          <cell r="D2876" t="str">
            <v>Install PLC's Hobart Ranch Pla</v>
          </cell>
          <cell r="E2876" t="str">
            <v>Install new GE-PLC panels on 301B, 305A, 305B, C-4, C-5, C-44, C-2 and C-3.  Install new panel board to current technology and increase compressor runtimes.</v>
          </cell>
          <cell r="F2876" t="str">
            <v>Panel boards have numerous wiring problems and are obsolete. Installing new GE-PLC panel boards will reduce down times and enable completion of RCS2000 system that is being installed for reliability and comm. capabilities. Apprvd 08 for replacement.</v>
          </cell>
          <cell r="G2876">
            <v>380000</v>
          </cell>
          <cell r="H2876">
            <v>380000</v>
          </cell>
          <cell r="I2876" t="str">
            <v>MAINTENANCE PROJECTS</v>
          </cell>
          <cell r="J2876" t="str">
            <v>93400 Hobart Ranch Plant Operations</v>
          </cell>
          <cell r="K2876" t="str">
            <v>WINKLEBLACK, WENDEL</v>
          </cell>
          <cell r="L2876" t="str">
            <v>Mandatory</v>
          </cell>
          <cell r="M2876">
            <v>39797</v>
          </cell>
          <cell r="N2876" t="str">
            <v>Approved AFE</v>
          </cell>
        </row>
        <row r="2877">
          <cell r="B2877" t="str">
            <v>0893400111</v>
          </cell>
          <cell r="C2877" t="str">
            <v>C9340 ENBRIDGE PIPELINES (TEXAS GATHERING) L.P.</v>
          </cell>
          <cell r="D2877" t="str">
            <v>B Plant Regeneration Heater</v>
          </cell>
          <cell r="E2877" t="str">
            <v>Unbudgeted: B Plant Regeneration Heater, cost recovery request.</v>
          </cell>
          <cell r="F2877" t="str">
            <v>Unbudgeted: B Plant Regen Heater has had 2 major failures, one on October 12th and the second on November 22nd. This had reduced the Cryogenic process to half or less of it's productin for 10 days! Replaces 0793400119. Budget against GAS08</v>
          </cell>
          <cell r="G2877">
            <v>0</v>
          </cell>
          <cell r="H2877">
            <v>253500</v>
          </cell>
          <cell r="I2877" t="str">
            <v>MAINTENANCE PROJECTS</v>
          </cell>
          <cell r="J2877" t="str">
            <v>93400 Hobart Ranch Plant Operations</v>
          </cell>
          <cell r="K2877" t="str">
            <v>PICKENS, WARREN BRUCE</v>
          </cell>
          <cell r="L2877" t="str">
            <v>Discretionary</v>
          </cell>
          <cell r="M2877">
            <v>39689</v>
          </cell>
          <cell r="N2877" t="str">
            <v>Pending Closed AFE</v>
          </cell>
        </row>
        <row r="2878">
          <cell r="B2878" t="str">
            <v>0893400113</v>
          </cell>
          <cell r="C2878" t="str">
            <v>C9340 ENBRIDGE PIPELINES (TEXAS GATHERING) L.P.</v>
          </cell>
          <cell r="D2878" t="str">
            <v>DCS System Hobart Ranch</v>
          </cell>
          <cell r="E2878" t="str">
            <v>Install new Software in Siemens DCS systems in both Hobart Ranch A. - B. and J.T. Skid Plants.  This will bring system up to date with latest technology and in turn more reliable.</v>
          </cell>
          <cell r="F2878" t="str">
            <v>The DCS Systems is the control centers for A. Plant B. Plant and the J.T. Skid at Hobart Ranch. It has been 8 to 10 years since these systems has had new software installed.  This will be the latest Software for the DCS's at Hobart Ranch.  Hobart Ran</v>
          </cell>
          <cell r="G2878">
            <v>0</v>
          </cell>
          <cell r="H2878">
            <v>200000</v>
          </cell>
          <cell r="I2878" t="str">
            <v>NON-GROWTH ENHANCEMENT</v>
          </cell>
          <cell r="J2878" t="str">
            <v>93400 Hobart Ranch Plant Operations</v>
          </cell>
          <cell r="K2878" t="str">
            <v>THOMPSON, LINDY RACHELLE</v>
          </cell>
          <cell r="L2878" t="str">
            <v>Discretionary</v>
          </cell>
          <cell r="M2878">
            <v>39899</v>
          </cell>
          <cell r="N2878" t="str">
            <v>Approved AFE</v>
          </cell>
        </row>
        <row r="2879">
          <cell r="B2879" t="str">
            <v>0893400115</v>
          </cell>
          <cell r="C2879" t="str">
            <v>C9340 ENBRIDGE PIPELINES (TEXAS GATHERING) L.P.</v>
          </cell>
          <cell r="D2879" t="str">
            <v>Hobart A Plant Coalescor Insta</v>
          </cell>
          <cell r="E2879" t="str">
            <v>Install 36" Coalescor Filter food for 100 MMCF/Day on the Hobart A Plant Discharge</v>
          </cell>
          <cell r="F2879" t="str">
            <v>Due to continuous oil in the sales lines, this work had to be done to stay in service</v>
          </cell>
          <cell r="G2879">
            <v>0</v>
          </cell>
          <cell r="H2879">
            <v>185000</v>
          </cell>
          <cell r="I2879" t="str">
            <v>MAINTENANCE PROJECTS</v>
          </cell>
          <cell r="J2879" t="str">
            <v>93400 Hobart Ranch Plant Operations</v>
          </cell>
          <cell r="K2879" t="str">
            <v>QUALLS, RICHARD DALE</v>
          </cell>
          <cell r="L2879" t="str">
            <v>Mandatory</v>
          </cell>
          <cell r="M2879">
            <v>39872</v>
          </cell>
          <cell r="N2879" t="str">
            <v>Approved AFE</v>
          </cell>
        </row>
        <row r="2880">
          <cell r="B2880" t="str">
            <v>0893412100</v>
          </cell>
          <cell r="C2880" t="str">
            <v>C9340 ENBRIDGE PIPELINES (TEXAS GATHERING) L.P.</v>
          </cell>
          <cell r="D2880" t="str">
            <v>Cryo 277 Replace Mole Sieve</v>
          </cell>
          <cell r="E2880" t="str">
            <v>BP-08-01
Hobart Cryo 277 Replace Mole Sieve.</v>
          </cell>
          <cell r="F2880" t="str">
            <v>Hobart Cryo 277 Plant's Mole Sieve was last changed in 2000, and mole sieve breaks down with the repeated Heat/ Cooling cycle, plus contaminants that come in with the gas. Mole Sieve removes the water from the gas stream, to enable the cold temperatu</v>
          </cell>
          <cell r="G2880">
            <v>240000</v>
          </cell>
          <cell r="H2880">
            <v>240000</v>
          </cell>
          <cell r="I2880" t="str">
            <v>MAINTENANCE PROJECTS</v>
          </cell>
          <cell r="J2880" t="str">
            <v>93412 HOBART 277 CYRO OPERATIONS</v>
          </cell>
          <cell r="K2880" t="str">
            <v>TERRY, BILLY BOB</v>
          </cell>
          <cell r="L2880" t="str">
            <v>Mandatory</v>
          </cell>
          <cell r="M2880">
            <v>39603</v>
          </cell>
          <cell r="N2880" t="str">
            <v>Approved AFE</v>
          </cell>
        </row>
        <row r="2881">
          <cell r="B2881" t="str">
            <v>0893412101</v>
          </cell>
          <cell r="C2881" t="str">
            <v>C9340 ENBRIDGE PIPELINES (TEXAS GATHERING) L.P.</v>
          </cell>
          <cell r="D2881" t="str">
            <v>Instrument Air Compressor</v>
          </cell>
          <cell r="E2881" t="str">
            <v>BP-08-05  Instrument Air Compressor</v>
          </cell>
          <cell r="F2881" t="str">
            <v>Upgrade instrument air system to minimize downtime. The exsisting Compressor is in excess of 10 years old and has been rebuilt numerous times under duress conditions. The Plant ust have Instrument Air or there may be loss Production and call outs.</v>
          </cell>
          <cell r="G2881">
            <v>20000</v>
          </cell>
          <cell r="H2881">
            <v>20000</v>
          </cell>
          <cell r="I2881" t="str">
            <v>MAINTENANCE PROJECTS</v>
          </cell>
          <cell r="J2881" t="str">
            <v>93412 HOBART 277 CYRO OPERATIONS</v>
          </cell>
          <cell r="K2881" t="str">
            <v>PICKENS, WARREN BRUCE</v>
          </cell>
          <cell r="L2881" t="str">
            <v>Mandatory</v>
          </cell>
          <cell r="M2881">
            <v>39813</v>
          </cell>
          <cell r="N2881" t="str">
            <v>Approved AFE</v>
          </cell>
        </row>
        <row r="2882">
          <cell r="B2882" t="str">
            <v>0893414100</v>
          </cell>
          <cell r="C2882" t="str">
            <v>C9340 ENBRIDGE PIPELINES (TEXAS GATHERING) L.P.</v>
          </cell>
          <cell r="D2882" t="str">
            <v>Buildings over Residue Units</v>
          </cell>
          <cell r="E2882" t="str">
            <v>Purch bldgs to install over Res Comp. Uts is on the apprvd Cap Bdgt for 08. To reduce weather related shtdns and failures, to provide dependable prod recoveries thru the Cryo Process and qlty fuel gas for the 7 Inlet Comps, Adcock, &amp;  Noble</v>
          </cell>
          <cell r="F2882" t="str">
            <v>In extrm weather, 1 or both Res Comprs have been dwn for long periods. Affecting the prfmce of 7 Inlet Comprs, Adcock &amp; Noble Boosters to stay running, which pvds cust. with low ppln psi. Hobart 277 processes 30mmcf/dx$1.85=$55k/day. Pd out in 3 days</v>
          </cell>
          <cell r="G2882">
            <v>150000</v>
          </cell>
          <cell r="H2882">
            <v>150000</v>
          </cell>
          <cell r="I2882" t="str">
            <v>MAINTENANCE PROJECTS</v>
          </cell>
          <cell r="J2882" t="str">
            <v>93414 HOBART 277 CYRO COMPRESSION</v>
          </cell>
          <cell r="K2882" t="str">
            <v>PICKENS, WARREN BRUCE</v>
          </cell>
          <cell r="L2882" t="str">
            <v>Mandatory</v>
          </cell>
          <cell r="M2882">
            <v>39813</v>
          </cell>
          <cell r="N2882" t="str">
            <v>Approved AFE</v>
          </cell>
        </row>
        <row r="2883">
          <cell r="B2883" t="str">
            <v>0893421000</v>
          </cell>
          <cell r="C2883" t="str">
            <v>C9340 ENBRIDGE PIPELINES (TEXAS GATHERING) L.P.</v>
          </cell>
          <cell r="D2883" t="str">
            <v>Zybach NGL Treater - KJH</v>
          </cell>
          <cell r="E2883" t="str">
            <v>Install a 60 GPM rental treater at Zybach Plant to treat the NGL product</v>
          </cell>
          <cell r="F2883" t="str">
            <v>The NGL product from Zybach Plant does not meet the NGL pipeline product specification for CO2.  By installing the 60 GPM treater Enbridge will be able to meet the product specification and not have to pay the current $0.50 penalty.  UNBUDGETED</v>
          </cell>
          <cell r="G2883">
            <v>0</v>
          </cell>
          <cell r="H2883">
            <v>1500000</v>
          </cell>
          <cell r="I2883" t="str">
            <v>ENHANCEMENT PROJECTS</v>
          </cell>
          <cell r="J2883" t="str">
            <v>93421 ZYBACH PLANT OPERATIONS</v>
          </cell>
          <cell r="K2883" t="str">
            <v>MCKENZIE, ROBERT DANIEL</v>
          </cell>
          <cell r="L2883" t="str">
            <v>Discretionary</v>
          </cell>
          <cell r="M2883">
            <v>39752</v>
          </cell>
          <cell r="N2883" t="str">
            <v>Approved AFE</v>
          </cell>
        </row>
        <row r="2884">
          <cell r="B2884" t="str">
            <v>0893421101</v>
          </cell>
          <cell r="C2884" t="str">
            <v>C9340 ENBRIDGE PIPELINES (TEXAS GATHERING) L.P.</v>
          </cell>
          <cell r="D2884" t="str">
            <v>Zybach replace operator vehic</v>
          </cell>
          <cell r="E2884" t="str">
            <v>Purchase one new vehicle &amp; access for rplcmnt of unit 67523, in Zybach Plt ops. Trk will be a single cab, 2 wheel drive, 6 cylider engine for op at Zybach Plt.  $22k allowed for purchase of trk. Trk is apprvd for 08 Cap Budgt.</v>
          </cell>
          <cell r="F2884" t="str">
            <v>Purchase new vehicle and accessores to perform day to day operations and respond to any emergency as needed. Currently has 137,725k miles on it.</v>
          </cell>
          <cell r="G2884">
            <v>22000</v>
          </cell>
          <cell r="H2884">
            <v>22000</v>
          </cell>
          <cell r="I2884" t="str">
            <v>MAINTENANCE PROJECTS</v>
          </cell>
          <cell r="J2884" t="str">
            <v>93421 ZYBACH PLANT OPERATIONS</v>
          </cell>
          <cell r="K2884" t="str">
            <v>THORNTON, STEPHANIE</v>
          </cell>
          <cell r="L2884" t="str">
            <v>Mandatory</v>
          </cell>
          <cell r="M2884">
            <v>39813</v>
          </cell>
          <cell r="N2884" t="str">
            <v>Approved AFE</v>
          </cell>
        </row>
        <row r="2885">
          <cell r="B2885" t="str">
            <v>0893421102</v>
          </cell>
          <cell r="C2885" t="str">
            <v>C9340 ENBRIDGE PIPELINES (TEXAS GATHERING) L.P.</v>
          </cell>
          <cell r="D2885" t="str">
            <v>Zybach ATV</v>
          </cell>
          <cell r="E2885" t="str">
            <v>Purchase one new ATV for Zybach Plant with cab &amp; heater.  ATV is safer and easier to operate in plant environment.</v>
          </cell>
          <cell r="F2885" t="str">
            <v>This is approved on the 08 Capital Budget. Operators will use ATV to go between Zybach Plant and S Zybach Inlet Station and is safer to operate in plant environment. They carry tools in bed of ATV to work on equip. Saves wear/tear on plant trucks.</v>
          </cell>
          <cell r="G2885">
            <v>10000</v>
          </cell>
          <cell r="H2885">
            <v>10000</v>
          </cell>
          <cell r="I2885" t="str">
            <v>MAINTENANCE PROJECTS</v>
          </cell>
          <cell r="J2885" t="str">
            <v>93421 ZYBACH PLANT OPERATIONS</v>
          </cell>
          <cell r="K2885" t="str">
            <v>NORRID, JAMES L</v>
          </cell>
          <cell r="L2885" t="str">
            <v>Discretionary</v>
          </cell>
          <cell r="M2885">
            <v>39753</v>
          </cell>
          <cell r="N2885" t="str">
            <v>Pending Closed AFE</v>
          </cell>
        </row>
        <row r="2886">
          <cell r="B2886" t="str">
            <v>0893421106</v>
          </cell>
          <cell r="C2886" t="str">
            <v>C9340 ENBRIDGE PIPELINES (TEXAS GATHERING) L.P.</v>
          </cell>
          <cell r="D2886" t="str">
            <v>Zybach Plant UPS System</v>
          </cell>
          <cell r="E2886" t="str">
            <v>Purchase new Powerware PW9155 UPS Pwr Supply sys for Zybach. When starting the emergency generator to put online, the current UPS system is not holding the electricity up to the plant PLC during the transfer, which is causing a plant ESD.</v>
          </cell>
          <cell r="F2886" t="str">
            <v>Since 1/23/08 Zybach Plt has ESD 6 times while transfering to gen pwr. On the days of the ESD, Zybach Plt has an avg of 1,016 less production that the avg of the first 3 months. New Powerware PW9155 UPS System will hold plant PLC up during pwr trnfrs</v>
          </cell>
          <cell r="G2886">
            <v>0</v>
          </cell>
          <cell r="H2886">
            <v>44004</v>
          </cell>
          <cell r="I2886" t="str">
            <v>MAINTENANCE PROJECTS</v>
          </cell>
          <cell r="J2886" t="str">
            <v>93421 ZYBACH PLANT OPERATIONS</v>
          </cell>
          <cell r="K2886" t="str">
            <v>THORNTON, STEPHANIE</v>
          </cell>
          <cell r="L2886" t="str">
            <v>Mandatory</v>
          </cell>
          <cell r="M2886">
            <v>39692</v>
          </cell>
          <cell r="N2886" t="str">
            <v>Pending Closed AFE</v>
          </cell>
        </row>
        <row r="2887">
          <cell r="B2887" t="str">
            <v>0893421107</v>
          </cell>
          <cell r="C2887" t="str">
            <v>C9340 ENBRIDGE PIPELINES (TEXAS GATHERING) L.P.</v>
          </cell>
          <cell r="D2887" t="str">
            <v>Zybach Regen Heater Replace</v>
          </cell>
          <cell r="E2887" t="str">
            <v>Purchase and install new burner combustion chamber and new seal ring for Regen Heater.</v>
          </cell>
          <cell r="F2887" t="str">
            <v>This is an unbudgeted capital project for 2008. The original combustion chamber has failed which caused the seal ring to fail allowing heat to bypass to the stack and shutting down on high stack temperature. New alloy combustion chamber is needed for</v>
          </cell>
          <cell r="G2887">
            <v>0</v>
          </cell>
          <cell r="H2887">
            <v>82719</v>
          </cell>
          <cell r="I2887" t="str">
            <v>MAINTENANCE PROJECTS</v>
          </cell>
          <cell r="J2887" t="str">
            <v>93421 ZYBACH PLANT OPERATIONS</v>
          </cell>
          <cell r="K2887" t="str">
            <v>THOMPSON, LINDY RACHELLE</v>
          </cell>
          <cell r="L2887" t="str">
            <v>Mandatory</v>
          </cell>
          <cell r="M2887">
            <v>39813</v>
          </cell>
          <cell r="N2887" t="str">
            <v>Approved AFE</v>
          </cell>
        </row>
        <row r="2888">
          <cell r="B2888" t="str">
            <v>0893421108</v>
          </cell>
          <cell r="C2888" t="str">
            <v>C9340 ENBRIDGE PIPELINES (TEXAS GATHERING) L.P.</v>
          </cell>
          <cell r="D2888" t="str">
            <v>Zybach Plt Spare Product Pump</v>
          </cell>
          <cell r="E2888" t="str">
            <v>Purchase one spare Product pump assembly .Spare pump is approved for 2008 capital budget.</v>
          </cell>
          <cell r="F2888" t="str">
            <v>This is approved cap project for 2008. The purchase of this spare pump assembly and motor, will minimize time the plant has to cut back production for one pump to handle. Replace AFE0893421103</v>
          </cell>
          <cell r="G2888">
            <v>0</v>
          </cell>
          <cell r="H2888">
            <v>181500</v>
          </cell>
          <cell r="I2888" t="str">
            <v>NON-GROWTH ENHANCEMENT</v>
          </cell>
          <cell r="J2888" t="str">
            <v>93421 ZYBACH PLANT OPERATIONS</v>
          </cell>
          <cell r="K2888" t="str">
            <v>THOMPSON, LINDY RACHELLE</v>
          </cell>
          <cell r="L2888" t="str">
            <v>Discretionary</v>
          </cell>
          <cell r="M2888">
            <v>39813</v>
          </cell>
          <cell r="N2888" t="str">
            <v>Approved AFE</v>
          </cell>
        </row>
        <row r="2889">
          <cell r="B2889" t="str">
            <v>0893423104</v>
          </cell>
          <cell r="C2889" t="str">
            <v>C9340 ENBRIDGE PIPELINES (TEXAS GATHERING) L.P.</v>
          </cell>
          <cell r="D2889" t="str">
            <v>Supervisor 277/Osborne Truck</v>
          </cell>
          <cell r="E2889" t="str">
            <v>LN-08-05 Truck for new Supervisor 277/Osborne</v>
          </cell>
          <cell r="F2889" t="str">
            <v>New Truck for additional supervisor at Osborne/277</v>
          </cell>
          <cell r="G2889">
            <v>45000</v>
          </cell>
          <cell r="H2889">
            <v>45000</v>
          </cell>
          <cell r="I2889" t="str">
            <v>MAINTENANCE PROJECTS</v>
          </cell>
          <cell r="J2889" t="str">
            <v>93423 MENDOTA REFRIGERATION PLANT OPERATIONS</v>
          </cell>
          <cell r="K2889" t="str">
            <v>NORRID, JAMES L</v>
          </cell>
          <cell r="L2889" t="str">
            <v>Discretionary</v>
          </cell>
          <cell r="M2889">
            <v>39721</v>
          </cell>
          <cell r="N2889" t="str">
            <v>Proposed AFE</v>
          </cell>
        </row>
        <row r="2890">
          <cell r="B2890" t="str">
            <v>0893423108</v>
          </cell>
          <cell r="C2890" t="str">
            <v>C9340 ENBRIDGE PIPELINES (TEXAS GATHERING) L.P.</v>
          </cell>
          <cell r="D2890" t="str">
            <v>Engine Buildings</v>
          </cell>
          <cell r="E2890" t="str">
            <v>Purch bldgs to instl over Refrig Compr unts &amp; Vapor Recv Unt is on the apprvd Cap Bdgt list for 08. To reduce weather related shtdns &amp; failures, prvding dpdble prod recoveries thru Refrig process &amp; qlty fuel gas for compr &amp; mntain due point</v>
          </cell>
          <cell r="F2890" t="str">
            <v>Refrig &amp; Vapor Rcvry unts have no elemental prtctn. Wthr related failures cause lng pds. dwntime, negatively affecting Prod rcvry &amp; dew pts. Osborne processes 15mmcf/d X $1.85= $27,750/d.  Project will pay out in less than 4 days.</v>
          </cell>
          <cell r="G2890">
            <v>120000</v>
          </cell>
          <cell r="H2890">
            <v>120000</v>
          </cell>
          <cell r="I2890" t="str">
            <v>MAINTENANCE PROJECTS</v>
          </cell>
          <cell r="J2890" t="str">
            <v>93423 MENDOTA REFRIGERATION PLANT OPERATIONS</v>
          </cell>
          <cell r="K2890" t="str">
            <v>WINKLEBLACK, WENDEL</v>
          </cell>
          <cell r="L2890" t="str">
            <v>Discretionary</v>
          </cell>
          <cell r="M2890">
            <v>39813</v>
          </cell>
          <cell r="N2890" t="str">
            <v>Approved AFE</v>
          </cell>
        </row>
        <row r="2891">
          <cell r="B2891" t="str">
            <v>0893423109</v>
          </cell>
          <cell r="C2891" t="str">
            <v>C9340 ENBRIDGE PIPELINES (TEXAS GATHERING) L.P.</v>
          </cell>
          <cell r="D2891" t="str">
            <v>Inlet Slug Catcher</v>
          </cell>
          <cell r="E2891" t="str">
            <v>BP-08-09
Inlet Slug Catcher</v>
          </cell>
          <cell r="F2891" t="str">
            <v>Replace scrubber with a larger slug catcher, due to excessive slugs coming from Mendota compression and reduce glycol loss and improve over all operations and recoveries.</v>
          </cell>
          <cell r="G2891">
            <v>250000</v>
          </cell>
          <cell r="H2891">
            <v>250000</v>
          </cell>
          <cell r="I2891" t="str">
            <v>NON-GROWTH ENHANCEMENT</v>
          </cell>
          <cell r="J2891" t="str">
            <v>93423 MENDOTA REFRIGERATION PLANT OPERATIONS</v>
          </cell>
          <cell r="K2891" t="str">
            <v>PICKENS, WARREN BRUCE</v>
          </cell>
          <cell r="L2891" t="str">
            <v>Discretionary</v>
          </cell>
          <cell r="M2891">
            <v>39629</v>
          </cell>
          <cell r="N2891" t="str">
            <v>Proposed AFE</v>
          </cell>
        </row>
        <row r="2892">
          <cell r="B2892" t="str">
            <v>0893430100</v>
          </cell>
          <cell r="C2892" t="str">
            <v>C9340 ENBRIDGE PIPELINES (TEXAS GATHERING) L.P.</v>
          </cell>
          <cell r="D2892" t="str">
            <v>Hidetown Spare Comp Valves</v>
          </cell>
          <cell r="E2892" t="str">
            <v>IMP-This budgeted AFE will  provide for having spare compressor valves in stock for Hidetown's residue compressors.</v>
          </cell>
          <cell r="F2892" t="str">
            <v>Spare comp valves will enhance runtime and minimize downtime and insure maximum thruput. One residue compressor pumps 48mmcf/d x $1.85 = $88,000 a day and will pay out in less than 1 day.</v>
          </cell>
          <cell r="G2892">
            <v>65000</v>
          </cell>
          <cell r="H2892">
            <v>65000</v>
          </cell>
          <cell r="I2892" t="str">
            <v>MAINTENANCE PROJECTS</v>
          </cell>
          <cell r="J2892" t="str">
            <v>93430 HIDETOWN PLANT COMPRESSION</v>
          </cell>
          <cell r="K2892" t="str">
            <v>WOODRUFF, MATTHEW J</v>
          </cell>
          <cell r="L2892" t="str">
            <v>Mandatory</v>
          </cell>
          <cell r="M2892">
            <v>39782</v>
          </cell>
          <cell r="N2892" t="str">
            <v>Pending Closed AFE</v>
          </cell>
        </row>
        <row r="2893">
          <cell r="B2893" t="str">
            <v>0893430101</v>
          </cell>
          <cell r="C2893" t="str">
            <v>C9340 ENBRIDGE PIPELINES (TEXAS GATHERING) L.P.</v>
          </cell>
          <cell r="D2893" t="str">
            <v>Hidetown spare comp vlv Inlet</v>
          </cell>
          <cell r="E2893" t="str">
            <v>IMP-This budgeted AFE will provide for having new spare compressor valves in stock for Hidetown's inlet compessors.</v>
          </cell>
          <cell r="F2893" t="str">
            <v>If inlet comprsn is down for vlv replcmnt it's not producing max vol of cond, Y-Grade, &amp; res gas. This will min dwntime &amp; ensure max thruput. One inlet comp pumps 21 mmcf/d x $1.85 = $38,850 per day. This proj will pay for itself in less than 2 days</v>
          </cell>
          <cell r="G2893">
            <v>55000</v>
          </cell>
          <cell r="H2893">
            <v>55000</v>
          </cell>
          <cell r="I2893" t="str">
            <v>MAINTENANCE PROJECTS</v>
          </cell>
          <cell r="J2893" t="str">
            <v>93430 HIDETOWN PLANT COMPRESSION</v>
          </cell>
          <cell r="K2893" t="str">
            <v>WOODRUFF, MATTHEW J</v>
          </cell>
          <cell r="L2893" t="str">
            <v>Mandatory</v>
          </cell>
          <cell r="M2893">
            <v>39782</v>
          </cell>
          <cell r="N2893" t="str">
            <v>Pending Closed AFE</v>
          </cell>
        </row>
        <row r="2894">
          <cell r="B2894" t="str">
            <v>0893430102</v>
          </cell>
          <cell r="C2894" t="str">
            <v>C9340 ENBRIDGE PIPELINES (TEXAS GATHERING) L.P.</v>
          </cell>
          <cell r="D2894" t="str">
            <v>Engine Catalyst for 3612s</v>
          </cell>
          <cell r="E2894" t="str">
            <v>IMP-The budgeted AFE will provide for having one new spare catalyst for Hidetown's three Catepiller 3612 engines.</v>
          </cell>
          <cell r="F2894" t="str">
            <v>Spare catalyst to minimize downtime and insure emissions compliance. One residue compressor pumps 48 mmcf/d x $1.85 = 88,000 per day.  This project will pay for itself in less than 5 hours.</v>
          </cell>
          <cell r="G2894">
            <v>20000</v>
          </cell>
          <cell r="H2894">
            <v>20000</v>
          </cell>
          <cell r="I2894" t="str">
            <v>MAINTENANCE PROJECTS</v>
          </cell>
          <cell r="J2894" t="str">
            <v>93430 HIDETOWN PLANT COMPRESSION</v>
          </cell>
          <cell r="K2894" t="str">
            <v>WOODRUFF, MATTHEW J</v>
          </cell>
          <cell r="L2894" t="str">
            <v>Mandatory</v>
          </cell>
          <cell r="M2894">
            <v>39752</v>
          </cell>
          <cell r="N2894" t="str">
            <v>Pending Closed AFE</v>
          </cell>
        </row>
        <row r="2895">
          <cell r="B2895" t="str">
            <v>0893430103</v>
          </cell>
          <cell r="C2895" t="str">
            <v>C9340 ENBRIDGE PIPELINES (TEXAS GATHERING) L.P.</v>
          </cell>
          <cell r="D2895" t="str">
            <v>Engine catalyst for 3516s'</v>
          </cell>
          <cell r="E2895" t="str">
            <v>IMP-The budgeted AFE will provide for having one new spare catalyst for Hidetown's seven Caterpiller 3516 engines.</v>
          </cell>
          <cell r="F2895" t="str">
            <v>Spare catalyst to minimize dwntime &amp; insure emissions compliance. One inlet compressor pumps 21 mmcf/d x $1.85 = $38,850 per day.  This project will pay for itself in 9 hours.</v>
          </cell>
          <cell r="G2895">
            <v>15000</v>
          </cell>
          <cell r="H2895">
            <v>15000</v>
          </cell>
          <cell r="I2895" t="str">
            <v>MAINTENANCE PROJECTS</v>
          </cell>
          <cell r="J2895" t="str">
            <v>93430 HIDETOWN PLANT COMPRESSION</v>
          </cell>
          <cell r="K2895" t="str">
            <v>WOODRUFF, MATTHEW J</v>
          </cell>
          <cell r="L2895" t="str">
            <v>Mandatory</v>
          </cell>
          <cell r="M2895">
            <v>39752</v>
          </cell>
          <cell r="N2895" t="str">
            <v>Pending Closed AFE</v>
          </cell>
        </row>
        <row r="2896">
          <cell r="B2896" t="str">
            <v>0893430104</v>
          </cell>
          <cell r="C2896" t="str">
            <v>C9340 ENBRIDGE PIPELINES (TEXAS GATHERING) L.P.</v>
          </cell>
          <cell r="D2896" t="str">
            <v>Hidetown Regeneration Gas Comp</v>
          </cell>
          <cell r="E2896" t="str">
            <v>This UNBUDGETED project virtually replaces the existing regeneration gas compressor, which has been catastrophically damaged, and restarts the regeneration gas compressor's five-year life span.</v>
          </cell>
          <cell r="F2896" t="str">
            <v>Regen comp will allow 10 mmscf/d additional process gas. Residue price of $1.30/mcf &amp; NGL price of $47 bbl will generate $47,000 daily and will pay out in 3 days.</v>
          </cell>
          <cell r="G2896">
            <v>0</v>
          </cell>
          <cell r="H2896">
            <v>99684</v>
          </cell>
          <cell r="I2896" t="str">
            <v>MAINTENANCE PROJECTS</v>
          </cell>
          <cell r="J2896" t="str">
            <v>93430 HIDETOWN PLANT COMPRESSION</v>
          </cell>
          <cell r="K2896" t="str">
            <v>ROLLO, ROBERT</v>
          </cell>
          <cell r="L2896" t="str">
            <v>Mandatory</v>
          </cell>
          <cell r="M2896">
            <v>39630</v>
          </cell>
          <cell r="N2896" t="str">
            <v>Closed AFE</v>
          </cell>
        </row>
        <row r="2897">
          <cell r="B2897" t="str">
            <v>0893430105</v>
          </cell>
          <cell r="C2897" t="str">
            <v>C9340 ENBRIDGE PIPELINES (TEXAS GATHERING) L.P.</v>
          </cell>
          <cell r="D2897" t="str">
            <v>Hidetown Chromatograph - Decro</v>
          </cell>
          <cell r="E2897" t="str">
            <v>Replace existing uninsulated chromatograph sample tubing with new insulated, heat-traced "Decron" tubing at Hide Town Plant. Reference AFE - 0893435100 for budgeted project.</v>
          </cell>
          <cell r="F2897" t="str">
            <v>Due to lack of temperature stability of the chromatograph's four sample streams, the chromatograph is unable to give continuous and accurate readings. Reference AFE - 0893435100 for budgeted project.</v>
          </cell>
          <cell r="G2897">
            <v>0</v>
          </cell>
          <cell r="H2897">
            <v>30756</v>
          </cell>
          <cell r="I2897" t="str">
            <v>NON-GROWTH ENHANCEMENT</v>
          </cell>
          <cell r="J2897" t="str">
            <v>93430 HIDETOWN PLANT COMPRESSION</v>
          </cell>
          <cell r="K2897" t="str">
            <v>THOMPSON, LINDY RACHELLE</v>
          </cell>
          <cell r="L2897" t="str">
            <v>Discretionary</v>
          </cell>
          <cell r="M2897">
            <v>39782</v>
          </cell>
          <cell r="N2897" t="str">
            <v>Proposed AFE</v>
          </cell>
        </row>
        <row r="2898">
          <cell r="B2898" t="str">
            <v>0893431100</v>
          </cell>
          <cell r="C2898" t="str">
            <v>C9340 ENBRIDGE PIPELINES (TEXAS GATHERING) L.P.</v>
          </cell>
          <cell r="D2898" t="str">
            <v>Hidetown Wind Walls</v>
          </cell>
          <cell r="E2898" t="str">
            <v>This budgeted project will provide for the installation of wind walls to protect Hidetown's compressors and personnel from the effects of the north wind.</v>
          </cell>
          <cell r="F2898" t="str">
            <v>TexOK Dist is subject to high winds. Winter winds cause excess comp downtime due to freezeups and adverse working conditions. Installing wind walls will reduce downtime caused by scrubber &amp; drain line freezeups. Will provide safer working conditions.</v>
          </cell>
          <cell r="G2898">
            <v>148000</v>
          </cell>
          <cell r="H2898">
            <v>148000</v>
          </cell>
          <cell r="I2898" t="str">
            <v>MAINTENANCE PROJECTS</v>
          </cell>
          <cell r="J2898" t="str">
            <v>93431 HIDETOWN PLANT OPERATIONS</v>
          </cell>
          <cell r="K2898" t="str">
            <v>THORNTON, STEPHANIE</v>
          </cell>
          <cell r="L2898" t="str">
            <v>Mandatory</v>
          </cell>
          <cell r="M2898">
            <v>39782</v>
          </cell>
          <cell r="N2898" t="str">
            <v>Approved AFE</v>
          </cell>
        </row>
        <row r="2899">
          <cell r="B2899" t="str">
            <v>0893431102</v>
          </cell>
          <cell r="C2899" t="str">
            <v>C9340 ENBRIDGE PIPELINES (TEXAS GATHERING) L.P.</v>
          </cell>
          <cell r="D2899" t="str">
            <v>Hidetown All Terain Vehicle</v>
          </cell>
          <cell r="E2899" t="str">
            <v>Purchase one new ATV for HIdetown.  This ATV will either be a Kawasaki Mule, or a John Deere Gator with cab and heater.  ATV is safer and easier to operate in plant environment.</v>
          </cell>
          <cell r="F2899" t="str">
            <v>Hidetown does not have an ATV. An ATV will cut down on the use of trucks in the plant.  Its smaller size will make it easier to get into tighter areas of the plant. Will save on fuel consumption for ops vehicles and will help reduce wear/tear as well</v>
          </cell>
          <cell r="G2899">
            <v>15000</v>
          </cell>
          <cell r="H2899">
            <v>15000</v>
          </cell>
          <cell r="I2899" t="str">
            <v>MAINTENANCE PROJECTS</v>
          </cell>
          <cell r="J2899" t="str">
            <v>93431 HIDETOWN PLANT OPERATIONS</v>
          </cell>
          <cell r="K2899" t="str">
            <v>WOODRUFF, MATTHEW J</v>
          </cell>
          <cell r="L2899" t="str">
            <v>Discretionary</v>
          </cell>
          <cell r="M2899">
            <v>39721</v>
          </cell>
          <cell r="N2899" t="str">
            <v>Pending Closed AFE</v>
          </cell>
        </row>
        <row r="2900">
          <cell r="B2900" t="str">
            <v>0893431103</v>
          </cell>
          <cell r="C2900" t="str">
            <v>C9340 ENBRIDGE PIPELINES (TEXAS GATHERING) L.P.</v>
          </cell>
          <cell r="D2900" t="str">
            <v>Hidetown High Pressure Washer/</v>
          </cell>
          <cell r="E2900" t="str">
            <v>This budgeted AFE is for the purchase of a high pressure washer, which will ensure that Hidetown's equipment to be kept clean and operating safely.</v>
          </cell>
          <cell r="F2900" t="str">
            <v>Purchasing a pressure washer will employ plant personnel to clean plant equip. and thaw out line freezeups, negating the need to employ contract labor/equipment. It will save time and enhance daily operations in a cleaner/safer work environment.</v>
          </cell>
          <cell r="G2900">
            <v>15000</v>
          </cell>
          <cell r="H2900">
            <v>15000</v>
          </cell>
          <cell r="I2900" t="str">
            <v>MAINTENANCE PROJECTS</v>
          </cell>
          <cell r="J2900" t="str">
            <v>93431 HIDETOWN PLANT OPERATIONS</v>
          </cell>
          <cell r="K2900" t="str">
            <v>ROLLO, ROBERT</v>
          </cell>
          <cell r="L2900" t="str">
            <v>Discretionary</v>
          </cell>
          <cell r="M2900">
            <v>39675</v>
          </cell>
          <cell r="N2900" t="str">
            <v>Approved AFE</v>
          </cell>
        </row>
        <row r="2901">
          <cell r="B2901" t="str">
            <v>0893431105</v>
          </cell>
          <cell r="C2901" t="str">
            <v>C9340 ENBRIDGE PIPELINES (TEXAS GATHERING) L.P.</v>
          </cell>
          <cell r="D2901" t="str">
            <v>Hidetown Spare Regen Compr</v>
          </cell>
          <cell r="E2901" t="str">
            <v>Purchase a complete dehy regen gas comp. Orig budgtd AFE amt of $100k was based on a quote dated 1/05/06 on the orig Hidetown regen gas comp. The unbugtd amt $70k be reqstd reflects $65k in suppliers increase in price quote and $5k freight</v>
          </cell>
          <cell r="F2901" t="str">
            <v>Regen gas comp would avoid costly dwntime &amp; inlet gas dsplcmnt. While regen gas comp is out of svc the regen gas flow is diverted to the plant's inlet gas stream, dsplcng 10 mmcf/d of inlet gas frm the field. Project would pay for itself in 4 days.</v>
          </cell>
          <cell r="G2901">
            <v>100000</v>
          </cell>
          <cell r="H2901">
            <v>170000</v>
          </cell>
          <cell r="I2901" t="str">
            <v>NON-GROWTH ENHANCEMENT</v>
          </cell>
          <cell r="J2901" t="str">
            <v>93431 HIDETOWN PLANT OPERATIONS</v>
          </cell>
          <cell r="K2901" t="str">
            <v>ROLLO, ROBERT</v>
          </cell>
          <cell r="L2901" t="str">
            <v>Mandatory</v>
          </cell>
          <cell r="M2901">
            <v>39872</v>
          </cell>
          <cell r="N2901" t="str">
            <v>Approved AFE</v>
          </cell>
        </row>
        <row r="2902">
          <cell r="B2902" t="str">
            <v>0893431107</v>
          </cell>
          <cell r="C2902" t="str">
            <v>C9340 ENBRIDGE PIPELINES (TEXAS GATHERING) L.P.</v>
          </cell>
          <cell r="D2902" t="str">
            <v>Slug Catcher &amp; Stablizer</v>
          </cell>
          <cell r="E2902" t="str">
            <v>Procure 1)long-lead time items for slug catcher, 2)detaqiled engineering for slug catcher installation, 3)preliminary engineering and 4)cost estimate for a new condensate stabilizer</v>
          </cell>
          <cell r="F2902" t="str">
            <v>Plant has been receiving 300-2000 BPD of condensate/month, even with abbreviated pigging program.  Plant does not have sufficient facilities for this amt. of liquid. NGL prod. of the plant is impacted 1000 to 3000 BPD.</v>
          </cell>
          <cell r="G2902">
            <v>0</v>
          </cell>
          <cell r="H2902">
            <v>0</v>
          </cell>
          <cell r="I2902" t="str">
            <v>NON-GROWTH ENHANCEMENT</v>
          </cell>
          <cell r="J2902" t="str">
            <v>93431 HIDETOWN PLANT OPERATIONS</v>
          </cell>
          <cell r="K2902" t="str">
            <v>SERPAS, JAIME E</v>
          </cell>
          <cell r="L2902" t="str">
            <v>Discretionary</v>
          </cell>
          <cell r="N2902" t="str">
            <v>Unapproved AFE</v>
          </cell>
        </row>
        <row r="2903">
          <cell r="B2903" t="str">
            <v>0893432100</v>
          </cell>
          <cell r="C2903" t="str">
            <v>C9340 ENBRIDGE PIPELINES (TEXAS GATHERING) L.P.</v>
          </cell>
          <cell r="D2903" t="str">
            <v>Ground Bed/Rectifier/remote mo</v>
          </cell>
          <cell r="E2903" t="str">
            <v>GW-08-01 Ground Bed/Rectifier/remote monitoring</v>
          </cell>
          <cell r="F2903" t="str">
            <v>Maintain DOT Compliance</v>
          </cell>
          <cell r="G2903">
            <v>66000</v>
          </cell>
          <cell r="H2903">
            <v>66000</v>
          </cell>
          <cell r="I2903" t="str">
            <v>MAINTENANCE PROJECTS</v>
          </cell>
          <cell r="J2903" t="str">
            <v>93432 PD NORTH PIPELINE OPERATIONS</v>
          </cell>
          <cell r="K2903" t="str">
            <v>WAGGONER, GUY A</v>
          </cell>
          <cell r="L2903" t="str">
            <v>Mandatory</v>
          </cell>
          <cell r="M2903">
            <v>39752</v>
          </cell>
          <cell r="N2903" t="str">
            <v>Approved AFE</v>
          </cell>
        </row>
        <row r="2904">
          <cell r="B2904" t="str">
            <v>0893432101</v>
          </cell>
          <cell r="C2904" t="str">
            <v>C9340 ENBRIDGE PIPELINES (TEXAS GATHERING) L.P.</v>
          </cell>
          <cell r="D2904" t="str">
            <v>Chemical Pumps-Palo Duro</v>
          </cell>
          <cell r="E2904" t="str">
            <v>GW-08-07 Chemical Pumps-Palo Duro</v>
          </cell>
          <cell r="F2904" t="str">
            <v>Equipment needed to stay in compliance with DOT</v>
          </cell>
          <cell r="G2904">
            <v>8000</v>
          </cell>
          <cell r="H2904">
            <v>8000</v>
          </cell>
          <cell r="I2904" t="str">
            <v>MAINTENANCE PROJECTS</v>
          </cell>
          <cell r="J2904" t="str">
            <v>93432 PD NORTH PIPELINE OPERATIONS</v>
          </cell>
          <cell r="K2904" t="str">
            <v>WAGGONER, GUY A</v>
          </cell>
          <cell r="L2904" t="str">
            <v>Mandatory</v>
          </cell>
          <cell r="M2904">
            <v>39539</v>
          </cell>
          <cell r="N2904" t="str">
            <v>Proposed AFE</v>
          </cell>
        </row>
        <row r="2905">
          <cell r="B2905" t="str">
            <v>0893432102</v>
          </cell>
          <cell r="C2905" t="str">
            <v>C9340 ENBRIDGE PIPELINES (TEXAS GATHERING) L.P.</v>
          </cell>
          <cell r="D2905" t="str">
            <v>Internal monitoring-Palo Duro</v>
          </cell>
          <cell r="E2905" t="str">
            <v>GW-08-08 Internal monitoring-Palo Duro</v>
          </cell>
          <cell r="F2905" t="str">
            <v>Maintain DOT Compliance</v>
          </cell>
          <cell r="G2905">
            <v>5000</v>
          </cell>
          <cell r="H2905">
            <v>5000</v>
          </cell>
          <cell r="I2905" t="str">
            <v>MAINTENANCE PROJECTS</v>
          </cell>
          <cell r="J2905" t="str">
            <v>93432 PD NORTH PIPELINE OPERATIONS</v>
          </cell>
          <cell r="K2905" t="str">
            <v>WAGGONER, GUY A</v>
          </cell>
          <cell r="L2905" t="str">
            <v>Mandatory</v>
          </cell>
          <cell r="M2905">
            <v>39479</v>
          </cell>
          <cell r="N2905" t="str">
            <v>Proposed AFE</v>
          </cell>
        </row>
        <row r="2906">
          <cell r="B2906" t="str">
            <v>0893432104</v>
          </cell>
          <cell r="C2906" t="str">
            <v>C9340 ENBRIDGE PIPELINES (TEXAS GATHERING) L.P.</v>
          </cell>
          <cell r="D2906" t="str">
            <v>Operator Technician/Truck &amp; To</v>
          </cell>
          <cell r="E2906" t="str">
            <v>BR-08-03 New position Operator Technician/Truck &amp; Tools</v>
          </cell>
          <cell r="F2906" t="str">
            <v>Area growth on South Palo Duro System / with addition of 20.0 mm JT skid</v>
          </cell>
          <cell r="G2906">
            <v>42000</v>
          </cell>
          <cell r="H2906">
            <v>42000</v>
          </cell>
          <cell r="I2906" t="str">
            <v>MAINTENANCE PROJECTS</v>
          </cell>
          <cell r="J2906" t="str">
            <v>93432 PD NORTH PIPELINE OPERATIONS</v>
          </cell>
          <cell r="K2906" t="str">
            <v>TERRY, BILLY BOB</v>
          </cell>
          <cell r="L2906" t="str">
            <v>Mandatory</v>
          </cell>
          <cell r="M2906">
            <v>39692</v>
          </cell>
          <cell r="N2906" t="str">
            <v>Proposed AFE</v>
          </cell>
        </row>
        <row r="2907">
          <cell r="B2907" t="str">
            <v>0893435100</v>
          </cell>
          <cell r="C2907" t="str">
            <v>C9340 ENBRIDGE PIPELINES (TEXAS GATHERING) L.P.</v>
          </cell>
          <cell r="D2907" t="str">
            <v>GC for El Paso</v>
          </cell>
          <cell r="E2907" t="str">
            <v>BT-08-11 Add one more GC for El Paso</v>
          </cell>
          <cell r="F2907" t="str">
            <v>Add GC for more accurate measurement on deliveries</v>
          </cell>
          <cell r="G2907">
            <v>40000</v>
          </cell>
          <cell r="H2907">
            <v>40000</v>
          </cell>
          <cell r="I2907" t="str">
            <v>MAINTENANCE PROJECTS</v>
          </cell>
          <cell r="J2907" t="str">
            <v>93435 TEXOK DISTRICT OFFICE</v>
          </cell>
          <cell r="K2907" t="str">
            <v>KENNEDY, JOHN B</v>
          </cell>
          <cell r="L2907" t="str">
            <v>Discretionary</v>
          </cell>
          <cell r="M2907">
            <v>39659</v>
          </cell>
          <cell r="N2907" t="str">
            <v>Proposed AFE</v>
          </cell>
        </row>
        <row r="2908">
          <cell r="B2908" t="str">
            <v>93398OP08245</v>
          </cell>
          <cell r="C2908" t="str">
            <v>C9340 ENBRIDGE PIPELINES (TEXAS GATHERING) L.P.</v>
          </cell>
          <cell r="D2908" t="str">
            <v>IMP Hobart Ranch to ANR 10"</v>
          </cell>
          <cell r="E2908" t="str">
            <v>IMP Perform a smart pig inspection on the Mills Lateral 16". There is 14 miles of pipeline.</v>
          </cell>
          <cell r="F2908" t="str">
            <v>The launcher will have to be modified with an Elbow-O-Let in order to load the pig. The receiver nominal size piping has to be extended by 6'. We will have to add equalizing lines and change the caps to both the launcher and receiver.</v>
          </cell>
          <cell r="G2908">
            <v>0</v>
          </cell>
          <cell r="H2908">
            <v>200200</v>
          </cell>
          <cell r="J2908" t="str">
            <v>93398 ANADARKO NORTH OPERATIONS</v>
          </cell>
          <cell r="K2908" t="str">
            <v>TERRY, BILLY BOB</v>
          </cell>
          <cell r="M2908">
            <v>39797</v>
          </cell>
          <cell r="N2908" t="str">
            <v>Approved</v>
          </cell>
        </row>
        <row r="2909">
          <cell r="B2909" t="str">
            <v>93398OP08246</v>
          </cell>
          <cell r="C2909" t="str">
            <v>C9340 ENBRIDGE PIPELINES (TEXAS GATHERING) L.P.</v>
          </cell>
          <cell r="D2909" t="str">
            <v>IMP Northern Natural 20"</v>
          </cell>
          <cell r="E2909" t="str">
            <v>Perform a smart pig inspection on the Hidetown to Northern Natural 20" Ther is 38.6 miles of pipeline.</v>
          </cell>
          <cell r="F2909" t="str">
            <v>The launcher will have to be modified with an Elbow-O-Let in order to load the pig. We will have to add equalizing lines to launcher and receiver.</v>
          </cell>
          <cell r="G2909">
            <v>0</v>
          </cell>
          <cell r="H2909">
            <v>275700</v>
          </cell>
          <cell r="J2909" t="str">
            <v>93398 ANADARKO NORTH OPERATIONS</v>
          </cell>
          <cell r="K2909" t="str">
            <v>TERRY, BILLY BOB</v>
          </cell>
          <cell r="M2909">
            <v>39797</v>
          </cell>
          <cell r="N2909" t="str">
            <v>Approved</v>
          </cell>
        </row>
        <row r="2910">
          <cell r="B2910" t="str">
            <v>93398TR08189</v>
          </cell>
          <cell r="C2910" t="str">
            <v>C9340 ENBRIDGE PIPELINES (TEXAS GATHERING) L.P.</v>
          </cell>
          <cell r="D2910" t="str">
            <v>Anadarko System Balance</v>
          </cell>
          <cell r="E2910" t="str">
            <v>Anadarko System Balance Team Study and Procedural Review.</v>
          </cell>
          <cell r="F2910" t="str">
            <v>Consulting charges for Review pipeline pigging, previous year balances and prepare for 2008 balances.</v>
          </cell>
          <cell r="G2910">
            <v>0</v>
          </cell>
          <cell r="H2910">
            <v>50000</v>
          </cell>
          <cell r="J2910" t="str">
            <v>93398 ANADARKO NORTH OPERATIONS</v>
          </cell>
          <cell r="K2910" t="str">
            <v>TERRY, BILLY BOB</v>
          </cell>
          <cell r="M2910">
            <v>39721</v>
          </cell>
          <cell r="N2910" t="str">
            <v>Approved</v>
          </cell>
        </row>
        <row r="2911">
          <cell r="B2911" t="str">
            <v>93399OP08109</v>
          </cell>
          <cell r="C2911" t="str">
            <v>C9340 ENBRIDGE PIPELINES (TEXAS GATHERING) L.P.</v>
          </cell>
          <cell r="D2911" t="str">
            <v>Hobart C2 Compr Overhaul</v>
          </cell>
          <cell r="E2911" t="str">
            <v>Perform an Overhaul on C-2 Inlet Compressor. This Compressor is vital to Hobart Ranch B. Processing.</v>
          </cell>
          <cell r="F2911" t="str">
            <v>This Compressor moves 22 MMCFD To the Inlet of B. Plant from the Texok Gathering System. This unit had bolts to break on the #1 Cylinder Causing the Replacement of the #1Piston,rod and the Machined distant Piece Mating surfaces. C-2 Compresses 22mmcf</v>
          </cell>
          <cell r="G2911">
            <v>0</v>
          </cell>
          <cell r="H2911">
            <v>0</v>
          </cell>
          <cell r="J2911" t="str">
            <v>93399 Hobart Ranch Plant Compression</v>
          </cell>
          <cell r="K2911" t="str">
            <v>WINKLEBLACK, WENDEL</v>
          </cell>
          <cell r="M2911">
            <v>39859</v>
          </cell>
          <cell r="N2911" t="str">
            <v>Proposed AFE</v>
          </cell>
        </row>
        <row r="2912">
          <cell r="B2912" t="str">
            <v>93400OP08112</v>
          </cell>
          <cell r="C2912" t="str">
            <v>C9340 ENBRIDGE PIPELINES (TEXAS GATHERING) L.P.</v>
          </cell>
          <cell r="D2912" t="str">
            <v>MPA- Hobart Ranch</v>
          </cell>
          <cell r="E2912" t="str">
            <v>MPA- Hobart Ranch Assess existing paint condition</v>
          </cell>
          <cell r="F2912" t="str">
            <v>To provide a basis for budgeting for the future as paiting is required</v>
          </cell>
          <cell r="G2912">
            <v>0</v>
          </cell>
          <cell r="H2912">
            <v>15000</v>
          </cell>
          <cell r="J2912" t="str">
            <v>93400 Hobart Ranch Plant Operations</v>
          </cell>
          <cell r="K2912" t="str">
            <v>TATE, TIFFANY JOY</v>
          </cell>
          <cell r="M2912">
            <v>39691</v>
          </cell>
          <cell r="N2912" t="str">
            <v>Approved</v>
          </cell>
        </row>
        <row r="2913">
          <cell r="B2913" t="str">
            <v>93412OP08104</v>
          </cell>
          <cell r="C2913" t="str">
            <v>C9340 ENBRIDGE PIPELINES (TEXAS GATHERING) L.P.</v>
          </cell>
          <cell r="D2913" t="str">
            <v>MPA- Hobart 277 Cryo</v>
          </cell>
          <cell r="E2913" t="str">
            <v>MPA-Hobart 277 Cryo Assess existing paint condition</v>
          </cell>
          <cell r="F2913" t="str">
            <v>To provide a basis for budgeting for the future as painting is required</v>
          </cell>
          <cell r="G2913">
            <v>0</v>
          </cell>
          <cell r="H2913">
            <v>15000</v>
          </cell>
          <cell r="J2913" t="str">
            <v>93412 HOBART 277 CYRO OPERATIONS</v>
          </cell>
          <cell r="K2913" t="str">
            <v>TATE, TIFFANY JOY</v>
          </cell>
          <cell r="M2913">
            <v>39691</v>
          </cell>
          <cell r="N2913" t="str">
            <v>Approved</v>
          </cell>
        </row>
        <row r="2914">
          <cell r="B2914" t="str">
            <v>93421OP08105</v>
          </cell>
          <cell r="C2914" t="str">
            <v>C9340 ENBRIDGE PIPELINES (TEXAS GATHERING) L.P.</v>
          </cell>
          <cell r="D2914" t="str">
            <v>MPA- Zybach</v>
          </cell>
          <cell r="E2914" t="str">
            <v>MPA-Zybach Assess existing paint condition</v>
          </cell>
          <cell r="F2914" t="str">
            <v>To provide a basis for budgeting for the future as painting is required</v>
          </cell>
          <cell r="G2914">
            <v>0</v>
          </cell>
          <cell r="H2914">
            <v>15000</v>
          </cell>
          <cell r="J2914" t="str">
            <v>93421 ZYBACH PLANT OPERATIONS</v>
          </cell>
          <cell r="K2914" t="str">
            <v>TATE, TIFFANY JOY</v>
          </cell>
          <cell r="M2914">
            <v>39691</v>
          </cell>
          <cell r="N2914" t="str">
            <v>Approved</v>
          </cell>
        </row>
        <row r="2915">
          <cell r="B2915" t="str">
            <v>93423OP08111</v>
          </cell>
          <cell r="C2915" t="str">
            <v>C9340 ENBRIDGE PIPELINES (TEXAS GATHERING) L.P.</v>
          </cell>
          <cell r="D2915" t="str">
            <v>MPA-Osbourne</v>
          </cell>
          <cell r="E2915" t="str">
            <v>MPA- Osbourne Assess existing paint condition</v>
          </cell>
          <cell r="F2915" t="str">
            <v>To provide a basis for budgeting for the future as painting is required</v>
          </cell>
          <cell r="G2915">
            <v>0</v>
          </cell>
          <cell r="H2915">
            <v>15000</v>
          </cell>
          <cell r="J2915" t="str">
            <v>93423 MENDOTA REFRIGERATION PLANT OPERATIONS</v>
          </cell>
          <cell r="K2915" t="str">
            <v>TATE, TIFFANY JOY</v>
          </cell>
          <cell r="M2915">
            <v>39691</v>
          </cell>
          <cell r="N2915" t="str">
            <v>Approved</v>
          </cell>
        </row>
        <row r="2916">
          <cell r="B2916" t="str">
            <v>93432OP08100</v>
          </cell>
          <cell r="C2916" t="str">
            <v>C9340 ENBRIDGE PIPELINES (TEXAS GATHERING) L.P.</v>
          </cell>
          <cell r="D2916" t="str">
            <v>IMP Mills Lateral 16" SmartPig</v>
          </cell>
          <cell r="E2916" t="str">
            <v>IMP Perform a smart pig inspection on the Mills Lateral 16".There is 14 miles of pipeline.</v>
          </cell>
          <cell r="F2916" t="str">
            <v>The launcher will have to be modified with an Elbow-O-Let in order to load the pig. The receiver nominal size piping has to be extended  by 6'. We will have to add equalizing lines and change the caps to both the launcher and receiver.</v>
          </cell>
          <cell r="G2916">
            <v>0</v>
          </cell>
          <cell r="H2916">
            <v>268700</v>
          </cell>
          <cell r="J2916" t="str">
            <v>93432 PD NORTH PIPELINE OPERATIONS</v>
          </cell>
          <cell r="K2916" t="str">
            <v>TERRY, BILLY BOB</v>
          </cell>
          <cell r="M2916">
            <v>39797</v>
          </cell>
          <cell r="N2916" t="str">
            <v>Approved</v>
          </cell>
        </row>
        <row r="2917">
          <cell r="B2917" t="str">
            <v>P08ANADBECKHAM</v>
          </cell>
          <cell r="C2917" t="str">
            <v>C9340 ENBRIDGE PIPELINES (TEXAS GATHERING) L.P.</v>
          </cell>
          <cell r="D2917" t="str">
            <v>2008 Beckham Expansion</v>
          </cell>
          <cell r="E2917" t="str">
            <v>2008 Beckham County Expansion Program</v>
          </cell>
          <cell r="F2917" t="str">
            <v xml:space="preserve">Pool for Beckham upgrades per Kerry Puckett &amp; Bruce Hinton
$5 MM deleted for BT-08-08 Amine Treater Beckham System per Steve Neyland and Bruce Hinton 9-19-07
</v>
          </cell>
          <cell r="G2917">
            <v>3045000</v>
          </cell>
          <cell r="H2917">
            <v>0</v>
          </cell>
          <cell r="I2917" t="str">
            <v>ENHANCEMENT PROJECTS</v>
          </cell>
          <cell r="J2917" t="str">
            <v>93397 ANADARKO NORTH COMPRESSION</v>
          </cell>
          <cell r="K2917" t="str">
            <v>HINTON, JAMES BRUCE</v>
          </cell>
          <cell r="M2917">
            <v>39813</v>
          </cell>
          <cell r="N2917" t="str">
            <v>Proposed AFE</v>
          </cell>
        </row>
        <row r="2918">
          <cell r="B2918" t="str">
            <v>P08ANADCOMP</v>
          </cell>
          <cell r="C2918" t="str">
            <v>C9340 ENBRIDGE PIPELINES (TEXAS GATHERING) L.P.</v>
          </cell>
          <cell r="D2918" t="str">
            <v>2008 ANADARKO COMPRESSOR PROJ</v>
          </cell>
          <cell r="E2918" t="str">
            <v>2008 ANADARKO COMPRESSOR PROJECTS</v>
          </cell>
          <cell r="F2918" t="str">
            <v>2008 ANADARKO COMPRESSOR PROJECTS</v>
          </cell>
          <cell r="G2918">
            <v>10400000</v>
          </cell>
          <cell r="H2918">
            <v>0</v>
          </cell>
          <cell r="I2918" t="str">
            <v>ENHANCEMENT PROJECTS</v>
          </cell>
          <cell r="J2918" t="str">
            <v>93398 ANADARKO NORTH OPERATIONS</v>
          </cell>
          <cell r="K2918" t="str">
            <v>LOIACONO, JOHN ANGELO</v>
          </cell>
          <cell r="N2918" t="str">
            <v>Proposed AFE</v>
          </cell>
        </row>
        <row r="2919">
          <cell r="B2919" t="str">
            <v>P08ANADGROW</v>
          </cell>
          <cell r="C2919" t="str">
            <v>C9340 ENBRIDGE PIPELINES (TEXAS GATHERING) L.P.</v>
          </cell>
          <cell r="D2919" t="str">
            <v>2008 ANADARKO GROWTH PROJECTS</v>
          </cell>
          <cell r="E2919" t="str">
            <v>2008 ANADARKO MISC GROWTH PROJECTS</v>
          </cell>
          <cell r="F2919" t="str">
            <v>2008 ANADARKO MISC GROWTH PROJECTS</v>
          </cell>
          <cell r="G2919">
            <v>2000000</v>
          </cell>
          <cell r="H2919">
            <v>0</v>
          </cell>
          <cell r="I2919" t="str">
            <v>ENHANCEMENT PROJECTS</v>
          </cell>
          <cell r="J2919" t="str">
            <v>93398 ANADARKO NORTH OPERATIONS</v>
          </cell>
          <cell r="K2919" t="str">
            <v>LOIACONO, JOHN ANGELO</v>
          </cell>
          <cell r="N2919" t="str">
            <v>Proposed AFE</v>
          </cell>
        </row>
        <row r="2920">
          <cell r="B2920" t="str">
            <v>P08ANADHOBART</v>
          </cell>
          <cell r="C2920" t="str">
            <v>C9340 ENBRIDGE PIPELINES (TEXAS GATHERING) L.P.</v>
          </cell>
          <cell r="D2920" t="str">
            <v>2008 Hobart Ranch Expansion</v>
          </cell>
          <cell r="E2920" t="str">
            <v>2008 Hobart Ranch Expansion Program</v>
          </cell>
          <cell r="F2920" t="str">
            <v>Expansion program for Hobart Ranch facility</v>
          </cell>
          <cell r="G2920">
            <v>7000000</v>
          </cell>
          <cell r="H2920">
            <v>0</v>
          </cell>
          <cell r="I2920" t="str">
            <v>ENHANCEMENT PROJECTS</v>
          </cell>
          <cell r="J2920" t="str">
            <v>93400 Hobart Ranch Plant Operations</v>
          </cell>
          <cell r="K2920" t="str">
            <v>HINTON, JAMES BRUCE</v>
          </cell>
          <cell r="M2920">
            <v>39813</v>
          </cell>
          <cell r="N2920" t="str">
            <v>Proposed AFE</v>
          </cell>
        </row>
        <row r="2921">
          <cell r="B2921" t="str">
            <v>P08ANADPDG/C</v>
          </cell>
          <cell r="C2921" t="str">
            <v>C9340 ENBRIDGE PIPELINES (TEXAS GATHERING) L.P.</v>
          </cell>
          <cell r="D2921" t="str">
            <v>2008 PALO DURO GATH/COMP</v>
          </cell>
          <cell r="E2921" t="str">
            <v>2008 PALO DURO BASIN BEND SHALE GATH/COMP PROGRAM</v>
          </cell>
          <cell r="F2921" t="str">
            <v>2008 PALO DURO BASIN BEND SHALE GATH/COMP PROGRAM</v>
          </cell>
          <cell r="G2921">
            <v>1000000</v>
          </cell>
          <cell r="H2921">
            <v>0</v>
          </cell>
          <cell r="I2921" t="str">
            <v>ENHANCEMENT PROJECTS</v>
          </cell>
          <cell r="J2921" t="str">
            <v>93433 PD NORTH COMPRESSION OPERATIONS</v>
          </cell>
          <cell r="K2921" t="str">
            <v>LOIACONO, JOHN ANGELO</v>
          </cell>
          <cell r="N2921" t="str">
            <v>Proposed AFE</v>
          </cell>
        </row>
        <row r="2922">
          <cell r="B2922" t="str">
            <v>P08ANADPROCPLANT</v>
          </cell>
          <cell r="C2922" t="str">
            <v>C9340 ENBRIDGE PIPELINES (TEXAS GATHERING) L.P.</v>
          </cell>
          <cell r="D2922" t="str">
            <v>2008 ANAD 50 MMcfd PROC PLANT</v>
          </cell>
          <cell r="E2922" t="str">
            <v>2008 ANADARKO 50 MMcfd PROCESSING PLANT PROGRAM</v>
          </cell>
          <cell r="F2922" t="str">
            <v>2008 ANADARKO 50 MMcfd PROCESSING PLANT PROGRAM</v>
          </cell>
          <cell r="G2922">
            <v>18750000</v>
          </cell>
          <cell r="H2922">
            <v>0</v>
          </cell>
          <cell r="I2922" t="str">
            <v>ENHANCEMENT PROJECTS</v>
          </cell>
          <cell r="J2922" t="str">
            <v>93398 ANADARKO NORTH OPERATIONS</v>
          </cell>
          <cell r="K2922" t="str">
            <v>LOIACONO, JOHN ANGELO</v>
          </cell>
          <cell r="N2922" t="str">
            <v>Proposed AFE</v>
          </cell>
        </row>
        <row r="2923">
          <cell r="B2923" t="str">
            <v>P08ANADWC</v>
          </cell>
          <cell r="C2923" t="str">
            <v>C9340 ENBRIDGE PIPELINES (TEXAS GATHERING) L.P.</v>
          </cell>
          <cell r="D2923" t="str">
            <v>2008 ANADARKO WELL CONNECTS</v>
          </cell>
          <cell r="E2923" t="str">
            <v>2008 ANADARKO WELL CONNECT PROGRAM</v>
          </cell>
          <cell r="F2923" t="str">
            <v>2008 ANADARKO WELL CONNECT PROGRAM</v>
          </cell>
          <cell r="G2923">
            <v>25000000</v>
          </cell>
          <cell r="H2923">
            <v>0</v>
          </cell>
          <cell r="I2923" t="str">
            <v>ENHANCEMENT PROJECTS</v>
          </cell>
          <cell r="J2923" t="str">
            <v>93398 ANADARKO NORTH OPERATIONS</v>
          </cell>
          <cell r="K2923" t="str">
            <v>LOIACONO, JOHN ANGELO</v>
          </cell>
          <cell r="N2923" t="str">
            <v>Approved AFE</v>
          </cell>
        </row>
        <row r="2924">
          <cell r="B2924" t="str">
            <v>P08GasUnallocatedCM</v>
          </cell>
          <cell r="C2924" t="str">
            <v>C9340 ENBRIDGE PIPELINES (TEXAS GATHERING) L.P.</v>
          </cell>
          <cell r="D2924" t="str">
            <v>2008 Gas Unallocated CM</v>
          </cell>
          <cell r="E2924" t="str">
            <v>2008 Gas Unallocated CM</v>
          </cell>
          <cell r="F2924" t="str">
            <v>2008 Gas Unallocated CM</v>
          </cell>
          <cell r="G2924">
            <v>1000000</v>
          </cell>
          <cell r="H2924">
            <v>0</v>
          </cell>
          <cell r="I2924" t="str">
            <v>MAINTENANCE PROJECTS</v>
          </cell>
          <cell r="J2924" t="str">
            <v>93730 GENERAL</v>
          </cell>
          <cell r="K2924" t="str">
            <v>HEBERT, WADE D</v>
          </cell>
          <cell r="N2924" t="str">
            <v>Approved AFE</v>
          </cell>
        </row>
        <row r="2925">
          <cell r="B2925" t="str">
            <v>0893328100</v>
          </cell>
          <cell r="C2925" t="str">
            <v>C9342 MIDCOAST HOLDING NO. ONE, L.L.C.</v>
          </cell>
          <cell r="D2925" t="str">
            <v>JF-001-08 Ordorizer Owens Corn</v>
          </cell>
          <cell r="E2925" t="str">
            <v>JF-001-08 Ordorizer Oens Corning KC</v>
          </cell>
          <cell r="F2925" t="str">
            <v>Current gas supplier is discontinuing mercaptain injection.  Class 3 requires odorized gas.</v>
          </cell>
          <cell r="G2925">
            <v>25000</v>
          </cell>
          <cell r="H2925">
            <v>25000</v>
          </cell>
          <cell r="I2925" t="str">
            <v>NON-GROWTH ENHANCEMENT</v>
          </cell>
          <cell r="J2925" t="str">
            <v>93328 OWENS CORNING/KS</v>
          </cell>
          <cell r="K2925" t="str">
            <v>FOWLER, JOSEPH M</v>
          </cell>
          <cell r="L2925" t="str">
            <v>Mandatory</v>
          </cell>
          <cell r="M2925">
            <v>39813</v>
          </cell>
          <cell r="N2925" t="str">
            <v>Proposed AFE</v>
          </cell>
        </row>
        <row r="2926">
          <cell r="B2926" t="str">
            <v>0893810100</v>
          </cell>
          <cell r="C2926" t="str">
            <v>C9342 MIDCOAST HOLDING NO. ONE, L.L.C.</v>
          </cell>
          <cell r="D2926" t="str">
            <v>Swift Energy-Bay De Chene</v>
          </cell>
          <cell r="E2926" t="str">
            <v>Install 6" Meter Station on Bay De Chene TB#4 Platform, LaFourch Ph., LA</v>
          </cell>
          <cell r="F2926" t="str">
            <v>The recent acquisition of the Chevron - Lafitte system required Enbridge to provide increased measurement capacity to Swift Energy at the Bay De Chene platform.</v>
          </cell>
          <cell r="G2926">
            <v>0</v>
          </cell>
          <cell r="H2926">
            <v>79200</v>
          </cell>
          <cell r="I2926" t="str">
            <v>ENHANCEMENT PROJECTS</v>
          </cell>
          <cell r="J2926" t="str">
            <v>93810 LAFITTE SYSTEMS</v>
          </cell>
          <cell r="K2926" t="str">
            <v>UNRUH, DOUGLAS K</v>
          </cell>
          <cell r="M2926">
            <v>39598</v>
          </cell>
          <cell r="N2926" t="str">
            <v>Approved AFE</v>
          </cell>
        </row>
        <row r="2927">
          <cell r="B2927" t="str">
            <v>0893210100</v>
          </cell>
          <cell r="C2927" t="str">
            <v>C9352 MIDLOUISIANA GAS TRANSMISSION, L.L.C.</v>
          </cell>
          <cell r="D2927" t="str">
            <v>Replace vehicle 2216</v>
          </cell>
          <cell r="E2927" t="str">
            <v>Purchase new vehicle to replace 2216 D.W.</v>
          </cell>
          <cell r="F2927" t="str">
            <v>Provide reliable transportation and eliminate high maintenance cost associated with high mileage vehicle</v>
          </cell>
          <cell r="G2927">
            <v>32000</v>
          </cell>
          <cell r="H2927">
            <v>32000</v>
          </cell>
          <cell r="I2927" t="str">
            <v>MAINTENANCE PROJECTS</v>
          </cell>
          <cell r="J2927" t="str">
            <v>93210 MIDLA GAS TRANSMISSION COMPANY</v>
          </cell>
          <cell r="K2927" t="str">
            <v>RAIBORN III, CHARLES W</v>
          </cell>
          <cell r="L2927" t="str">
            <v>Discretionary</v>
          </cell>
          <cell r="M2927">
            <v>39568</v>
          </cell>
          <cell r="N2927" t="str">
            <v>Proposed AFE</v>
          </cell>
        </row>
        <row r="2928">
          <cell r="B2928" t="str">
            <v>0893210101</v>
          </cell>
          <cell r="C2928" t="str">
            <v>C9352 MIDLOUISIANA GAS TRANSMISSION, L.L.C.</v>
          </cell>
          <cell r="D2928" t="str">
            <v>Errosion Control</v>
          </cell>
          <cell r="E2928" t="str">
            <v>Install errosion control structure</v>
          </cell>
          <cell r="F2928" t="str">
            <v>Eliminate errosion on ROW to preserve integrity of pipeline, coating, and maintain required minimum cover.</v>
          </cell>
          <cell r="G2928">
            <v>100000</v>
          </cell>
          <cell r="H2928">
            <v>100000</v>
          </cell>
          <cell r="I2928" t="str">
            <v>MAINTENANCE PROJECTS</v>
          </cell>
          <cell r="J2928" t="str">
            <v>93210 MIDLA GAS TRANSMISSION COMPANY</v>
          </cell>
          <cell r="K2928" t="str">
            <v>RAIBORN III, CHARLES W</v>
          </cell>
          <cell r="L2928" t="str">
            <v>Discretionary</v>
          </cell>
          <cell r="M2928">
            <v>39782</v>
          </cell>
          <cell r="N2928" t="str">
            <v>Proposed AFE</v>
          </cell>
        </row>
        <row r="2929">
          <cell r="B2929" t="str">
            <v>0893210102</v>
          </cell>
          <cell r="C2929" t="str">
            <v>C9352 MIDLOUISIANA GAS TRANSMISSION, L.L.C.</v>
          </cell>
          <cell r="D2929" t="str">
            <v>2008 MLGT IMP Capital</v>
          </cell>
          <cell r="E2929" t="str">
            <v>Equipment and material for piping modifications</v>
          </cell>
          <cell r="F2929" t="str">
            <v>IMP required projects</v>
          </cell>
          <cell r="G2929">
            <v>75000</v>
          </cell>
          <cell r="H2929">
            <v>75000</v>
          </cell>
          <cell r="I2929" t="str">
            <v>MAINTENANCE PROJECTS</v>
          </cell>
          <cell r="J2929" t="str">
            <v>93210 MIDLA GAS TRANSMISSION COMPANY</v>
          </cell>
          <cell r="K2929" t="str">
            <v>RAIBORN III, CHARLES W</v>
          </cell>
          <cell r="L2929" t="str">
            <v>Mandatory</v>
          </cell>
          <cell r="M2929">
            <v>39782</v>
          </cell>
          <cell r="N2929" t="str">
            <v>Proposed AFE</v>
          </cell>
        </row>
        <row r="2930">
          <cell r="B2930" t="str">
            <v>P08MLGTWC</v>
          </cell>
          <cell r="C2930" t="str">
            <v>C9352 MIDLOUISIANA GAS TRANSMISSION, L.L.C.</v>
          </cell>
          <cell r="D2930" t="str">
            <v>2008 MLGT Well Connects</v>
          </cell>
          <cell r="E2930" t="str">
            <v>2008 MLGT Well Connects Program</v>
          </cell>
          <cell r="F2930" t="str">
            <v>Per John Loiacano</v>
          </cell>
          <cell r="G2930">
            <v>125000</v>
          </cell>
          <cell r="H2930">
            <v>0</v>
          </cell>
          <cell r="I2930" t="str">
            <v>ENHANCEMENT PROJECTS</v>
          </cell>
          <cell r="J2930" t="str">
            <v>93210 MIDLA GAS TRANSMISSION COMPANY</v>
          </cell>
          <cell r="K2930" t="str">
            <v>LOIACONO, JOHN ANGELO</v>
          </cell>
          <cell r="M2930">
            <v>39447</v>
          </cell>
          <cell r="N2930" t="str">
            <v>Proposed AFE</v>
          </cell>
        </row>
        <row r="2931">
          <cell r="B2931" t="str">
            <v>0893240100</v>
          </cell>
          <cell r="C2931" t="str">
            <v>C9360 ENBRIDGE OFFSHORE PIPELINES (SEACREST) L.P.</v>
          </cell>
          <cell r="D2931" t="str">
            <v>Tank Liners &amp; Anode System</v>
          </cell>
          <cell r="E2931" t="str">
            <v xml:space="preserve">Install liner material and sacraficial annodes in 6 condensate storage tanks.  Replace drain and vent lines on tanks.										
</v>
          </cell>
          <cell r="F2931" t="str">
            <v>Tanks have experienced severe corrosion and have began to leak.  Temporary repairs have been made but a more longterm solution must be implemented.</v>
          </cell>
          <cell r="G2931">
            <v>200000</v>
          </cell>
          <cell r="H2931">
            <v>200000</v>
          </cell>
          <cell r="I2931" t="str">
            <v>MAINTENANCE PROJECTS</v>
          </cell>
          <cell r="J2931" t="str">
            <v>93240 GIGS</v>
          </cell>
          <cell r="K2931" t="str">
            <v>STORM, CHRISTINE</v>
          </cell>
          <cell r="L2931" t="str">
            <v>Mandatory</v>
          </cell>
          <cell r="M2931">
            <v>39797</v>
          </cell>
          <cell r="N2931" t="str">
            <v>Proposed AFE</v>
          </cell>
        </row>
        <row r="2932">
          <cell r="B2932" t="str">
            <v>0893240101</v>
          </cell>
          <cell r="C2932" t="str">
            <v>C9360 ENBRIDGE OFFSHORE PIPELINES (SEACREST) L.P.</v>
          </cell>
          <cell r="D2932" t="str">
            <v>GIGS 12-inch Onshore Trap Mods</v>
          </cell>
          <cell r="E2932" t="str">
            <v>Modification to onshore piping to allow connection of rental tool traps without shutting down the pipeline flow.</v>
          </cell>
          <cell r="F2932" t="str">
            <v>Requirement for pipeline integrity program and pipeline cleaning.</v>
          </cell>
          <cell r="G2932">
            <v>150000</v>
          </cell>
          <cell r="H2932">
            <v>150000</v>
          </cell>
          <cell r="I2932" t="str">
            <v>ENHANCEMENT PROJECTS</v>
          </cell>
          <cell r="J2932" t="str">
            <v>93240 GIGS</v>
          </cell>
          <cell r="K2932" t="str">
            <v>SHANNON, MICHAEL WAYNE</v>
          </cell>
          <cell r="L2932" t="str">
            <v>Discretionary</v>
          </cell>
          <cell r="N2932" t="str">
            <v>Unapproved AFE</v>
          </cell>
        </row>
        <row r="2933">
          <cell r="B2933" t="str">
            <v>0893243100</v>
          </cell>
          <cell r="C2933" t="str">
            <v>C9360 ENBRIDGE OFFSHORE PIPELINES (SEACREST) L.P.</v>
          </cell>
          <cell r="D2933" t="str">
            <v>Install Separation Facilities</v>
          </cell>
          <cell r="E2933" t="str">
            <v>Install separation facilities on the Quivera system at Burns Point, LA</v>
          </cell>
          <cell r="F2933" t="str">
            <v>Volumes have increased on the Quivera system and the existing inlet separation facilities owned by Marathon at their Burns Point Plant is over capacity to properly remove liquid and particulate matter, prior to entering the plant.</v>
          </cell>
          <cell r="G2933">
            <v>0</v>
          </cell>
          <cell r="H2933">
            <v>646200</v>
          </cell>
          <cell r="I2933" t="str">
            <v>NON-GROWTH ENHANCEMENT</v>
          </cell>
          <cell r="J2933" t="str">
            <v>93243 QUIVERA EUGENE ISLAND</v>
          </cell>
          <cell r="K2933" t="str">
            <v>UNRUH, DOUGLAS K</v>
          </cell>
          <cell r="M2933">
            <v>39691</v>
          </cell>
          <cell r="N2933" t="str">
            <v>Approved AFE</v>
          </cell>
        </row>
        <row r="2934">
          <cell r="B2934" t="str">
            <v>0893243101</v>
          </cell>
          <cell r="C2934" t="str">
            <v>C9360 ENBRIDGE OFFSHORE PIPELINES (SEACREST) L.P.</v>
          </cell>
          <cell r="D2934" t="str">
            <v>Quivera Temporary Pigging</v>
          </cell>
          <cell r="E2934" t="str">
            <v>Install temporary pigging equipment.</v>
          </cell>
          <cell r="F2934" t="str">
            <v>Producers request</v>
          </cell>
          <cell r="G2934">
            <v>0</v>
          </cell>
          <cell r="H2934">
            <v>-300000</v>
          </cell>
          <cell r="I2934" t="str">
            <v>ENHANCEMENT PROJECTS</v>
          </cell>
          <cell r="J2934" t="str">
            <v>93243 QUIVERA EUGENE ISLAND</v>
          </cell>
          <cell r="K2934" t="str">
            <v>ROMERO JR, RUSS W</v>
          </cell>
          <cell r="L2934" t="str">
            <v>Discretionary</v>
          </cell>
          <cell r="N2934" t="str">
            <v>Unapproved AFE</v>
          </cell>
        </row>
        <row r="2935">
          <cell r="B2935" t="str">
            <v>93240OP08102</v>
          </cell>
          <cell r="C2935" t="str">
            <v>C9360 ENBRIDGE OFFSHORE PIPELINES (SEACREST) L.P.</v>
          </cell>
          <cell r="D2935" t="str">
            <v>Cowtrap Environmental Costs</v>
          </cell>
          <cell r="E2935" t="str">
            <v xml:space="preserve">Cowtrap Fire Environmental Costs
</v>
          </cell>
          <cell r="F2935" t="str">
            <v xml:space="preserve">Cowtrap Fire Environmental Costs
</v>
          </cell>
          <cell r="G2935">
            <v>0</v>
          </cell>
          <cell r="H2935">
            <v>30000</v>
          </cell>
          <cell r="J2935" t="str">
            <v>93240 GIGS</v>
          </cell>
          <cell r="K2935" t="str">
            <v>BONNER, LARRY E</v>
          </cell>
          <cell r="N2935" t="str">
            <v>Approved</v>
          </cell>
        </row>
        <row r="2936">
          <cell r="B2936" t="str">
            <v>93240OP08103</v>
          </cell>
          <cell r="C2936" t="str">
            <v>C9360 ENBRIDGE OFFSHORE PIPELINES (SEACREST) L.P.</v>
          </cell>
          <cell r="D2936" t="str">
            <v>Hurricane Ike Costs</v>
          </cell>
          <cell r="E2936" t="str">
            <v>Capture the costs associated with Ike</v>
          </cell>
          <cell r="F2936" t="str">
            <v>Capture costs associated with Hurricane Ike</v>
          </cell>
          <cell r="G2936">
            <v>0</v>
          </cell>
          <cell r="H2936">
            <v>100000</v>
          </cell>
          <cell r="J2936" t="str">
            <v>93240 GIGS</v>
          </cell>
          <cell r="K2936" t="str">
            <v>BONNER, LARRY E</v>
          </cell>
          <cell r="M2936">
            <v>40543</v>
          </cell>
          <cell r="N2936" t="str">
            <v>Approved</v>
          </cell>
        </row>
        <row r="2937">
          <cell r="B2937" t="str">
            <v>0893309100</v>
          </cell>
          <cell r="C2937" t="str">
            <v>C9363 ENBRIDGE PIPELINES (TENNESSEE RIVER) L.L.C.</v>
          </cell>
          <cell r="D2937" t="str">
            <v>93309-MLV Control at TGP Barto</v>
          </cell>
          <cell r="E2937" t="str">
            <v>93309-08-0001-Install mainline pressure control at TGP Barton Receipt station.</v>
          </cell>
          <cell r="F2937" t="str">
            <v xml:space="preserve">93309-08-0001:Currently ML is not controlled for mainline pressure. Installation of control would assist operations in emergency response and line pressure control for operational work such as IMP.
</v>
          </cell>
          <cell r="G2937">
            <v>65000</v>
          </cell>
          <cell r="H2937">
            <v>65000</v>
          </cell>
          <cell r="I2937" t="str">
            <v>MAINTENANCE PROJECTS</v>
          </cell>
          <cell r="J2937" t="str">
            <v>93309 TRI GAS CHAMPION/MONSANTO</v>
          </cell>
          <cell r="K2937" t="str">
            <v>ODENWELDER, FLOYD A</v>
          </cell>
          <cell r="L2937" t="str">
            <v>Discretionary</v>
          </cell>
          <cell r="M2937">
            <v>39692</v>
          </cell>
          <cell r="N2937" t="str">
            <v>Approved AFE</v>
          </cell>
        </row>
        <row r="2938">
          <cell r="B2938" t="str">
            <v>0893026100</v>
          </cell>
          <cell r="C2938" t="str">
            <v>C9372 ENBRIDGE PIPELINES (NE TEXAS) L.L.C.</v>
          </cell>
          <cell r="D2938" t="str">
            <v>Replace Msmt Vehicle - Stegman</v>
          </cell>
          <cell r="E2938" t="str">
            <v>DT2008-13 Replace measurement vehicle - Stegman</v>
          </cell>
          <cell r="F2938" t="str">
            <v>replace used vehicle</v>
          </cell>
          <cell r="G2938">
            <v>30000</v>
          </cell>
          <cell r="H2938">
            <v>30000</v>
          </cell>
          <cell r="I2938" t="str">
            <v>MAINTENANCE PROJECTS</v>
          </cell>
          <cell r="J2938" t="str">
            <v>93026 BRYAN MILLS GENERAL</v>
          </cell>
          <cell r="K2938" t="str">
            <v>TANDY, RICHARD M</v>
          </cell>
          <cell r="L2938" t="str">
            <v>Mandatory</v>
          </cell>
          <cell r="M2938">
            <v>39813</v>
          </cell>
          <cell r="N2938" t="str">
            <v>Proposed AFE</v>
          </cell>
        </row>
        <row r="2939">
          <cell r="B2939" t="str">
            <v>0893031103</v>
          </cell>
          <cell r="C2939" t="str">
            <v>C9372 ENBRIDGE PIPELINES (NE TEXAS) L.L.C.</v>
          </cell>
          <cell r="D2939" t="str">
            <v>Upgrade Instrument Air Compres</v>
          </cell>
          <cell r="E2939" t="str">
            <v>TL-0804  Upgrade instrument air compressor</v>
          </cell>
          <cell r="F2939" t="str">
            <v>Old air compressor inificent for handling present process responsibilities.</v>
          </cell>
          <cell r="G2939">
            <v>35000</v>
          </cell>
          <cell r="H2939">
            <v>35000</v>
          </cell>
          <cell r="I2939" t="str">
            <v>MAINTENANCE PROJECTS</v>
          </cell>
          <cell r="J2939" t="str">
            <v>93031 INDIAN ROCK</v>
          </cell>
          <cell r="K2939" t="str">
            <v>RILEY, MIKE A</v>
          </cell>
          <cell r="L2939" t="str">
            <v>Mandatory</v>
          </cell>
          <cell r="M2939">
            <v>39629</v>
          </cell>
          <cell r="N2939" t="str">
            <v>Proposed AFE</v>
          </cell>
        </row>
        <row r="2940">
          <cell r="B2940" t="str">
            <v>0893031104</v>
          </cell>
          <cell r="C2940" t="str">
            <v>C9372 ENBRIDGE PIPELINES (NE TEXAS) L.L.C.</v>
          </cell>
          <cell r="D2940" t="str">
            <v>Upgrade Therman Oxidizer</v>
          </cell>
          <cell r="E2940" t="str">
            <v>TL-0805 Upgade thermal oxidizer skin due to excessive external oxidation resulting in sin eroding away.  Superior type material will be used to replace this coating.</v>
          </cell>
          <cell r="F2940" t="str">
            <v>To reduce the potential for further metal loss.</v>
          </cell>
          <cell r="G2940">
            <v>30000</v>
          </cell>
          <cell r="H2940">
            <v>30000</v>
          </cell>
          <cell r="I2940" t="str">
            <v>MAINTENANCE PROJECTS</v>
          </cell>
          <cell r="J2940" t="str">
            <v>93031 INDIAN ROCK</v>
          </cell>
          <cell r="K2940" t="str">
            <v>RILEY, MIKE A</v>
          </cell>
          <cell r="L2940" t="str">
            <v>Mandatory</v>
          </cell>
          <cell r="M2940">
            <v>39448</v>
          </cell>
          <cell r="N2940" t="str">
            <v>Proposed AFE</v>
          </cell>
        </row>
        <row r="2941">
          <cell r="B2941" t="str">
            <v>0893031106</v>
          </cell>
          <cell r="C2941" t="str">
            <v>C9372 ENBRIDGE PIPELINES (NE TEXAS) L.L.C.</v>
          </cell>
          <cell r="D2941" t="str">
            <v>INDIAN ROCK CS LIQUID RECOVERY</v>
          </cell>
          <cell r="E2941" t="str">
            <v>Recovery and retain approximately 25 bbls/day of inlet condensate that are being transferred to Sulphur River Energy</v>
          </cell>
          <cell r="F2941" t="str">
            <v>Cost effective and provides additional revenue stream of potentially $500,000.00 a year.</v>
          </cell>
          <cell r="G2941">
            <v>0</v>
          </cell>
          <cell r="H2941">
            <v>0</v>
          </cell>
          <cell r="I2941" t="str">
            <v>ENHANCEMENT PROJECTS</v>
          </cell>
          <cell r="J2941" t="str">
            <v>93031 INDIAN ROCK</v>
          </cell>
          <cell r="K2941" t="str">
            <v>DONOVAN, WILLIAM</v>
          </cell>
          <cell r="L2941" t="str">
            <v>Discretionary</v>
          </cell>
          <cell r="M2941">
            <v>39692</v>
          </cell>
          <cell r="N2941" t="str">
            <v>Proposed AFE</v>
          </cell>
        </row>
        <row r="2942">
          <cell r="B2942" t="str">
            <v>0893031107</v>
          </cell>
          <cell r="C2942" t="str">
            <v>C9372 ENBRIDGE PIPELINES (NE TEXAS) L.L.C.</v>
          </cell>
          <cell r="D2942" t="str">
            <v>OVERHAUL C-AJAX</v>
          </cell>
          <cell r="E2942" t="str">
            <v>OVERHAUL C-AJAX</v>
          </cell>
          <cell r="F2942" t="str">
            <v>UNIT C HAS EXCESSIVE HOURS AND HAS FAILED DUE TO A BEARING FAILURE.
Project replaces 0893031102.</v>
          </cell>
          <cell r="G2942">
            <v>0</v>
          </cell>
          <cell r="H2942">
            <v>240000</v>
          </cell>
          <cell r="I2942" t="str">
            <v>ENHANCEMENT PROJECTS</v>
          </cell>
          <cell r="J2942" t="str">
            <v>93031 INDIAN ROCK</v>
          </cell>
          <cell r="K2942" t="str">
            <v>LEWIS, TOMMY D</v>
          </cell>
          <cell r="L2942" t="str">
            <v>Discretionary</v>
          </cell>
          <cell r="M2942">
            <v>39636</v>
          </cell>
          <cell r="N2942" t="str">
            <v>Approved AFE</v>
          </cell>
        </row>
        <row r="2943">
          <cell r="B2943" t="str">
            <v>0893032102</v>
          </cell>
          <cell r="C2943" t="str">
            <v>C9372 ENBRIDGE PIPELINES (NE TEXAS) L.L.C.</v>
          </cell>
          <cell r="D2943" t="str">
            <v>Exchange Unit 9 Compressor</v>
          </cell>
          <cell r="E2943" t="str">
            <v>DN0812-Exchange Unit 9 Cat Compressor at New Hope</v>
          </cell>
          <cell r="F2943" t="str">
            <v>Due to excessive engine hours</v>
          </cell>
          <cell r="G2943">
            <v>125000</v>
          </cell>
          <cell r="H2943">
            <v>125000</v>
          </cell>
          <cell r="I2943" t="str">
            <v>MAINTENANCE PROJECTS</v>
          </cell>
          <cell r="J2943" t="str">
            <v>93032 NEW HOPE PLANT</v>
          </cell>
          <cell r="K2943" t="str">
            <v>NANCE, DAVID W</v>
          </cell>
          <cell r="L2943" t="str">
            <v>Mandatory</v>
          </cell>
          <cell r="M2943">
            <v>39755</v>
          </cell>
          <cell r="N2943" t="str">
            <v>Approved AFE</v>
          </cell>
        </row>
        <row r="2944">
          <cell r="B2944" t="str">
            <v>0893032104</v>
          </cell>
          <cell r="C2944" t="str">
            <v>C9372 ENBRIDGE PIPELINES (NE TEXAS) L.L.C.</v>
          </cell>
          <cell r="D2944" t="str">
            <v>Upgrade Instrument Air System</v>
          </cell>
          <cell r="E2944" t="str">
            <v>DN0814-Upgrade Instrument Air System at New Hope</v>
          </cell>
          <cell r="F2944" t="str">
            <v>Need to install backup air compressor and coalesor filter system.</v>
          </cell>
          <cell r="G2944">
            <v>35000</v>
          </cell>
          <cell r="H2944">
            <v>35000</v>
          </cell>
          <cell r="I2944" t="str">
            <v>MAINTENANCE PROJECTS</v>
          </cell>
          <cell r="J2944" t="str">
            <v>93032 NEW HOPE PLANT</v>
          </cell>
          <cell r="K2944" t="str">
            <v>KIZER, TAMMY D</v>
          </cell>
          <cell r="L2944" t="str">
            <v>Discretionary</v>
          </cell>
          <cell r="M2944">
            <v>39721</v>
          </cell>
          <cell r="N2944" t="str">
            <v>Proposed AFE</v>
          </cell>
        </row>
        <row r="2945">
          <cell r="B2945" t="str">
            <v>0893032106</v>
          </cell>
          <cell r="C2945" t="str">
            <v>C9372 ENBRIDGE PIPELINES (NE TEXAS) L.L.C.</v>
          </cell>
          <cell r="D2945" t="str">
            <v>Modify Dehy Piping</v>
          </cell>
          <cell r="E2945" t="str">
            <v>DN0816-Modify Dehy Piping for proper flow scenario.</v>
          </cell>
          <cell r="F2945" t="str">
            <v>Improve efficiency.  Regen gas flow is revers from normal operation.</v>
          </cell>
          <cell r="G2945">
            <v>35000</v>
          </cell>
          <cell r="H2945">
            <v>35000</v>
          </cell>
          <cell r="I2945" t="str">
            <v>MAINTENANCE PROJECTS</v>
          </cell>
          <cell r="J2945" t="str">
            <v>93032 NEW HOPE PLANT</v>
          </cell>
          <cell r="K2945" t="str">
            <v>KIZER, TAMMY D</v>
          </cell>
          <cell r="L2945" t="str">
            <v>Discretionary</v>
          </cell>
          <cell r="M2945">
            <v>39448</v>
          </cell>
          <cell r="N2945" t="str">
            <v>Proposed AFE</v>
          </cell>
        </row>
        <row r="2946">
          <cell r="B2946" t="str">
            <v>0893033100</v>
          </cell>
          <cell r="C2946" t="str">
            <v>C9372 ENBRIDGE PIPELINES (NE TEXAS) L.L.C.</v>
          </cell>
          <cell r="D2946" t="str">
            <v>Retube East DEA Cooler</v>
          </cell>
          <cell r="E2946" t="str">
            <v>DN0801- Retube East DEA Cooler</v>
          </cell>
          <cell r="F2946" t="str">
            <v>Upgrade tubes in order to get better cooling capacity.  This will increase plant efficiency.</v>
          </cell>
          <cell r="G2946">
            <v>85000</v>
          </cell>
          <cell r="H2946">
            <v>95000</v>
          </cell>
          <cell r="I2946" t="str">
            <v>MAINTENANCE PROJECTS</v>
          </cell>
          <cell r="J2946" t="str">
            <v>93033 GILMER PLANT</v>
          </cell>
          <cell r="K2946" t="str">
            <v>NANCE, DAVID W</v>
          </cell>
          <cell r="L2946" t="str">
            <v>Discretionary</v>
          </cell>
          <cell r="M2946">
            <v>39660</v>
          </cell>
          <cell r="N2946" t="str">
            <v>Approved AFE</v>
          </cell>
        </row>
        <row r="2947">
          <cell r="B2947" t="str">
            <v>0893033101</v>
          </cell>
          <cell r="C2947" t="str">
            <v>C9372 ENBRIDGE PIPELINES (NE TEXAS) L.L.C.</v>
          </cell>
          <cell r="D2947" t="str">
            <v>Overhaul SRU Blower Motor</v>
          </cell>
          <cell r="E2947" t="str">
            <v>DN0802-Overhaul SRU Blower Motor</v>
          </cell>
          <cell r="F2947" t="str">
            <v>Better efficiency</v>
          </cell>
          <cell r="G2947">
            <v>25000</v>
          </cell>
          <cell r="H2947">
            <v>25000</v>
          </cell>
          <cell r="I2947" t="str">
            <v>MAINTENANCE PROJECTS</v>
          </cell>
          <cell r="J2947" t="str">
            <v>93033 GILMER PLANT</v>
          </cell>
          <cell r="K2947" t="str">
            <v>RAIBORN III, CHARLES W</v>
          </cell>
          <cell r="L2947" t="str">
            <v>Discretionary</v>
          </cell>
          <cell r="M2947">
            <v>39691</v>
          </cell>
          <cell r="N2947" t="str">
            <v>Proposed AFE</v>
          </cell>
        </row>
        <row r="2948">
          <cell r="B2948" t="str">
            <v>0893033104</v>
          </cell>
          <cell r="C2948" t="str">
            <v>C9372 ENBRIDGE PIPELINES (NE TEXAS) L.L.C.</v>
          </cell>
          <cell r="D2948" t="str">
            <v>Upgrade Location of Air Demand</v>
          </cell>
          <cell r="E2948" t="str">
            <v>DN0805-Upgrade Location of Air Demand Analyzer</v>
          </cell>
          <cell r="F2948" t="str">
            <v>Install Platform for ADA so analyzer will be above sample point in order to decrease plugging episodes.</v>
          </cell>
          <cell r="G2948">
            <v>35000</v>
          </cell>
          <cell r="H2948">
            <v>35000</v>
          </cell>
          <cell r="I2948" t="str">
            <v>MAINTENANCE PROJECTS</v>
          </cell>
          <cell r="J2948" t="str">
            <v>93033 GILMER PLANT</v>
          </cell>
          <cell r="K2948" t="str">
            <v>KIZER, TAMMY D</v>
          </cell>
          <cell r="L2948" t="str">
            <v>Discretionary</v>
          </cell>
          <cell r="M2948">
            <v>39599</v>
          </cell>
          <cell r="N2948" t="str">
            <v>Proposed AFE</v>
          </cell>
        </row>
        <row r="2949">
          <cell r="B2949" t="str">
            <v>0893033105</v>
          </cell>
          <cell r="C2949" t="str">
            <v>C9372 ENBRIDGE PIPELINES (NE TEXAS) L.L.C.</v>
          </cell>
          <cell r="D2949" t="str">
            <v>Upgrade Burners on Aux Boilers</v>
          </cell>
          <cell r="E2949" t="str">
            <v>DN0806-Upgrade Burners on Aux Boilers</v>
          </cell>
          <cell r="F2949" t="str">
            <v>Current burners are wore out. Propose to install more efficient burners, for better reliability and decreased fuel usage.</v>
          </cell>
          <cell r="G2949">
            <v>90000</v>
          </cell>
          <cell r="H2949">
            <v>90000</v>
          </cell>
          <cell r="I2949" t="str">
            <v>NON-GROWTH ENHANCEMENT</v>
          </cell>
          <cell r="J2949" t="str">
            <v>93033 GILMER PLANT</v>
          </cell>
          <cell r="K2949" t="str">
            <v>NANCE, DAVID W</v>
          </cell>
          <cell r="L2949" t="str">
            <v>Discretionary</v>
          </cell>
          <cell r="M2949">
            <v>39644</v>
          </cell>
          <cell r="N2949" t="str">
            <v>Approved AFE</v>
          </cell>
        </row>
        <row r="2950">
          <cell r="B2950" t="str">
            <v>0893033106</v>
          </cell>
          <cell r="C2950" t="str">
            <v>C9372 ENBRIDGE PIPELINES (NE TEXAS) L.L.C.</v>
          </cell>
          <cell r="D2950" t="str">
            <v>Install PLC Burner on Scott</v>
          </cell>
          <cell r="E2950" t="str">
            <v>DN0818-Install PLC Burner Control on Scott Reaction Furnance with Flame Detection.</v>
          </cell>
          <cell r="F2950" t="str">
            <v>Currently has no flame out detection. Will have better burner management system and be more efficient.</v>
          </cell>
          <cell r="G2950">
            <v>35000</v>
          </cell>
          <cell r="H2950">
            <v>35000</v>
          </cell>
          <cell r="I2950" t="str">
            <v>MAINTENANCE PROJECTS</v>
          </cell>
          <cell r="J2950" t="str">
            <v>93033 GILMER PLANT</v>
          </cell>
          <cell r="K2950" t="str">
            <v>NANCE, DAVID W</v>
          </cell>
          <cell r="L2950" t="str">
            <v>Discretionary</v>
          </cell>
          <cell r="M2950">
            <v>39801</v>
          </cell>
          <cell r="N2950" t="str">
            <v>Approved AFE</v>
          </cell>
        </row>
        <row r="2951">
          <cell r="B2951" t="str">
            <v>0893033107</v>
          </cell>
          <cell r="C2951" t="str">
            <v>C9372 ENBRIDGE PIPELINES (NE TEXAS) L.L.C.</v>
          </cell>
          <cell r="D2951" t="str">
            <v>Install Flame Detector on SRU</v>
          </cell>
          <cell r="E2951" t="str">
            <v>DN0809-Install flame detector on SRU Combustion Furnance</v>
          </cell>
          <cell r="F2951" t="str">
            <v>Currently has no flame out detection (a safety and equipment concern)</v>
          </cell>
          <cell r="G2951">
            <v>10000</v>
          </cell>
          <cell r="H2951">
            <v>10000</v>
          </cell>
          <cell r="I2951" t="str">
            <v>MAINTENANCE PROJECTS</v>
          </cell>
          <cell r="J2951" t="str">
            <v>93033 GILMER PLANT</v>
          </cell>
          <cell r="K2951" t="str">
            <v>KIZER, TAMMY D</v>
          </cell>
          <cell r="L2951" t="str">
            <v>Discretionary</v>
          </cell>
          <cell r="M2951">
            <v>39752</v>
          </cell>
          <cell r="N2951" t="str">
            <v>Proposed AFE</v>
          </cell>
        </row>
        <row r="2952">
          <cell r="B2952" t="str">
            <v>0893033109</v>
          </cell>
          <cell r="C2952" t="str">
            <v>C9372 ENBRIDGE PIPELINES (NE TEXAS) L.L.C.</v>
          </cell>
          <cell r="D2952" t="str">
            <v>Upgrade Volt Transformers</v>
          </cell>
          <cell r="E2952" t="str">
            <v>DN0817-Upgrade 4160 and 480 volt transformers to pad mount</v>
          </cell>
          <cell r="F2952" t="str">
            <v>Have had several problems with curret transformers.  Pad transformers will be more reilable for plant power and less maintenance.</v>
          </cell>
          <cell r="G2952">
            <v>90000</v>
          </cell>
          <cell r="H2952">
            <v>90000</v>
          </cell>
          <cell r="I2952" t="str">
            <v>MAINTENANCE PROJECTS</v>
          </cell>
          <cell r="J2952" t="str">
            <v>93033 GILMER PLANT</v>
          </cell>
          <cell r="K2952" t="str">
            <v>KIZER, TAMMY D</v>
          </cell>
          <cell r="L2952" t="str">
            <v>Discretionary</v>
          </cell>
          <cell r="M2952">
            <v>39813</v>
          </cell>
          <cell r="N2952" t="str">
            <v>Proposed AFE</v>
          </cell>
        </row>
        <row r="2953">
          <cell r="B2953" t="str">
            <v>0893034100</v>
          </cell>
          <cell r="C2953" t="str">
            <v>C9372 ENBRIDGE PIPELINES (NE TEXAS) L.L.C.</v>
          </cell>
          <cell r="D2953" t="str">
            <v>NEW VEHICLE</v>
          </cell>
          <cell r="E2953" t="str">
            <v>KP0827-NEW VEHICLE FOR LEAD OPERATOR</v>
          </cell>
          <cell r="F2953" t="str">
            <v>VEHICLE FOR NEW POSITION, LEAD OPERATOR</v>
          </cell>
          <cell r="G2953">
            <v>25000</v>
          </cell>
          <cell r="H2953">
            <v>25000</v>
          </cell>
          <cell r="I2953" t="str">
            <v>MAINTENANCE PROJECTS</v>
          </cell>
          <cell r="J2953" t="str">
            <v>93034 SRG FIELD</v>
          </cell>
          <cell r="K2953" t="str">
            <v>RILEY, MIKE A</v>
          </cell>
          <cell r="L2953" t="str">
            <v>Discretionary</v>
          </cell>
          <cell r="M2953">
            <v>39538</v>
          </cell>
          <cell r="N2953" t="str">
            <v>Proposed AFE</v>
          </cell>
        </row>
        <row r="2954">
          <cell r="B2954" t="str">
            <v>0893034101</v>
          </cell>
          <cell r="C2954" t="str">
            <v>C9372 ENBRIDGE PIPELINES (NE TEXAS) L.L.C.</v>
          </cell>
          <cell r="D2954" t="str">
            <v>Juddy Gaston's Truck</v>
          </cell>
          <cell r="E2954" t="str">
            <v>KP0801-Replace Juddy Gaston's Truck</v>
          </cell>
          <cell r="F2954" t="str">
            <v>Due to excessive miles, over 120,000.</v>
          </cell>
          <cell r="G2954">
            <v>26000</v>
          </cell>
          <cell r="H2954">
            <v>26000</v>
          </cell>
          <cell r="I2954" t="str">
            <v>MAINTENANCE PROJECTS</v>
          </cell>
          <cell r="J2954" t="str">
            <v>93034 SRG FIELD</v>
          </cell>
          <cell r="K2954" t="str">
            <v>MILLER, ALLAN D</v>
          </cell>
          <cell r="L2954" t="str">
            <v>Discretionary</v>
          </cell>
          <cell r="M2954">
            <v>39752</v>
          </cell>
          <cell r="N2954" t="str">
            <v>Approved AFE</v>
          </cell>
        </row>
        <row r="2955">
          <cell r="B2955" t="str">
            <v>0893034102</v>
          </cell>
          <cell r="C2955" t="str">
            <v>C9372 ENBRIDGE PIPELINES (NE TEXAS) L.L.C.</v>
          </cell>
          <cell r="D2955" t="str">
            <v>Replace Orr Barrel Tanks</v>
          </cell>
          <cell r="E2955" t="str">
            <v>KP0802-Replace 2 400 barrel tanks at the Orr Compressor and flare piping</v>
          </cell>
          <cell r="F2955" t="str">
            <v>Tanks have been exposed to very high H2S for 8 years and are getting in bad shape.</v>
          </cell>
          <cell r="G2955">
            <v>42000</v>
          </cell>
          <cell r="H2955">
            <v>68600</v>
          </cell>
          <cell r="I2955" t="str">
            <v>MAINTENANCE PROJECTS</v>
          </cell>
          <cell r="J2955" t="str">
            <v>93034 SRG FIELD</v>
          </cell>
          <cell r="K2955" t="str">
            <v>MILLER, ALLAN D</v>
          </cell>
          <cell r="L2955" t="str">
            <v>Discretionary</v>
          </cell>
          <cell r="M2955">
            <v>39599</v>
          </cell>
          <cell r="N2955" t="str">
            <v>Approved AFE</v>
          </cell>
        </row>
        <row r="2956">
          <cell r="B2956" t="str">
            <v>0893034103</v>
          </cell>
          <cell r="C2956" t="str">
            <v>C9372 ENBRIDGE PIPELINES (NE TEXAS) L.L.C.</v>
          </cell>
          <cell r="D2956" t="str">
            <v>Replace Paper Charts w/EFM's</v>
          </cell>
          <cell r="E2956" t="str">
            <v>KP0803-Replace 15 paper charts with EFM's</v>
          </cell>
          <cell r="F2956" t="str">
            <v>More accurate measurement.</v>
          </cell>
          <cell r="G2956">
            <v>33000</v>
          </cell>
          <cell r="H2956">
            <v>33000</v>
          </cell>
          <cell r="I2956" t="str">
            <v>MAINTENANCE PROJECTS</v>
          </cell>
          <cell r="J2956" t="str">
            <v>93034 SRG FIELD</v>
          </cell>
          <cell r="K2956" t="str">
            <v>PATTERSON, JAMES K</v>
          </cell>
          <cell r="L2956" t="str">
            <v>Discretionary</v>
          </cell>
          <cell r="M2956">
            <v>39783</v>
          </cell>
          <cell r="N2956" t="str">
            <v>Submitted AFE</v>
          </cell>
        </row>
        <row r="2957">
          <cell r="B2957" t="str">
            <v>0893034105</v>
          </cell>
          <cell r="C2957" t="str">
            <v>C9372 ENBRIDGE PIPELINES (NE TEXAS) L.L.C.</v>
          </cell>
          <cell r="D2957" t="str">
            <v>Add Fuel Meters on Compressors</v>
          </cell>
          <cell r="E2957" t="str">
            <v>KP0805-Add fuel meters on 5 compressors</v>
          </cell>
          <cell r="F2957" t="str">
            <v>This includes Orr, Coffeeville, 2-Gilmer and Pickton.</v>
          </cell>
          <cell r="G2957">
            <v>18000</v>
          </cell>
          <cell r="H2957">
            <v>18000</v>
          </cell>
          <cell r="I2957" t="str">
            <v>MAINTENANCE PROJECTS</v>
          </cell>
          <cell r="J2957" t="str">
            <v>93034 SRG FIELD</v>
          </cell>
          <cell r="K2957" t="str">
            <v>KIZER, TAMMY D</v>
          </cell>
          <cell r="L2957" t="str">
            <v>Discretionary</v>
          </cell>
          <cell r="M2957">
            <v>39629</v>
          </cell>
          <cell r="N2957" t="str">
            <v>Unapproved AFE</v>
          </cell>
        </row>
        <row r="2958">
          <cell r="B2958" t="str">
            <v>0893034106</v>
          </cell>
          <cell r="C2958" t="str">
            <v>C9372 ENBRIDGE PIPELINES (NE TEXAS) L.L.C.</v>
          </cell>
          <cell r="D2958" t="str">
            <v>Two new line locators</v>
          </cell>
          <cell r="E2958" t="str">
            <v>KP0806-Two new line locators</v>
          </cell>
          <cell r="F2958" t="str">
            <v>To mark lines better to prevent from being hit by 3rd party construction.</v>
          </cell>
          <cell r="G2958">
            <v>16000</v>
          </cell>
          <cell r="H2958">
            <v>16000</v>
          </cell>
          <cell r="I2958" t="str">
            <v>MAINTENANCE PROJECTS</v>
          </cell>
          <cell r="J2958" t="str">
            <v>93034 SRG FIELD</v>
          </cell>
          <cell r="K2958" t="str">
            <v>MILLER, ALLAN D</v>
          </cell>
          <cell r="L2958" t="str">
            <v>Discretionary</v>
          </cell>
          <cell r="M2958">
            <v>39535</v>
          </cell>
          <cell r="N2958" t="str">
            <v>Approved AFE</v>
          </cell>
        </row>
        <row r="2959">
          <cell r="B2959" t="str">
            <v>0893034107</v>
          </cell>
          <cell r="C2959" t="str">
            <v>C9372 ENBRIDGE PIPELINES (NE TEXAS) L.L.C.</v>
          </cell>
          <cell r="D2959" t="str">
            <v>Install 12 Sun Pumpers</v>
          </cell>
          <cell r="E2959" t="str">
            <v>KP0807-Install 12 sun pumpers and purchase internal corrosion equipment.</v>
          </cell>
          <cell r="F2959" t="str">
            <v>To minimize fuel usage and emissions.</v>
          </cell>
          <cell r="G2959">
            <v>31400</v>
          </cell>
          <cell r="H2959">
            <v>31400</v>
          </cell>
          <cell r="I2959" t="str">
            <v>MAINTENANCE PROJECTS</v>
          </cell>
          <cell r="J2959" t="str">
            <v>93034 SRG FIELD</v>
          </cell>
          <cell r="K2959" t="str">
            <v>KIZER, TAMMY D</v>
          </cell>
          <cell r="L2959" t="str">
            <v>Discretionary</v>
          </cell>
          <cell r="M2959">
            <v>39721</v>
          </cell>
          <cell r="N2959" t="str">
            <v>Proposed AFE</v>
          </cell>
        </row>
        <row r="2960">
          <cell r="B2960" t="str">
            <v>0893034109</v>
          </cell>
          <cell r="C2960" t="str">
            <v>C9372 ENBRIDGE PIPELINES (NE TEXAS) L.L.C.</v>
          </cell>
          <cell r="D2960" t="str">
            <v>Pittsburg Dehy and TomBrownBed</v>
          </cell>
          <cell r="E2960" t="str">
            <v>Installation of a 200' Cathodic Protection Ground Bed for the Pittsburg Dehy Station and the Tom Brown Lateral. Additional cp current is needed to restore adequate cathodic protection levels.</v>
          </cell>
          <cell r="F2960" t="str">
            <v>To provide adequate cathodic protection level, ensure regulatory compliance, and maintain pipeline integrity.</v>
          </cell>
          <cell r="G2960">
            <v>93000</v>
          </cell>
          <cell r="H2960">
            <v>50000</v>
          </cell>
          <cell r="I2960" t="str">
            <v>MAINTENANCE PROJECTS</v>
          </cell>
          <cell r="J2960" t="str">
            <v>93034 SRG FIELD</v>
          </cell>
          <cell r="K2960" t="str">
            <v>BURKS, KENT</v>
          </cell>
          <cell r="L2960" t="str">
            <v>Discretionary</v>
          </cell>
          <cell r="M2960">
            <v>39813</v>
          </cell>
          <cell r="N2960" t="str">
            <v>Approved AFE</v>
          </cell>
        </row>
        <row r="2961">
          <cell r="B2961" t="str">
            <v>0893034110</v>
          </cell>
          <cell r="C2961" t="str">
            <v>C9372 ENBRIDGE PIPELINES (NE TEXAS) L.L.C.</v>
          </cell>
          <cell r="D2961" t="str">
            <v>Lower 12" Line Under HWY 69</v>
          </cell>
          <cell r="E2961" t="str">
            <v>KP0808-Lower 12" line under Hwy 69 in Alba</v>
          </cell>
          <cell r="F2961" t="str">
            <v>To meet TX Dot requirements for improvements to Hwy 69 (non-reimburseable)</v>
          </cell>
          <cell r="G2961">
            <v>26000</v>
          </cell>
          <cell r="H2961">
            <v>26000</v>
          </cell>
          <cell r="I2961" t="str">
            <v>MAINTENANCE PROJECTS</v>
          </cell>
          <cell r="J2961" t="str">
            <v>93034 SRG FIELD</v>
          </cell>
          <cell r="K2961" t="str">
            <v>KIZER, TAMMY D</v>
          </cell>
          <cell r="L2961" t="str">
            <v>Mandatory</v>
          </cell>
          <cell r="M2961">
            <v>39813</v>
          </cell>
          <cell r="N2961" t="str">
            <v>Proposed AFE</v>
          </cell>
        </row>
        <row r="2962">
          <cell r="B2962" t="str">
            <v>0893034112</v>
          </cell>
          <cell r="C2962" t="str">
            <v>C9372 ENBRIDGE PIPELINES (NE TEXAS) L.L.C.</v>
          </cell>
          <cell r="D2962" t="str">
            <v>Change out 6" Meter Run</v>
          </cell>
          <cell r="E2962" t="str">
            <v>KP0810-Change out 6" meter run at Pittsburg on the Plant Bypass to Bryans Mill and put on telemetry</v>
          </cell>
          <cell r="F2962" t="str">
            <v>Present meter is a Peco and parts are not available.  We continue to have problems with leaks as well.</v>
          </cell>
          <cell r="G2962">
            <v>26000</v>
          </cell>
          <cell r="H2962">
            <v>14000</v>
          </cell>
          <cell r="I2962" t="str">
            <v>MAINTENANCE PROJECTS</v>
          </cell>
          <cell r="J2962" t="str">
            <v>93034 SRG FIELD</v>
          </cell>
          <cell r="K2962" t="str">
            <v>MILLER, ALLAN D</v>
          </cell>
          <cell r="L2962" t="str">
            <v>Discretionary</v>
          </cell>
          <cell r="M2962">
            <v>39661</v>
          </cell>
          <cell r="N2962" t="str">
            <v>Approved AFE</v>
          </cell>
        </row>
        <row r="2963">
          <cell r="B2963" t="str">
            <v>0893034113</v>
          </cell>
          <cell r="C2963" t="str">
            <v>C9372 ENBRIDGE PIPELINES (NE TEXAS) L.L.C.</v>
          </cell>
          <cell r="D2963" t="str">
            <v>Replace Methanol Storage Tank</v>
          </cell>
          <cell r="E2963" t="str">
            <v>KP0821-Replace methanol storage tank at the Parrish site.</v>
          </cell>
          <cell r="F2963" t="str">
            <v>Need more storage and old tank has holes and is presently out of service.</v>
          </cell>
          <cell r="G2963">
            <v>26000</v>
          </cell>
          <cell r="H2963">
            <v>26000</v>
          </cell>
          <cell r="I2963" t="str">
            <v>MAINTENANCE PROJECTS</v>
          </cell>
          <cell r="J2963" t="str">
            <v>93034 SRG FIELD</v>
          </cell>
          <cell r="K2963" t="str">
            <v>KIZER, TAMMY D</v>
          </cell>
          <cell r="L2963" t="str">
            <v>Discretionary</v>
          </cell>
          <cell r="M2963">
            <v>39538</v>
          </cell>
          <cell r="N2963" t="str">
            <v>Proposed AFE</v>
          </cell>
        </row>
        <row r="2964">
          <cell r="B2964" t="str">
            <v>0893034116</v>
          </cell>
          <cell r="C2964" t="str">
            <v>C9372 ENBRIDGE PIPELINES (NE TEXAS) L.L.C.</v>
          </cell>
          <cell r="D2964" t="str">
            <v>Branta J.L. Hunter #1</v>
          </cell>
          <cell r="E2964" t="str">
            <v>Install 3" Meter Facilities to connect Branta Production J.L. Hunter #1 Located in Gilmer, Upshur County, Texas</v>
          </cell>
          <cell r="F2964" t="str">
            <v>New Well Connect to Increase Gas Volumes</v>
          </cell>
          <cell r="G2964">
            <v>0</v>
          </cell>
          <cell r="H2964">
            <v>0</v>
          </cell>
          <cell r="I2964" t="str">
            <v>ENHANCEMENT PROJECTS</v>
          </cell>
          <cell r="J2964" t="str">
            <v>93034 SRG FIELD</v>
          </cell>
          <cell r="K2964" t="str">
            <v>WALKER, ROYCE G</v>
          </cell>
          <cell r="M2964">
            <v>40004</v>
          </cell>
          <cell r="N2964" t="str">
            <v>Approved AFE</v>
          </cell>
        </row>
        <row r="2965">
          <cell r="B2965" t="str">
            <v>0893034117</v>
          </cell>
          <cell r="C2965" t="str">
            <v>C9372 ENBRIDGE PIPELINES (NE TEXAS) L.L.C.</v>
          </cell>
          <cell r="D2965" t="str">
            <v>Apache Corp Hargest Unit #1</v>
          </cell>
          <cell r="E2965" t="str">
            <v>Install 3" metering facilities to connect Apache Corp Hargest Unit #1 Located in Gilmer, Upshur County, Texas</v>
          </cell>
          <cell r="F2965" t="str">
            <v>New Well Connect for Added Volumes  (100% AIC)</v>
          </cell>
          <cell r="G2965">
            <v>0</v>
          </cell>
          <cell r="H2965">
            <v>0</v>
          </cell>
          <cell r="I2965" t="str">
            <v>AIC</v>
          </cell>
          <cell r="J2965" t="str">
            <v>93034 SRG FIELD</v>
          </cell>
          <cell r="K2965" t="str">
            <v>WALKER, ROYCE G</v>
          </cell>
          <cell r="M2965">
            <v>40055</v>
          </cell>
          <cell r="N2965" t="str">
            <v>Approved AFE</v>
          </cell>
        </row>
        <row r="2966">
          <cell r="B2966" t="str">
            <v>0893034118</v>
          </cell>
          <cell r="C2966" t="str">
            <v>C9372 ENBRIDGE PIPELINES (NE TEXAS) L.L.C.</v>
          </cell>
          <cell r="D2966" t="str">
            <v>ReliableEnergyS.I.Reynolds</v>
          </cell>
          <cell r="E2966" t="str">
            <v>Install EFM to existing metering facilities at reliable energy S.I. Reynolds. Located in Gladewater, Upshur County TX</v>
          </cell>
          <cell r="F2966" t="str">
            <v>New Well Connect to increase Gas Volumes.  (100% AIC)</v>
          </cell>
          <cell r="G2966">
            <v>0</v>
          </cell>
          <cell r="H2966">
            <v>0</v>
          </cell>
          <cell r="I2966" t="str">
            <v>AIC</v>
          </cell>
          <cell r="J2966" t="str">
            <v>93034 SRG FIELD</v>
          </cell>
          <cell r="K2966" t="str">
            <v>WALKER, ROYCE G</v>
          </cell>
          <cell r="M2966">
            <v>40066</v>
          </cell>
          <cell r="N2966" t="str">
            <v>Approved AFE</v>
          </cell>
        </row>
        <row r="2967">
          <cell r="B2967" t="str">
            <v>0893038100</v>
          </cell>
          <cell r="C2967" t="str">
            <v>C9372 ENBRIDGE PIPELINES (NE TEXAS) L.L.C.</v>
          </cell>
          <cell r="D2967" t="str">
            <v>Generator PLC</v>
          </cell>
          <cell r="E2967" t="str">
            <v>DM0809 Install PLC controls on 1 plant turbo generator</v>
          </cell>
          <cell r="F2967" t="str">
            <v>Submitted per Frank Lott's request. Woods Group states in bid... "higher reliability of the turbine control system... greatly improved diagnostics capability."</v>
          </cell>
          <cell r="G2967">
            <v>180000</v>
          </cell>
          <cell r="H2967">
            <v>180000</v>
          </cell>
          <cell r="I2967" t="str">
            <v>MAINTENANCE PROJECTS</v>
          </cell>
          <cell r="J2967" t="str">
            <v>93038 BRYANS MILL GENERATORS</v>
          </cell>
          <cell r="K2967" t="str">
            <v>RILEY, MIKE A</v>
          </cell>
          <cell r="L2967" t="str">
            <v>Discretionary</v>
          </cell>
          <cell r="M2967">
            <v>39933</v>
          </cell>
          <cell r="N2967" t="str">
            <v>Proposed AFE</v>
          </cell>
        </row>
        <row r="2968">
          <cell r="B2968" t="str">
            <v>0893039100</v>
          </cell>
          <cell r="C2968" t="str">
            <v>C9372 ENBRIDGE PIPELINES (NE TEXAS) L.L.C.</v>
          </cell>
          <cell r="D2968" t="str">
            <v>Plant Air</v>
          </cell>
          <cell r="E2968" t="str">
            <v>DM0803 Upgrade Plant Air Compressor</v>
          </cell>
          <cell r="F2968" t="str">
            <v>Present model is no longer supported by manufacturer. 
Cost to run, maintain, and repair is prohibitive.
Upgrade will reduce fuel usage while increasing reliability of system for compressor restarts.</v>
          </cell>
          <cell r="G2968">
            <v>23500</v>
          </cell>
          <cell r="H2968">
            <v>23500</v>
          </cell>
          <cell r="I2968" t="str">
            <v>MAINTENANCE PROJECTS</v>
          </cell>
          <cell r="J2968" t="str">
            <v>93039 BRYANS MILL INSTRUMENT AIR</v>
          </cell>
          <cell r="K2968" t="str">
            <v>RILEY, MIKE A</v>
          </cell>
          <cell r="L2968" t="str">
            <v>Mandatory</v>
          </cell>
          <cell r="M2968">
            <v>39843</v>
          </cell>
          <cell r="N2968" t="str">
            <v>Approved AFE</v>
          </cell>
        </row>
        <row r="2969">
          <cell r="B2969" t="str">
            <v>0893039101</v>
          </cell>
          <cell r="C2969" t="str">
            <v>C9372 ENBRIDGE PIPELINES (NE TEXAS) L.L.C.</v>
          </cell>
          <cell r="D2969" t="str">
            <v>Air Dryers</v>
          </cell>
          <cell r="E2969" t="str">
            <v>DM0814 Upgrade Plant Air Dryers</v>
          </cell>
          <cell r="F2969" t="str">
            <v>Installing cool bed air dryers will reduce energy usage and extend time between dissicant change out.</v>
          </cell>
          <cell r="G2969">
            <v>25000</v>
          </cell>
          <cell r="H2969">
            <v>25000</v>
          </cell>
          <cell r="I2969" t="str">
            <v>MAINTENANCE PROJECTS</v>
          </cell>
          <cell r="J2969" t="str">
            <v>93039 BRYANS MILL INSTRUMENT AIR</v>
          </cell>
          <cell r="K2969" t="str">
            <v>MCDONALD, DAVID L</v>
          </cell>
          <cell r="L2969" t="str">
            <v>Discretionary</v>
          </cell>
          <cell r="M2969">
            <v>39857</v>
          </cell>
          <cell r="N2969" t="str">
            <v>Approved AFE</v>
          </cell>
        </row>
        <row r="2970">
          <cell r="B2970" t="str">
            <v>0893040100</v>
          </cell>
          <cell r="C2970" t="str">
            <v>C9372 ENBRIDGE PIPELINES (NE TEXAS) L.L.C.</v>
          </cell>
          <cell r="D2970" t="str">
            <v>#2 Boiler</v>
          </cell>
          <cell r="E2970" t="str">
            <v>DM0802 Re-tube #2 Power Boiler</v>
          </cell>
          <cell r="F2970" t="str">
            <v>Boiler currently has several tubes plugged. By re-tubing we can clean boiler internals, gaining increased efficiency through better heat transfer and re-gain use of plugged tubes. This will take boiler back to "zero" hours.</v>
          </cell>
          <cell r="G2970">
            <v>45000</v>
          </cell>
          <cell r="H2970">
            <v>45000</v>
          </cell>
          <cell r="I2970" t="str">
            <v>MAINTENANCE PROJECTS</v>
          </cell>
          <cell r="J2970" t="str">
            <v>93040 BRYANS MILL POWER BOILER/FEED</v>
          </cell>
          <cell r="K2970" t="str">
            <v>RILEY, MIKE A</v>
          </cell>
          <cell r="L2970" t="str">
            <v>Discretionary</v>
          </cell>
          <cell r="M2970">
            <v>39813</v>
          </cell>
          <cell r="N2970" t="str">
            <v>Approved AFE</v>
          </cell>
        </row>
        <row r="2971">
          <cell r="B2971" t="str">
            <v>0893040101</v>
          </cell>
          <cell r="C2971" t="str">
            <v>C9372 ENBRIDGE PIPELINES (NE TEXAS) L.L.C.</v>
          </cell>
          <cell r="D2971" t="str">
            <v>#2 Boiler Burner Upgrade</v>
          </cell>
          <cell r="E2971" t="str">
            <v>DM0804 Upgrade burner system on #2 boiler</v>
          </cell>
          <cell r="F2971" t="str">
            <v>Upgrade of burner system will bring boiler to NFPA 85 Standards. It will also increase efficiency of burner and lower fuel usage.</v>
          </cell>
          <cell r="G2971">
            <v>55000</v>
          </cell>
          <cell r="H2971">
            <v>55000</v>
          </cell>
          <cell r="I2971" t="str">
            <v>MAINTENANCE PROJECTS</v>
          </cell>
          <cell r="J2971" t="str">
            <v>93040 BRYANS MILL POWER BOILER/FEED</v>
          </cell>
          <cell r="K2971" t="str">
            <v>MCDONALD, DAVID L</v>
          </cell>
          <cell r="L2971" t="str">
            <v>Discretionary</v>
          </cell>
          <cell r="M2971">
            <v>39813</v>
          </cell>
          <cell r="N2971" t="str">
            <v>Proposed AFE</v>
          </cell>
        </row>
        <row r="2972">
          <cell r="B2972" t="str">
            <v>0893040103</v>
          </cell>
          <cell r="C2972" t="str">
            <v>C9372 ENBRIDGE PIPELINES (NE TEXAS) L.L.C.</v>
          </cell>
          <cell r="D2972" t="str">
            <v>Boiler Servo Motors</v>
          </cell>
          <cell r="E2972" t="str">
            <v>DM0806 Servo Motors for O2 Trim on Boilers</v>
          </cell>
          <cell r="F2972" t="str">
            <v>Installation of Servo motors on combustion air vanes will allow continuous trim of air/fuel ratio for maximum burn efficiency as steam demand varies. This will lower fuel usage for increased savings.</v>
          </cell>
          <cell r="G2972">
            <v>17500</v>
          </cell>
          <cell r="H2972">
            <v>17500</v>
          </cell>
          <cell r="I2972" t="str">
            <v>MAINTENANCE PROJECTS</v>
          </cell>
          <cell r="J2972" t="str">
            <v>93040 BRYANS MILL POWER BOILER/FEED</v>
          </cell>
          <cell r="K2972" t="str">
            <v>MCDONALD, DAVID L</v>
          </cell>
          <cell r="L2972" t="str">
            <v>Discretionary</v>
          </cell>
          <cell r="M2972">
            <v>39797</v>
          </cell>
          <cell r="N2972" t="str">
            <v>Approved AFE</v>
          </cell>
        </row>
        <row r="2973">
          <cell r="B2973" t="str">
            <v>0893043100</v>
          </cell>
          <cell r="C2973" t="str">
            <v>C9372 ENBRIDGE PIPELINES (NE TEXAS) L.L.C.</v>
          </cell>
          <cell r="D2973" t="str">
            <v>INSTRUMENT UPGRADE</v>
          </cell>
          <cell r="E2973" t="str">
            <v>DM0808-INSTRUMENT UPGRADE IN GASOLINE PLANT</v>
          </cell>
          <cell r="F2973" t="str">
            <v>INSTRUMENTATION UPGRADE FOR GASOLINE PLANT TO GIVE BETTER MONITORING AND RESPONSE</v>
          </cell>
          <cell r="G2973">
            <v>12500</v>
          </cell>
          <cell r="H2973">
            <v>12500</v>
          </cell>
          <cell r="I2973" t="str">
            <v>MAINTENANCE PROJECTS</v>
          </cell>
          <cell r="J2973" t="str">
            <v>93043 LIGHT HYDROCARBON RECEIPTS</v>
          </cell>
          <cell r="K2973" t="str">
            <v>RILEY, MIKE A</v>
          </cell>
          <cell r="L2973" t="str">
            <v>Discretionary</v>
          </cell>
          <cell r="M2973">
            <v>39888</v>
          </cell>
          <cell r="N2973" t="str">
            <v>Approved AFE</v>
          </cell>
        </row>
        <row r="2974">
          <cell r="B2974" t="str">
            <v>0893043101</v>
          </cell>
          <cell r="C2974" t="str">
            <v>C9372 ENBRIDGE PIPELINES (NE TEXAS) L.L.C.</v>
          </cell>
          <cell r="D2974" t="str">
            <v>GLYCOL SKID</v>
          </cell>
          <cell r="E2974" t="str">
            <v>DM0822-REPLACE/UPGRADE CONTROL SYSTEM ON GLYCOL SKID</v>
          </cell>
          <cell r="F2974" t="str">
            <v>PRESENT SYSTEM IS AT END OF USEFUL, REPAIRABLE LIFE.  REPLACEMENT WOULD IMPROVE FLOW CONTROL AND ELIMINATE TEMPERATURE SWINGS.</v>
          </cell>
          <cell r="G2974">
            <v>9000</v>
          </cell>
          <cell r="H2974">
            <v>9000</v>
          </cell>
          <cell r="I2974" t="str">
            <v>MAINTENANCE PROJECTS</v>
          </cell>
          <cell r="J2974" t="str">
            <v>93043 LIGHT HYDROCARBON RECEIPTS</v>
          </cell>
          <cell r="K2974" t="str">
            <v>RILEY, MIKE A</v>
          </cell>
          <cell r="L2974" t="str">
            <v>Discretionary</v>
          </cell>
          <cell r="M2974">
            <v>39918</v>
          </cell>
          <cell r="N2974" t="str">
            <v>Approved AFE</v>
          </cell>
        </row>
        <row r="2975">
          <cell r="B2975" t="str">
            <v>0893044101</v>
          </cell>
          <cell r="C2975" t="str">
            <v>C9372 ENBRIDGE PIPELINES (NE TEXAS) L.L.C.</v>
          </cell>
          <cell r="D2975" t="str">
            <v>STUDY OF PUMPS</v>
          </cell>
          <cell r="E2975" t="str">
            <v>DM0818-STUDY TO SWITCH SULFINOL PUMPS TO ELECTRIC DRIVE</v>
          </cell>
          <cell r="F2975" t="str">
            <v>CURRENT PUMPS ARE STEAM DRIVEN.  SWITCHING TO ELECTRIC DRIVES WILL REDUCE STEAM USE AND RELATED FUEL AND CHEMICAL COST</v>
          </cell>
          <cell r="G2975">
            <v>7500</v>
          </cell>
          <cell r="H2975">
            <v>7500</v>
          </cell>
          <cell r="I2975" t="str">
            <v>MAINTENANCE PROJECTS</v>
          </cell>
          <cell r="J2975" t="str">
            <v>93044 SULFINOL FACILITY</v>
          </cell>
          <cell r="K2975" t="str">
            <v>MCDONALD, DAVID L</v>
          </cell>
          <cell r="L2975" t="str">
            <v>Discretionary</v>
          </cell>
          <cell r="M2975">
            <v>39813</v>
          </cell>
          <cell r="N2975" t="str">
            <v>Approved AFE</v>
          </cell>
        </row>
        <row r="2976">
          <cell r="B2976" t="str">
            <v>0893046104</v>
          </cell>
          <cell r="C2976" t="str">
            <v>C9372 ENBRIDGE PIPELINES (NE TEXAS) L.L.C.</v>
          </cell>
          <cell r="D2976" t="str">
            <v>INLET CHROMO</v>
          </cell>
          <cell r="E2976" t="str">
            <v>DM0823-UPGRADE INLET CHROMATOGRAPH</v>
          </cell>
          <cell r="F2976" t="str">
            <v>UPGRADE WOULD ALLOW FASTER RESPONSE TIMES AND GIVE AUDIBLE ALARM IF CHROMATOGRAPH GOES INTO FAULT MODE</v>
          </cell>
          <cell r="G2976">
            <v>6750</v>
          </cell>
          <cell r="H2976">
            <v>6750</v>
          </cell>
          <cell r="I2976" t="str">
            <v>MAINTENANCE PROJECTS</v>
          </cell>
          <cell r="J2976" t="str">
            <v>93046 CONDENSATE STABILIZATION</v>
          </cell>
          <cell r="K2976" t="str">
            <v>MCDONALD, DAVID L</v>
          </cell>
          <cell r="L2976" t="str">
            <v>Discretionary</v>
          </cell>
          <cell r="M2976">
            <v>39797</v>
          </cell>
          <cell r="N2976" t="str">
            <v>Approved AFE</v>
          </cell>
        </row>
        <row r="2977">
          <cell r="B2977" t="str">
            <v>0893046106</v>
          </cell>
          <cell r="C2977" t="str">
            <v>C9372 ENBRIDGE PIPELINES (NE TEXAS) L.L.C.</v>
          </cell>
          <cell r="D2977" t="str">
            <v>Condensate Meters</v>
          </cell>
          <cell r="E2977" t="str">
            <v>IMPROVE CONDENSATE METERS</v>
          </cell>
          <cell r="F2977" t="str">
            <v>The upgrade and revamp of metering facilities will enhance our position in provability of liquids delivered to plant.  This will prevent overpayment to producer(s) due to inability to provide accurate numbers to counter claims of deliveries.</v>
          </cell>
          <cell r="G2977">
            <v>0</v>
          </cell>
          <cell r="H2977">
            <v>122500</v>
          </cell>
          <cell r="I2977" t="str">
            <v>MAINTENANCE PROJECTS</v>
          </cell>
          <cell r="J2977" t="str">
            <v>93046 CONDENSATE STABILIZATION</v>
          </cell>
          <cell r="K2977" t="str">
            <v>MCDONALD, DAVID L</v>
          </cell>
          <cell r="M2977">
            <v>39751</v>
          </cell>
          <cell r="N2977" t="str">
            <v>Proposed AFE</v>
          </cell>
        </row>
        <row r="2978">
          <cell r="B2978" t="str">
            <v>0893046107</v>
          </cell>
          <cell r="C2978" t="str">
            <v>C9372 ENBRIDGE PIPELINES (NE TEXAS) L.L.C.</v>
          </cell>
          <cell r="D2978" t="str">
            <v>UNIT 4129 COMPRESSOR</v>
          </cell>
          <cell r="E2978" t="str">
            <v>UNIT 4129 "C" OVERHAUL</v>
          </cell>
          <cell r="F2978" t="str">
            <v>UNBUDGETED - IN DOING A "B' INSPECTION INTERNAL PROBLEMS WERE FOUND.  CROSSHEADS WERE WIPED OUT, PINS CEASED UP, H2S IN BABBIT ON BEARINGS MAKING THEM SWELL, PISTON RODS BURNT, PRESSURE PACKING GONE.  THIS WILL BRING IT BACK TO "0" HOURS</v>
          </cell>
          <cell r="G2978">
            <v>0</v>
          </cell>
          <cell r="H2978">
            <v>100000</v>
          </cell>
          <cell r="I2978" t="str">
            <v>MAINTENANCE PROJECTS</v>
          </cell>
          <cell r="J2978" t="str">
            <v>93046 CONDENSATE STABILIZATION</v>
          </cell>
          <cell r="K2978" t="str">
            <v>MCDONALD, DAVID L</v>
          </cell>
          <cell r="L2978" t="str">
            <v>Mandatory</v>
          </cell>
          <cell r="M2978">
            <v>39619</v>
          </cell>
          <cell r="N2978" t="str">
            <v>Approved AFE</v>
          </cell>
        </row>
        <row r="2979">
          <cell r="B2979" t="str">
            <v>0893047100</v>
          </cell>
          <cell r="C2979" t="str">
            <v>C9372 ENBRIDGE PIPELINES (NE TEXAS) L.L.C.</v>
          </cell>
          <cell r="D2979" t="str">
            <v>Replace Msmt Vehicle - Thomas</v>
          </cell>
          <cell r="E2979" t="str">
            <v>DT2008-09 Replace measurement vehicle - Thomas</v>
          </cell>
          <cell r="F2979" t="str">
            <v>replace used vehicle</v>
          </cell>
          <cell r="G2979">
            <v>30000</v>
          </cell>
          <cell r="H2979">
            <v>30000</v>
          </cell>
          <cell r="I2979" t="str">
            <v>MAINTENANCE PROJECTS</v>
          </cell>
          <cell r="J2979" t="str">
            <v>93047 INDIAN ROCK GATHERING</v>
          </cell>
          <cell r="K2979" t="str">
            <v>SMART, JOYCE R</v>
          </cell>
          <cell r="L2979" t="str">
            <v>Mandatory</v>
          </cell>
          <cell r="M2979">
            <v>39691</v>
          </cell>
          <cell r="N2979" t="str">
            <v>Approved AFE</v>
          </cell>
        </row>
        <row r="2980">
          <cell r="B2980" t="str">
            <v>0893047101</v>
          </cell>
          <cell r="C2980" t="str">
            <v>C9372 ENBRIDGE PIPELINES (NE TEXAS) L.L.C.</v>
          </cell>
          <cell r="D2980" t="str">
            <v>KP0820 EFM'S</v>
          </cell>
          <cell r="E2980" t="str">
            <v>KP0820-REPLACE 27 PAPER CHARTS IN THE INDIAN ROCK SYSTEM WITH EFM'S.</v>
          </cell>
          <cell r="F2980" t="str">
            <v>MORE ACCURATE MEASUREMENT</v>
          </cell>
          <cell r="G2980">
            <v>100000</v>
          </cell>
          <cell r="H2980">
            <v>100000</v>
          </cell>
          <cell r="I2980" t="str">
            <v>MAINTENANCE PROJECTS</v>
          </cell>
          <cell r="J2980" t="str">
            <v>93047 INDIAN ROCK GATHERING</v>
          </cell>
          <cell r="K2980" t="str">
            <v>RILEY, MIKE A</v>
          </cell>
          <cell r="L2980" t="str">
            <v>Discretionary</v>
          </cell>
          <cell r="M2980">
            <v>39721</v>
          </cell>
          <cell r="N2980" t="str">
            <v>Proposed AFE</v>
          </cell>
        </row>
        <row r="2981">
          <cell r="B2981" t="str">
            <v>0893047104</v>
          </cell>
          <cell r="C2981" t="str">
            <v>C9372 ENBRIDGE PIPELINES (NE TEXAS) L.L.C.</v>
          </cell>
          <cell r="D2981" t="str">
            <v>KP0817 SUN PUMP</v>
          </cell>
          <cell r="E2981" t="str">
            <v>KP0817-INSTALL 10 SUN PUMPERS TO MINIMIZE FUEL USAGE AND EMISSIONS</v>
          </cell>
          <cell r="F2981" t="str">
            <v>TO MINIMIZE FUEL USAGE AND EMISSIONS</v>
          </cell>
          <cell r="G2981">
            <v>23000</v>
          </cell>
          <cell r="H2981">
            <v>23000</v>
          </cell>
          <cell r="I2981" t="str">
            <v>MAINTENANCE PROJECTS</v>
          </cell>
          <cell r="J2981" t="str">
            <v>93047 INDIAN ROCK GATHERING</v>
          </cell>
          <cell r="K2981" t="str">
            <v>KIZER, TAMMY D</v>
          </cell>
          <cell r="L2981" t="str">
            <v>Discretionary</v>
          </cell>
          <cell r="M2981">
            <v>39721</v>
          </cell>
          <cell r="N2981" t="str">
            <v>Proposed AFE</v>
          </cell>
        </row>
        <row r="2982">
          <cell r="B2982" t="str">
            <v>0893047105</v>
          </cell>
          <cell r="C2982" t="str">
            <v>C9372 ENBRIDGE PIPELINES (NE TEXAS) L.L.C.</v>
          </cell>
          <cell r="D2982" t="str">
            <v>MaximusOperatingTanner#1 Well</v>
          </cell>
          <cell r="E2982" t="str">
            <v>Install 3" Metering facilities and hydro approx. 500' of 3.5" Line to connect Maximus Operating Tanner #1  Well. Located in Gilmer, Upshur County, Texas</v>
          </cell>
          <cell r="F2982" t="str">
            <v>New Well Connect to Increase Gas Volumes
100% AIC</v>
          </cell>
          <cell r="G2982">
            <v>0</v>
          </cell>
          <cell r="H2982">
            <v>0</v>
          </cell>
          <cell r="I2982" t="str">
            <v>AIC</v>
          </cell>
          <cell r="J2982" t="str">
            <v>93047 INDIAN ROCK GATHERING</v>
          </cell>
          <cell r="K2982" t="str">
            <v>TATE, TIFFANY JOY</v>
          </cell>
          <cell r="M2982">
            <v>39953</v>
          </cell>
          <cell r="N2982" t="str">
            <v>Approved AFE</v>
          </cell>
        </row>
        <row r="2983">
          <cell r="B2983" t="str">
            <v>0893047106</v>
          </cell>
          <cell r="C2983" t="str">
            <v>C9372 ENBRIDGE PIPELINES (NE TEXAS) L.L.C.</v>
          </cell>
          <cell r="D2983" t="str">
            <v>S.R.G.IndianRockLaughlin #1</v>
          </cell>
          <cell r="E2983" t="str">
            <v>Install 2.375" Steel Fuel Line and 2.5" Fiberglass Liquid Lines for S.R.G. Indian Rock Laughlin #1. Located in Gilmer, Upshur County , TX</v>
          </cell>
          <cell r="F2983" t="str">
            <v>Fuel and Liquid Lines per SRG Contract ($100k is AIC)</v>
          </cell>
          <cell r="G2983">
            <v>0</v>
          </cell>
          <cell r="H2983">
            <v>73944</v>
          </cell>
          <cell r="I2983" t="str">
            <v>ENHANCEMENT PROJECTS</v>
          </cell>
          <cell r="J2983" t="str">
            <v>93047 INDIAN ROCK GATHERING</v>
          </cell>
          <cell r="K2983" t="str">
            <v>WALKER, ROYCE G</v>
          </cell>
          <cell r="M2983">
            <v>40050</v>
          </cell>
          <cell r="N2983" t="str">
            <v>Approved AFE</v>
          </cell>
        </row>
        <row r="2984">
          <cell r="B2984" t="str">
            <v>0893051100</v>
          </cell>
          <cell r="C2984" t="str">
            <v>C9372 ENBRIDGE PIPELINES (NE TEXAS) L.L.C.</v>
          </cell>
          <cell r="D2984" t="str">
            <v>Gas Solutions 12"Pipeline Repl</v>
          </cell>
          <cell r="E2984" t="str">
            <v>Replace 1000' of 12" poly pipeline on Gas Solutions System.</v>
          </cell>
          <cell r="F2984" t="str">
            <v>Environmental concerns for Hawkins.  Pipeline has had recent failures, and needs to be replaced.</v>
          </cell>
          <cell r="G2984">
            <v>0</v>
          </cell>
          <cell r="H2984">
            <v>41000</v>
          </cell>
          <cell r="I2984" t="str">
            <v>MAINTENANCE PROJECTS</v>
          </cell>
          <cell r="J2984" t="str">
            <v>93051 NE TEXAS GAS SOLUTIONS</v>
          </cell>
          <cell r="K2984" t="str">
            <v>ROBINSON, KATHY J</v>
          </cell>
          <cell r="L2984" t="str">
            <v>Mandatory</v>
          </cell>
          <cell r="M2984">
            <v>39813</v>
          </cell>
          <cell r="N2984" t="str">
            <v>Proposed AFE</v>
          </cell>
        </row>
        <row r="2985">
          <cell r="B2985" t="str">
            <v>93026OP08102</v>
          </cell>
          <cell r="C2985" t="str">
            <v>C9372 ENBRIDGE PIPELINES (NE TEXAS) L.L.C.</v>
          </cell>
          <cell r="D2985" t="str">
            <v>MPA- Bryans Mill</v>
          </cell>
          <cell r="E2985" t="str">
            <v>MPA- Bryans Mill Assess existing paint condition</v>
          </cell>
          <cell r="F2985" t="str">
            <v>To provide a basis for budgeting for the future as painting is required</v>
          </cell>
          <cell r="G2985">
            <v>0</v>
          </cell>
          <cell r="H2985">
            <v>15000</v>
          </cell>
          <cell r="J2985" t="str">
            <v>93026 BRYAN MILLS GENERAL</v>
          </cell>
          <cell r="K2985" t="str">
            <v>TATE, TIFFANY JOY</v>
          </cell>
          <cell r="M2985">
            <v>39691</v>
          </cell>
          <cell r="N2985" t="str">
            <v>Approved</v>
          </cell>
        </row>
        <row r="2986">
          <cell r="B2986" t="str">
            <v>93031OP08105</v>
          </cell>
          <cell r="C2986" t="str">
            <v>C9372 ENBRIDGE PIPELINES (NE TEXAS) L.L.C.</v>
          </cell>
          <cell r="D2986" t="str">
            <v>MPA- Indian Rock</v>
          </cell>
          <cell r="E2986" t="str">
            <v>MPA-Indian Rock-Assess existing paint condition</v>
          </cell>
          <cell r="F2986" t="str">
            <v>To provide a basis for budgeting for the future as painting is required</v>
          </cell>
          <cell r="G2986">
            <v>0</v>
          </cell>
          <cell r="H2986">
            <v>15000</v>
          </cell>
          <cell r="J2986" t="str">
            <v>93031 INDIAN ROCK</v>
          </cell>
          <cell r="K2986" t="str">
            <v>TATE, TIFFANY JOY</v>
          </cell>
          <cell r="M2986">
            <v>39691</v>
          </cell>
          <cell r="N2986" t="str">
            <v>Approved</v>
          </cell>
        </row>
        <row r="2987">
          <cell r="B2987" t="str">
            <v>93032OP08107</v>
          </cell>
          <cell r="C2987" t="str">
            <v>C9372 ENBRIDGE PIPELINES (NE TEXAS) L.L.C.</v>
          </cell>
          <cell r="D2987" t="str">
            <v>MPA- New Hope</v>
          </cell>
          <cell r="E2987" t="str">
            <v>MPA-New Hope Assess existing paint condition</v>
          </cell>
          <cell r="F2987" t="str">
            <v>To provide a basis for budgeting for the future as painting is required</v>
          </cell>
          <cell r="G2987">
            <v>0</v>
          </cell>
          <cell r="H2987">
            <v>15000</v>
          </cell>
          <cell r="J2987" t="str">
            <v>93032 NEW HOPE PLANT</v>
          </cell>
          <cell r="K2987" t="str">
            <v>TATE, TIFFANY JOY</v>
          </cell>
          <cell r="M2987">
            <v>39691</v>
          </cell>
          <cell r="N2987" t="str">
            <v>Approved</v>
          </cell>
        </row>
        <row r="2988">
          <cell r="B2988" t="str">
            <v>93033OP08110</v>
          </cell>
          <cell r="C2988" t="str">
            <v>C9372 ENBRIDGE PIPELINES (NE TEXAS) L.L.C.</v>
          </cell>
          <cell r="D2988" t="str">
            <v>MPA- Pittsburg</v>
          </cell>
          <cell r="E2988" t="str">
            <v>MPA-Pittsburg- Assess existing paint condition</v>
          </cell>
          <cell r="F2988" t="str">
            <v>To provide a basis for budgeting for the future as painting is required</v>
          </cell>
          <cell r="G2988">
            <v>0</v>
          </cell>
          <cell r="H2988">
            <v>15000</v>
          </cell>
          <cell r="J2988" t="str">
            <v>93033 GILMER PLANT</v>
          </cell>
          <cell r="K2988" t="str">
            <v>TATE, TIFFANY JOY</v>
          </cell>
          <cell r="M2988">
            <v>39691</v>
          </cell>
          <cell r="N2988" t="str">
            <v>Approved</v>
          </cell>
        </row>
        <row r="2989">
          <cell r="B2989" t="str">
            <v>93034OP08115</v>
          </cell>
          <cell r="C2989" t="str">
            <v>C9372 ENBRIDGE PIPELINES (NE TEXAS) L.L.C.</v>
          </cell>
          <cell r="D2989" t="str">
            <v>ILI - PDPP - 08</v>
          </cell>
          <cell r="E2989" t="str">
            <v>Run High Resolution MFL in line inspection in PDPP-08 (Pittsburg dehy to Pittsburg Plt)</v>
          </cell>
          <cell r="F2989" t="str">
            <v>To ensure Integrity of sour  service Pipeline.</v>
          </cell>
          <cell r="G2989">
            <v>0</v>
          </cell>
          <cell r="H2989">
            <v>277502.25</v>
          </cell>
          <cell r="J2989" t="str">
            <v>93034 SRG FIELD</v>
          </cell>
          <cell r="K2989" t="str">
            <v>MILLER, ALLAN D</v>
          </cell>
          <cell r="M2989">
            <v>39752</v>
          </cell>
          <cell r="N2989" t="str">
            <v>Approved</v>
          </cell>
        </row>
        <row r="2990">
          <cell r="B2990" t="str">
            <v>P08NETXACIDWELL</v>
          </cell>
          <cell r="C2990" t="str">
            <v>C9372 ENBRIDGE PIPELINES (NE TEXAS) L.L.C.</v>
          </cell>
          <cell r="D2990" t="str">
            <v>2008 NE TX Acid Well Pgms</v>
          </cell>
          <cell r="E2990" t="str">
            <v>2008 NE TX Acid Well Programs</v>
          </cell>
          <cell r="F2990" t="str">
            <v>Program for Acid Well Projects in NE Texas</v>
          </cell>
          <cell r="G2990">
            <v>5000000</v>
          </cell>
          <cell r="H2990">
            <v>0</v>
          </cell>
          <cell r="I2990" t="str">
            <v>NON-GROWTH ENHANCEMENT</v>
          </cell>
          <cell r="J2990" t="str">
            <v>93757 GENERAL - NORTHEAST TEXAS</v>
          </cell>
          <cell r="K2990" t="str">
            <v>RAIBORN III, CHARLES W</v>
          </cell>
          <cell r="M2990">
            <v>39813</v>
          </cell>
          <cell r="N2990" t="str">
            <v>Proposed AFE</v>
          </cell>
        </row>
        <row r="2991">
          <cell r="B2991" t="str">
            <v>0893037100</v>
          </cell>
          <cell r="C2991" t="str">
            <v>C9374 ENBRIDGE GATHERING (TEXARKANA) L.L.C.</v>
          </cell>
          <cell r="D2991" t="str">
            <v>Texarkana meterrun change out</v>
          </cell>
          <cell r="E2991" t="str">
            <v>DT2008-11 Texarkana Meterrun change out</v>
          </cell>
          <cell r="F2991" t="str">
            <v>replace 2 peco-r meter tubes</v>
          </cell>
          <cell r="G2991">
            <v>10000</v>
          </cell>
          <cell r="H2991">
            <v>10000</v>
          </cell>
          <cell r="I2991" t="str">
            <v>MAINTENANCE PROJECTS</v>
          </cell>
          <cell r="J2991" t="str">
            <v>93037 TEKARKANA GATHERING</v>
          </cell>
          <cell r="K2991" t="str">
            <v>TANDY, RICHARD M</v>
          </cell>
          <cell r="L2991" t="str">
            <v>Discretionary</v>
          </cell>
          <cell r="M2991">
            <v>39813</v>
          </cell>
          <cell r="N2991" t="str">
            <v>Proposed AFE</v>
          </cell>
        </row>
        <row r="2992">
          <cell r="B2992" t="str">
            <v>0893037101</v>
          </cell>
          <cell r="C2992" t="str">
            <v>C9374 ENBRIDGE GATHERING (TEXARKANA) L.L.C.</v>
          </cell>
          <cell r="D2992" t="str">
            <v>KP0816 SUN PUMPER</v>
          </cell>
          <cell r="E2992" t="str">
            <v>KP0816-INSTALL 4 SUN PUMPERS TO MINIZE FUEL USAGE AND EMISSIONS</v>
          </cell>
          <cell r="F2992" t="str">
            <v>TO MINIMIZE FUEL USAGE AND EMISSIONS</v>
          </cell>
          <cell r="G2992">
            <v>9200</v>
          </cell>
          <cell r="H2992">
            <v>9200</v>
          </cell>
          <cell r="I2992" t="str">
            <v>MAINTENANCE PROJECTS</v>
          </cell>
          <cell r="J2992" t="str">
            <v>93037 TEKARKANA GATHERING</v>
          </cell>
          <cell r="K2992" t="str">
            <v>KIZER, TAMMY D</v>
          </cell>
          <cell r="L2992" t="str">
            <v>Discretionary</v>
          </cell>
          <cell r="M2992">
            <v>39721</v>
          </cell>
          <cell r="N2992" t="str">
            <v>Proposed AFE</v>
          </cell>
        </row>
        <row r="2993">
          <cell r="B2993" t="str">
            <v>0893037102</v>
          </cell>
          <cell r="C2993" t="str">
            <v>C9374 ENBRIDGE GATHERING (TEXARKANA) L.L.C.</v>
          </cell>
          <cell r="D2993" t="str">
            <v>KP0815 CATHODIC PROTECTION</v>
          </cell>
          <cell r="E2993" t="str">
            <v>KP0815-CATHODIC PROTECTION EQUIPMENT</v>
          </cell>
          <cell r="F2993" t="str">
            <v>UPGRADE MONITORING EQUIPMENT</v>
          </cell>
          <cell r="G2993">
            <v>5500</v>
          </cell>
          <cell r="H2993">
            <v>5500</v>
          </cell>
          <cell r="I2993" t="str">
            <v>MAINTENANCE PROJECTS</v>
          </cell>
          <cell r="J2993" t="str">
            <v>93037 TEKARKANA GATHERING</v>
          </cell>
          <cell r="K2993" t="str">
            <v>KIZER, TAMMY D</v>
          </cell>
          <cell r="L2993" t="str">
            <v>Discretionary</v>
          </cell>
          <cell r="M2993">
            <v>39813</v>
          </cell>
          <cell r="N2993" t="str">
            <v>Proposed AFE</v>
          </cell>
        </row>
        <row r="2994">
          <cell r="B2994" t="str">
            <v>0893037103</v>
          </cell>
          <cell r="C2994" t="str">
            <v>C9374 ENBRIDGE GATHERING (TEXARKANA) L.L.C.</v>
          </cell>
          <cell r="D2994" t="str">
            <v>KP0814 VEHICLE</v>
          </cell>
          <cell r="E2994" t="str">
            <v>RICKY WRIGHT 4WD FORD TRUCK</v>
          </cell>
          <cell r="F2994" t="str">
            <v>TRUCK WILL HAVE OVER 120000 MILES ON IT.</v>
          </cell>
          <cell r="G2994">
            <v>27000</v>
          </cell>
          <cell r="H2994">
            <v>27000</v>
          </cell>
          <cell r="I2994" t="str">
            <v>MAINTENANCE PROJECTS</v>
          </cell>
          <cell r="J2994" t="str">
            <v>93037 TEKARKANA GATHERING</v>
          </cell>
          <cell r="K2994" t="str">
            <v>MILLER, ALLAN D</v>
          </cell>
          <cell r="L2994" t="str">
            <v>Mandatory</v>
          </cell>
          <cell r="M2994">
            <v>39780</v>
          </cell>
          <cell r="N2994" t="str">
            <v>Submitted AFE</v>
          </cell>
        </row>
        <row r="2995">
          <cell r="B2995" t="str">
            <v>0893037104</v>
          </cell>
          <cell r="C2995" t="str">
            <v>C9374 ENBRIDGE GATHERING (TEXARKANA) L.L.C.</v>
          </cell>
          <cell r="D2995" t="str">
            <v>CORROSION MONITORING</v>
          </cell>
          <cell r="E2995" t="str">
            <v>KP0813-REMOTE CORROSION MONITORING EQUIPMENT</v>
          </cell>
          <cell r="F2995" t="str">
            <v>MONITORS GROUND BEDS REMOTELY TO WATCH BEDS CLOSER AND MORE EFFICIENT.</v>
          </cell>
          <cell r="G2995">
            <v>5000</v>
          </cell>
          <cell r="H2995">
            <v>5000</v>
          </cell>
          <cell r="I2995" t="str">
            <v>MAINTENANCE PROJECTS</v>
          </cell>
          <cell r="J2995" t="str">
            <v>93037 TEKARKANA GATHERING</v>
          </cell>
          <cell r="K2995" t="str">
            <v>KIZER, TAMMY D</v>
          </cell>
          <cell r="L2995" t="str">
            <v>Discretionary</v>
          </cell>
          <cell r="M2995">
            <v>39813</v>
          </cell>
          <cell r="N2995" t="str">
            <v>Proposed AFE</v>
          </cell>
        </row>
        <row r="2996">
          <cell r="B2996" t="str">
            <v>0793320100</v>
          </cell>
          <cell r="C2996" t="str">
            <v>C9324 ENBRIDGE PIPELINES (KPC)</v>
          </cell>
          <cell r="D2996" t="str">
            <v>REPLACEMENT VEHICLE/JOE FOWLER</v>
          </cell>
          <cell r="E2996" t="str">
            <v>FORD F-150 4X4 DOUBLE CAB</v>
          </cell>
          <cell r="F2996" t="str">
            <v>JOB DUTIES REQUIRE VEHICLE.
SCHEDULED VEHICLE REPLACEMENT.</v>
          </cell>
          <cell r="G2996">
            <v>35000</v>
          </cell>
          <cell r="H2996">
            <v>35000</v>
          </cell>
          <cell r="I2996" t="str">
            <v>MAINTENANCE PROJECTS</v>
          </cell>
          <cell r="J2996" t="str">
            <v>93320 KPC GENERAL</v>
          </cell>
          <cell r="K2996" t="str">
            <v>MILLAN, JUAN</v>
          </cell>
          <cell r="M2996">
            <v>39295</v>
          </cell>
          <cell r="N2996" t="str">
            <v>Closed AFE</v>
          </cell>
        </row>
        <row r="2997">
          <cell r="B2997" t="str">
            <v>0793320101</v>
          </cell>
          <cell r="C2997" t="str">
            <v>C9324 ENBRIDGE PIPELINES (KPC)</v>
          </cell>
          <cell r="D2997" t="str">
            <v>REPLACEMENT VEHICLE/SCOTT HEAR</v>
          </cell>
          <cell r="E2997" t="str">
            <v>F-150 SUPERCAB 4X4</v>
          </cell>
          <cell r="F2997" t="str">
            <v>JOB DUTIES REQUIRE VEHICLE.
SCHEDULED VEHICLE REPLACEMENT.</v>
          </cell>
          <cell r="G2997">
            <v>0</v>
          </cell>
          <cell r="H2997">
            <v>35000</v>
          </cell>
          <cell r="I2997" t="str">
            <v>MAINTENANCE PROJECTS</v>
          </cell>
          <cell r="J2997" t="str">
            <v>93320 KPC GENERAL</v>
          </cell>
          <cell r="K2997" t="str">
            <v>MILLAN, JUAN</v>
          </cell>
          <cell r="M2997">
            <v>38930</v>
          </cell>
          <cell r="N2997" t="str">
            <v>Closed AFE</v>
          </cell>
        </row>
        <row r="2998">
          <cell r="B2998" t="str">
            <v>0793320102</v>
          </cell>
          <cell r="C2998" t="str">
            <v>C9324 ENBRIDGE PIPELINES (KPC)</v>
          </cell>
          <cell r="D2998" t="str">
            <v>KPC-07-001 MASTERGAS MERC</v>
          </cell>
          <cell r="E2998" t="str">
            <v>KPC-07-001 Replace Vessel with smaller SPCC compliant vessel and containment  Site will be SPCC Compliant</v>
          </cell>
          <cell r="F2998" t="str">
            <v>KPC-07-001 Current Mercaptan Vessel is not SPCC compliant. Current Vessel construction specifications are unkown</v>
          </cell>
          <cell r="G2998">
            <v>30471</v>
          </cell>
          <cell r="H2998">
            <v>0</v>
          </cell>
          <cell r="I2998" t="str">
            <v>MAINTENANCE PROJECTS</v>
          </cell>
          <cell r="J2998" t="str">
            <v>93320 KPC GENERAL</v>
          </cell>
          <cell r="K2998" t="str">
            <v>FOWLER, JOSEPH M</v>
          </cell>
          <cell r="N2998" t="str">
            <v>Unapproved AFE</v>
          </cell>
        </row>
        <row r="2999">
          <cell r="B2999" t="str">
            <v>0793320103</v>
          </cell>
          <cell r="C2999" t="str">
            <v>C9324 ENBRIDGE PIPELINES (KPC)</v>
          </cell>
          <cell r="D2999" t="str">
            <v>KPC-07-002 RADIO SYSTEM</v>
          </cell>
          <cell r="E2999" t="str">
            <v>KPC-07-002 Install Radio Communication System  Real-time Polling of flow data. Web postings will be accurate. Better Scheduling</v>
          </cell>
          <cell r="F2999" t="str">
            <v>KPC-07-002 Employees travel to remote locations to accuire Scada information for Flow Cal</v>
          </cell>
          <cell r="G2999">
            <v>27100</v>
          </cell>
          <cell r="H2999">
            <v>0</v>
          </cell>
          <cell r="I2999" t="str">
            <v>MAINTENANCE PROJECTS</v>
          </cell>
          <cell r="J2999" t="str">
            <v>93320 KPC GENERAL</v>
          </cell>
          <cell r="K2999" t="str">
            <v>FOWLER, JOSEPH M</v>
          </cell>
          <cell r="N2999" t="str">
            <v>Unapproved AFE</v>
          </cell>
        </row>
        <row r="3000">
          <cell r="B3000" t="str">
            <v>0793320104</v>
          </cell>
          <cell r="C3000" t="str">
            <v>C9324 ENBRIDGE PIPELINES (KPC)</v>
          </cell>
          <cell r="D3000" t="str">
            <v>KPC-07-003 Paola Supply A</v>
          </cell>
          <cell r="E3000" t="str">
            <v>KPC-07-003 Replace Actuator and Leaking valve  Better operation of System</v>
          </cell>
          <cell r="F3000" t="str">
            <v>KPC-07-003 Worn Actuator and Valve</v>
          </cell>
          <cell r="G3000">
            <v>7118</v>
          </cell>
          <cell r="H3000">
            <v>0</v>
          </cell>
          <cell r="I3000" t="str">
            <v>MAINTENANCE PROJECTS</v>
          </cell>
          <cell r="J3000" t="str">
            <v>93320 KPC GENERAL</v>
          </cell>
          <cell r="K3000" t="str">
            <v>FOWLER, JOSEPH M</v>
          </cell>
          <cell r="N3000" t="str">
            <v>Unapproved AFE</v>
          </cell>
        </row>
        <row r="3001">
          <cell r="B3001" t="str">
            <v>0793320105</v>
          </cell>
          <cell r="C3001" t="str">
            <v>C9324 ENBRIDGE PIPELINES (KPC)</v>
          </cell>
          <cell r="D3001" t="str">
            <v>KPC-07-004 Lavern EFM Upg</v>
          </cell>
          <cell r="E3001" t="str">
            <v>KPC-07-004 Replace with EFM   Real Time polling of flow data, Accurate Web postings, Better Scheduling</v>
          </cell>
          <cell r="F3001" t="str">
            <v>KPC-07-004 Barton Chart Meter at Lavern location</v>
          </cell>
          <cell r="G3001">
            <v>10706</v>
          </cell>
          <cell r="H3001">
            <v>0</v>
          </cell>
          <cell r="I3001" t="str">
            <v>MAINTENANCE PROJECTS</v>
          </cell>
          <cell r="J3001" t="str">
            <v>93320 KPC GENERAL</v>
          </cell>
          <cell r="K3001" t="str">
            <v>FOWLER, JOSEPH M</v>
          </cell>
          <cell r="N3001" t="str">
            <v>Unapproved AFE</v>
          </cell>
        </row>
        <row r="3002">
          <cell r="B3002" t="str">
            <v>0793320106</v>
          </cell>
          <cell r="C3002" t="str">
            <v>C9324 ENBRIDGE PIPELINES (KPC)</v>
          </cell>
          <cell r="D3002" t="str">
            <v>KPC-07-005 Submar Proposa</v>
          </cell>
          <cell r="E3002" t="str">
            <v>KPC-07-005 Submar proposes to build a horseshoe shaped Clay dam and install two 24 inch diameter. Submar wil Armor downstream slope of the fill area with riprap.  Repair will keep pipelines out of a s</v>
          </cell>
          <cell r="F3002" t="str">
            <v>KPC-07-005 Overflow from lake has exposed large section of two Enbridge Pipelines</v>
          </cell>
          <cell r="G3002">
            <v>111977</v>
          </cell>
          <cell r="H3002">
            <v>0</v>
          </cell>
          <cell r="I3002" t="str">
            <v>MAINTENANCE PROJECTS</v>
          </cell>
          <cell r="J3002" t="str">
            <v>93320 KPC GENERAL</v>
          </cell>
          <cell r="K3002" t="str">
            <v>FOWLER, JOSEPH M</v>
          </cell>
          <cell r="N3002" t="str">
            <v>Unapproved AFE</v>
          </cell>
        </row>
        <row r="3003">
          <cell r="B3003" t="str">
            <v>0793320107</v>
          </cell>
          <cell r="C3003" t="str">
            <v>C9324 ENBRIDGE PIPELINES (KPC)</v>
          </cell>
          <cell r="D3003" t="str">
            <v>KPC-07-006 Submar Proposa</v>
          </cell>
          <cell r="E3003" t="str">
            <v>KPC-07-006 Cover P-60 line with Submar Revetment mat system from bank to bank. Submar will build Longitudinal Peaked Stone Toe Protection structures upstream of mat system on both banks.  Stablize P-6</v>
          </cell>
          <cell r="F3003" t="str">
            <v>KPC-07-006 P-60 pipeline exposed in Creek Bed.  Bank is Steep and Unstable</v>
          </cell>
          <cell r="G3003">
            <v>68754</v>
          </cell>
          <cell r="H3003">
            <v>0</v>
          </cell>
          <cell r="I3003" t="str">
            <v>MAINTENANCE PROJECTS</v>
          </cell>
          <cell r="J3003" t="str">
            <v>93320 KPC GENERAL</v>
          </cell>
          <cell r="K3003" t="str">
            <v>FOWLER, JOSEPH M</v>
          </cell>
          <cell r="N3003" t="str">
            <v>Unapproved AFE</v>
          </cell>
        </row>
        <row r="3004">
          <cell r="B3004" t="str">
            <v>0793320108</v>
          </cell>
          <cell r="C3004" t="str">
            <v>C9324 ENBRIDGE PIPELINES (KPC)</v>
          </cell>
          <cell r="D3004" t="str">
            <v>KPC-07-007 Replacement ve</v>
          </cell>
          <cell r="E3004" t="str">
            <v>KPC-07-007 Purchase Replacement vehicle  Job Duties require vehicle  None</v>
          </cell>
          <cell r="F3004" t="str">
            <v>KPC-07-007 Scheduled vehicle replacement</v>
          </cell>
          <cell r="G3004">
            <v>35000</v>
          </cell>
          <cell r="H3004">
            <v>0</v>
          </cell>
          <cell r="I3004" t="str">
            <v>MAINTENANCE PROJECTS</v>
          </cell>
          <cell r="J3004" t="str">
            <v>93320 KPC GENERAL</v>
          </cell>
          <cell r="K3004" t="str">
            <v>FOWLER, JOSEPH M</v>
          </cell>
          <cell r="N3004" t="str">
            <v>Unapproved AFE</v>
          </cell>
        </row>
        <row r="3005">
          <cell r="B3005" t="str">
            <v>0793320109</v>
          </cell>
          <cell r="C3005" t="str">
            <v>C9324 ENBRIDGE PIPELINES (KPC)</v>
          </cell>
          <cell r="D3005" t="str">
            <v>KPC-07-009 Replacement Ve</v>
          </cell>
          <cell r="E3005" t="str">
            <v>KPC-07-009 Purchase Replacement Vehicle  Job Duties require vehicle  None</v>
          </cell>
          <cell r="F3005" t="str">
            <v>KPC-07-009 Scheduled vehicle replacement</v>
          </cell>
          <cell r="G3005">
            <v>35000</v>
          </cell>
          <cell r="H3005">
            <v>0</v>
          </cell>
          <cell r="I3005" t="str">
            <v>MAINTENANCE PROJECTS</v>
          </cell>
          <cell r="J3005" t="str">
            <v>93320 KPC GENERAL</v>
          </cell>
          <cell r="K3005" t="str">
            <v>FOWLER, JOSEPH M</v>
          </cell>
          <cell r="N3005" t="str">
            <v>Unapproved AFE</v>
          </cell>
        </row>
        <row r="3006">
          <cell r="B3006" t="str">
            <v>0793320110</v>
          </cell>
          <cell r="C3006" t="str">
            <v>C9324 ENBRIDGE PIPELINES (KPC)</v>
          </cell>
          <cell r="D3006" t="str">
            <v>KPC-07-011 Replacement Ve</v>
          </cell>
          <cell r="E3006" t="str">
            <v>KPC-07-011 Purchase Replacement Vehicle  Job duties require towing Backhoe to job sites</v>
          </cell>
          <cell r="F3006" t="str">
            <v>KPC-07-011 Scheduled Heavy Vehicle replacement</v>
          </cell>
          <cell r="G3006">
            <v>58385</v>
          </cell>
          <cell r="H3006">
            <v>0</v>
          </cell>
          <cell r="I3006" t="str">
            <v>MAINTENANCE PROJECTS</v>
          </cell>
          <cell r="J3006" t="str">
            <v>93320 KPC GENERAL</v>
          </cell>
          <cell r="K3006" t="str">
            <v>FOWLER, JOSEPH M</v>
          </cell>
          <cell r="N3006" t="str">
            <v>Unapproved AFE</v>
          </cell>
        </row>
        <row r="3007">
          <cell r="B3007" t="str">
            <v>0793320111</v>
          </cell>
          <cell r="C3007" t="str">
            <v>C9324 ENBRIDGE PIPELINES (KPC)</v>
          </cell>
          <cell r="D3007" t="str">
            <v>KPC-07-012 ATV</v>
          </cell>
          <cell r="E3007" t="str">
            <v>KPC-07-012 Purchase ATV  Complete Surveys in a timely manner.  Surveys will be less dependant on weather/ground conditions</v>
          </cell>
          <cell r="F3007" t="str">
            <v>KPC-07-012 Walking Pipeline to complete corrosion and leak surveys</v>
          </cell>
          <cell r="G3007">
            <v>8500</v>
          </cell>
          <cell r="H3007">
            <v>0</v>
          </cell>
          <cell r="I3007" t="str">
            <v>MAINTENANCE PROJECTS</v>
          </cell>
          <cell r="J3007" t="str">
            <v>93320 KPC GENERAL</v>
          </cell>
          <cell r="K3007" t="str">
            <v>FOWLER, JOSEPH M</v>
          </cell>
          <cell r="N3007" t="str">
            <v>Unapproved AFE</v>
          </cell>
        </row>
        <row r="3008">
          <cell r="B3008" t="str">
            <v>0793320112</v>
          </cell>
          <cell r="C3008" t="str">
            <v>C9324 ENBRIDGE PIPELINES (KPC)</v>
          </cell>
          <cell r="D3008" t="str">
            <v>KPC-07-013 P-80  Span</v>
          </cell>
          <cell r="E3008" t="str">
            <v>KPC-07-013 Bore Creek Crossing  Maintain Intergity and continued operation of system  Reconstruct Banks and Span</v>
          </cell>
          <cell r="F3008" t="str">
            <v>KPC-07-013 P-80 line crosses creek on a supported above ground span installed in 1931.  Pipeline is acetylene welded.  Creek has began to erode supports.</v>
          </cell>
          <cell r="G3008">
            <v>360000</v>
          </cell>
          <cell r="H3008">
            <v>0</v>
          </cell>
          <cell r="I3008" t="str">
            <v>MAINTENANCE PROJECTS</v>
          </cell>
          <cell r="J3008" t="str">
            <v>93320 KPC GENERAL</v>
          </cell>
          <cell r="K3008" t="str">
            <v>FOWLER, JOSEPH M</v>
          </cell>
          <cell r="N3008" t="str">
            <v>Unapproved AFE</v>
          </cell>
        </row>
        <row r="3009">
          <cell r="B3009" t="str">
            <v>0793320113</v>
          </cell>
          <cell r="C3009" t="str">
            <v>C9324 ENBRIDGE PIPELINES (KPC)</v>
          </cell>
          <cell r="D3009" t="str">
            <v>KPC-07-014 Pawnee SPCC TA</v>
          </cell>
          <cell r="E3009" t="str">
            <v>KPC-07-014 Repair  Bring Pawnee Compressor Station into SPCC Compliance</v>
          </cell>
          <cell r="F3009" t="str">
            <v>KPC-07-014 Secondary containment line leaks allowing groundwater into containment</v>
          </cell>
          <cell r="G3009">
            <v>92000</v>
          </cell>
          <cell r="H3009">
            <v>0</v>
          </cell>
          <cell r="I3009" t="str">
            <v>NON-GROWTH ENHANCEMENT</v>
          </cell>
          <cell r="J3009" t="str">
            <v>93320 KPC GENERAL</v>
          </cell>
          <cell r="K3009" t="str">
            <v>FOWLER, JOSEPH M</v>
          </cell>
          <cell r="N3009" t="str">
            <v>Unapproved AFE</v>
          </cell>
        </row>
        <row r="3010">
          <cell r="B3010" t="str">
            <v>0793320114</v>
          </cell>
          <cell r="C3010" t="str">
            <v>C9324 ENBRIDGE PIPELINES (KPC)</v>
          </cell>
          <cell r="D3010" t="str">
            <v>KPC-07-015 Pawnee Gauge a</v>
          </cell>
          <cell r="E3010" t="str">
            <v>KPC-07-015 Replace Gauges and Gas Detectors  Gas Control can view accurate telemetry for units.  Control False Gas alarms.</v>
          </cell>
          <cell r="F3010" t="str">
            <v>KPC-07-015 Gages on Compressor units are Faulty/Inacurate.  Gas Detector Heads are giving false gas readings.  All Original Equipment.</v>
          </cell>
          <cell r="G3010">
            <v>28675</v>
          </cell>
          <cell r="H3010">
            <v>0</v>
          </cell>
          <cell r="I3010" t="str">
            <v>MAINTENANCE PROJECTS</v>
          </cell>
          <cell r="J3010" t="str">
            <v>93320 KPC GENERAL</v>
          </cell>
          <cell r="K3010" t="str">
            <v>FOWLER, JOSEPH M</v>
          </cell>
          <cell r="N3010" t="str">
            <v>Unapproved AFE</v>
          </cell>
        </row>
        <row r="3011">
          <cell r="B3011" t="str">
            <v>0793320115</v>
          </cell>
          <cell r="C3011" t="str">
            <v>C9324 ENBRIDGE PIPELINES (KPC)</v>
          </cell>
          <cell r="D3011" t="str">
            <v>KPC-07-016 P-20 MP 56 Gro</v>
          </cell>
          <cell r="E3011" t="str">
            <v>KPC-07-016 Replace Groundbed  Maintain Integrity of Pipeline</v>
          </cell>
          <cell r="F3011" t="str">
            <v>KPC-07-016 Current Ground bed depleted</v>
          </cell>
          <cell r="G3011">
            <v>25791</v>
          </cell>
          <cell r="H3011">
            <v>0</v>
          </cell>
          <cell r="I3011" t="str">
            <v>MAINTENANCE PROJECTS</v>
          </cell>
          <cell r="J3011" t="str">
            <v>93320 KPC GENERAL</v>
          </cell>
          <cell r="K3011" t="str">
            <v>FOWLER, JOSEPH M</v>
          </cell>
          <cell r="N3011" t="str">
            <v>Unapproved AFE</v>
          </cell>
        </row>
        <row r="3012">
          <cell r="B3012" t="str">
            <v>0793320116</v>
          </cell>
          <cell r="C3012" t="str">
            <v>C9324 ENBRIDGE PIPELINES (KPC)</v>
          </cell>
          <cell r="D3012" t="str">
            <v>KPC-07-017 P-20 MP 61 Gro</v>
          </cell>
          <cell r="E3012" t="str">
            <v>KPC-07-017 Replace Groundbed  Maintain Integrity of Pipeline</v>
          </cell>
          <cell r="F3012" t="str">
            <v>KPC-07-017 Current Ground Bed depleted</v>
          </cell>
          <cell r="G3012">
            <v>25791</v>
          </cell>
          <cell r="H3012">
            <v>0</v>
          </cell>
          <cell r="I3012" t="str">
            <v>MAINTENANCE PROJECTS</v>
          </cell>
          <cell r="J3012" t="str">
            <v>93320 KPC GENERAL</v>
          </cell>
          <cell r="K3012" t="str">
            <v>FOWLER, JOSEPH M</v>
          </cell>
          <cell r="N3012" t="str">
            <v>Unapproved AFE</v>
          </cell>
        </row>
        <row r="3013">
          <cell r="B3013" t="str">
            <v>0793320117</v>
          </cell>
          <cell r="C3013" t="str">
            <v>C9324 ENBRIDGE PIPELINES (KPC)</v>
          </cell>
          <cell r="D3013" t="str">
            <v>KPC-07-018 P-20 MP 97 Gro</v>
          </cell>
          <cell r="E3013" t="str">
            <v>KPC-07-018 Replace Groundbed  Maintain Integrity of Pipeline</v>
          </cell>
          <cell r="F3013" t="str">
            <v>KPC-07-018 Current Groundbed Depleted</v>
          </cell>
          <cell r="G3013">
            <v>25791</v>
          </cell>
          <cell r="H3013">
            <v>0</v>
          </cell>
          <cell r="I3013" t="str">
            <v>MAINTENANCE PROJECTS</v>
          </cell>
          <cell r="J3013" t="str">
            <v>93320 KPC GENERAL</v>
          </cell>
          <cell r="K3013" t="str">
            <v>FOWLER, JOSEPH M</v>
          </cell>
          <cell r="N3013" t="str">
            <v>Unapproved AFE</v>
          </cell>
        </row>
        <row r="3014">
          <cell r="B3014" t="str">
            <v>0793320118</v>
          </cell>
          <cell r="C3014" t="str">
            <v>C9324 ENBRIDGE PIPELINES (KPC)</v>
          </cell>
          <cell r="D3014" t="str">
            <v>LAL-001 QPTM Pipeline Con</v>
          </cell>
          <cell r="E3014" t="str">
            <v>LAL-001 The pipelines need to be converted from the Caminus system to Quorum's QPTM system.  The scheduling responsibilities of these pipelines are moving from Edmonton to Houston, and need to be conv</v>
          </cell>
          <cell r="F3014" t="str">
            <v>LAL-001 KPC, MIDLA, and ALATENN pipelines are currently using the Caminus transaction management system.</v>
          </cell>
          <cell r="G3014">
            <v>2196900</v>
          </cell>
          <cell r="H3014">
            <v>0</v>
          </cell>
          <cell r="I3014" t="str">
            <v>NON-GROWTH ENHANCEMENT</v>
          </cell>
          <cell r="J3014" t="str">
            <v>93320 KPC GENERAL</v>
          </cell>
          <cell r="K3014" t="str">
            <v>HOWDESHELL, DAVID S</v>
          </cell>
          <cell r="N3014" t="str">
            <v>Unapproved AFE</v>
          </cell>
        </row>
        <row r="3015">
          <cell r="B3015" t="str">
            <v>0793320119</v>
          </cell>
          <cell r="C3015" t="str">
            <v>C9324 ENBRIDGE PIPELINES (KPC)</v>
          </cell>
          <cell r="D3015" t="str">
            <v>REPLACEMENT VEHICLE/BOB CLOVER</v>
          </cell>
          <cell r="E3015" t="str">
            <v>2007 F150 SUPERCAB 4X4</v>
          </cell>
          <cell r="F3015" t="str">
            <v>JOB DUTIES REQUIRE VEHICLE</v>
          </cell>
          <cell r="G3015">
            <v>35000</v>
          </cell>
          <cell r="H3015">
            <v>35000</v>
          </cell>
          <cell r="I3015" t="str">
            <v>MAINTENANCE PROJECTS</v>
          </cell>
          <cell r="J3015" t="str">
            <v>93320 KPC GENERAL</v>
          </cell>
          <cell r="K3015" t="str">
            <v>MILLAN, JUAN</v>
          </cell>
          <cell r="M3015">
            <v>39295</v>
          </cell>
          <cell r="N3015" t="str">
            <v>Closed AFE</v>
          </cell>
        </row>
        <row r="3016">
          <cell r="B3016" t="str">
            <v>0793320120</v>
          </cell>
          <cell r="C3016" t="str">
            <v>C9324 ENBRIDGE PIPELINES (KPC)</v>
          </cell>
          <cell r="D3016" t="str">
            <v>Replacement Vehicle/John Gerke</v>
          </cell>
          <cell r="E3016" t="str">
            <v>F-450 Cab and Chassis 4x4 DRW.  Recondition bed.</v>
          </cell>
          <cell r="F3016" t="str">
            <v>Job duties require towing Backhoe to job sites.</v>
          </cell>
          <cell r="G3016">
            <v>0</v>
          </cell>
          <cell r="H3016">
            <v>58385</v>
          </cell>
          <cell r="I3016" t="str">
            <v>MAINTENANCE PROJECTS</v>
          </cell>
          <cell r="J3016" t="str">
            <v>93320 KPC GENERAL</v>
          </cell>
          <cell r="K3016" t="str">
            <v>MILLAN, JUAN</v>
          </cell>
          <cell r="M3016">
            <v>38964</v>
          </cell>
          <cell r="N3016" t="str">
            <v>Closed AFE</v>
          </cell>
        </row>
        <row r="3017">
          <cell r="B3017" t="str">
            <v>0793320121</v>
          </cell>
          <cell r="C3017" t="str">
            <v>C9324 ENBRIDGE PIPELINES (KPC)</v>
          </cell>
          <cell r="D3017" t="str">
            <v>Mastergas Mercaptan Tank</v>
          </cell>
          <cell r="E3017" t="str">
            <v>Replace Mercaptan Tank</v>
          </cell>
          <cell r="F3017" t="str">
            <v>Current Mercaptan Vessel is not SPCC compliant.  Vessel construction specifications are unknown</v>
          </cell>
          <cell r="G3017">
            <v>30471</v>
          </cell>
          <cell r="H3017">
            <v>30471</v>
          </cell>
          <cell r="I3017" t="str">
            <v>MAINTENANCE PROJECTS</v>
          </cell>
          <cell r="J3017" t="str">
            <v>93320 KPC GENERAL</v>
          </cell>
          <cell r="K3017" t="str">
            <v>MILLAN, JUAN</v>
          </cell>
          <cell r="M3017">
            <v>39356</v>
          </cell>
          <cell r="N3017" t="str">
            <v>Closed AFE</v>
          </cell>
        </row>
        <row r="3018">
          <cell r="B3018" t="str">
            <v>0793320122</v>
          </cell>
          <cell r="C3018" t="str">
            <v>C9324 ENBRIDGE PIPELINES (KPC)</v>
          </cell>
          <cell r="D3018" t="str">
            <v>KPC ATV PURCHASE</v>
          </cell>
          <cell r="E3018" t="str">
            <v>ATV</v>
          </cell>
          <cell r="F3018" t="str">
            <v>Field employees can complete corrosion and leak surveys in a timely manner.  Surveys will be less dependant on weather/graound conditions.</v>
          </cell>
          <cell r="G3018">
            <v>8500</v>
          </cell>
          <cell r="H3018">
            <v>8500</v>
          </cell>
          <cell r="I3018" t="str">
            <v>MAINTENANCE PROJECTS</v>
          </cell>
          <cell r="J3018" t="str">
            <v>93320 KPC GENERAL</v>
          </cell>
          <cell r="K3018" t="str">
            <v>MILLAN, JUAN</v>
          </cell>
          <cell r="M3018">
            <v>39233</v>
          </cell>
          <cell r="N3018" t="str">
            <v>Closed AFE</v>
          </cell>
        </row>
        <row r="3019">
          <cell r="B3019" t="str">
            <v>0793320123</v>
          </cell>
          <cell r="C3019" t="str">
            <v>C9324 ENBRIDGE PIPELINES (KPC)</v>
          </cell>
          <cell r="D3019" t="str">
            <v>Paola Supply Actuated valve</v>
          </cell>
          <cell r="E3019" t="str">
            <v>Actuated Valve for Station</v>
          </cell>
          <cell r="F3019" t="str">
            <v>Replace worn actuator and leaking valve.</v>
          </cell>
          <cell r="G3019">
            <v>7118</v>
          </cell>
          <cell r="H3019">
            <v>7118</v>
          </cell>
          <cell r="I3019" t="str">
            <v>MAINTENANCE PROJECTS</v>
          </cell>
          <cell r="J3019" t="str">
            <v>93320 KPC GENERAL</v>
          </cell>
          <cell r="K3019" t="str">
            <v>MILLAN, JUAN</v>
          </cell>
          <cell r="M3019">
            <v>39262</v>
          </cell>
          <cell r="N3019" t="str">
            <v>Closed AFE</v>
          </cell>
        </row>
        <row r="3020">
          <cell r="B3020" t="str">
            <v>0793320124</v>
          </cell>
          <cell r="C3020" t="str">
            <v>C9324 ENBRIDGE PIPELINES (KPC)</v>
          </cell>
          <cell r="D3020" t="str">
            <v>Gauge and Detector upgrade</v>
          </cell>
          <cell r="E3020" t="str">
            <v>Replace Gauges and Gas detector heads in compressor buildings.</v>
          </cell>
          <cell r="F3020" t="str">
            <v>Gauges and Gas detectors are inacurate and faulty.  Original equipment from installation.
Gas control will view accurate telemetry for units.</v>
          </cell>
          <cell r="G3020">
            <v>28675</v>
          </cell>
          <cell r="H3020">
            <v>28675</v>
          </cell>
          <cell r="I3020" t="str">
            <v>MAINTENANCE PROJECTS</v>
          </cell>
          <cell r="J3020" t="str">
            <v>93320 KPC GENERAL</v>
          </cell>
          <cell r="K3020" t="str">
            <v>MILLAN, JUAN</v>
          </cell>
          <cell r="M3020">
            <v>39384</v>
          </cell>
          <cell r="N3020" t="str">
            <v>Closed AFE</v>
          </cell>
        </row>
        <row r="3021">
          <cell r="B3021" t="str">
            <v>0793320125</v>
          </cell>
          <cell r="C3021" t="str">
            <v>C9324 ENBRIDGE PIPELINES (KPC)</v>
          </cell>
          <cell r="D3021" t="str">
            <v>Pawnee SPCC Tank Replacement</v>
          </cell>
          <cell r="E3021" t="str">
            <v>Tank replacement</v>
          </cell>
          <cell r="F3021" t="str">
            <v>Secondary containment for waste water and waste oil leaking allowing groundwater into containment area.</v>
          </cell>
          <cell r="G3021">
            <v>92000</v>
          </cell>
          <cell r="H3021">
            <v>91608</v>
          </cell>
          <cell r="I3021" t="str">
            <v>NON-GROWTH ENHANCEMENT</v>
          </cell>
          <cell r="J3021" t="str">
            <v>93320 KPC GENERAL</v>
          </cell>
          <cell r="K3021" t="str">
            <v>MILLAN, JUAN</v>
          </cell>
          <cell r="M3021">
            <v>39415</v>
          </cell>
          <cell r="N3021" t="str">
            <v>Closed AFE</v>
          </cell>
        </row>
        <row r="3022">
          <cell r="B3022" t="str">
            <v>0793320126</v>
          </cell>
          <cell r="C3022" t="str">
            <v>C9324 ENBRIDGE PIPELINES (KPC)</v>
          </cell>
          <cell r="D3022" t="str">
            <v>Radio System</v>
          </cell>
          <cell r="E3022" t="str">
            <v>Install Radio Communication System</v>
          </cell>
          <cell r="F3022" t="str">
            <v>Employees travel to remote locations to accuire SCADA information for Flow Cal
Install will provide real-time polling of flow data and provide better scheduling and web postings.</v>
          </cell>
          <cell r="G3022">
            <v>27100</v>
          </cell>
          <cell r="H3022">
            <v>27100</v>
          </cell>
          <cell r="I3022" t="str">
            <v>MAINTENANCE PROJECTS</v>
          </cell>
          <cell r="J3022" t="str">
            <v>93320 KPC GENERAL</v>
          </cell>
          <cell r="K3022" t="str">
            <v>MILLAN, JUAN</v>
          </cell>
          <cell r="M3022">
            <v>39293</v>
          </cell>
          <cell r="N3022" t="str">
            <v>Closed AFE</v>
          </cell>
        </row>
        <row r="3023">
          <cell r="B3023" t="str">
            <v>0793320127</v>
          </cell>
          <cell r="C3023" t="str">
            <v>C9324 ENBRIDGE PIPELINES (KPC)</v>
          </cell>
          <cell r="D3023" t="str">
            <v>2007 KPC Integrity CAPITAL</v>
          </cell>
          <cell r="E3023" t="str">
            <v>Capital portions of Integrity work in 2007</v>
          </cell>
          <cell r="F3023" t="str">
            <v>Any new modifications to complete the integrity work will be invoiced under this capital AFE #</v>
          </cell>
          <cell r="G3023">
            <v>300000</v>
          </cell>
          <cell r="H3023">
            <v>300000</v>
          </cell>
          <cell r="I3023" t="str">
            <v>MAINTENANCE PROJECTS</v>
          </cell>
          <cell r="J3023" t="str">
            <v>93320 KPC GENERAL</v>
          </cell>
          <cell r="K3023" t="str">
            <v>WORONE, GARRY A</v>
          </cell>
          <cell r="M3023">
            <v>39328</v>
          </cell>
          <cell r="N3023" t="str">
            <v>Closed AFE</v>
          </cell>
        </row>
        <row r="3024">
          <cell r="B3024" t="str">
            <v>0793320128</v>
          </cell>
          <cell r="C3024" t="str">
            <v>C9324 ENBRIDGE PIPELINES (KPC)</v>
          </cell>
          <cell r="D3024" t="str">
            <v>Superior Pipeline Interconnect</v>
          </cell>
          <cell r="E3024" t="str">
            <v>KPC to construct the necessary facilities to receive natural gas from Suppliers.</v>
          </cell>
          <cell r="F3024" t="str">
            <v>Reimbursable Project</v>
          </cell>
          <cell r="G3024">
            <v>0</v>
          </cell>
          <cell r="H3024">
            <v>0</v>
          </cell>
          <cell r="I3024" t="str">
            <v>ENHANCEMENT PROJECTS</v>
          </cell>
          <cell r="J3024" t="str">
            <v>93320 KPC GENERAL</v>
          </cell>
          <cell r="K3024" t="str">
            <v>MILLAN, JUAN</v>
          </cell>
          <cell r="L3024" t="str">
            <v>Mandatory</v>
          </cell>
          <cell r="M3024">
            <v>39632</v>
          </cell>
          <cell r="N3024" t="str">
            <v>Closed AFE</v>
          </cell>
        </row>
        <row r="3025">
          <cell r="B3025" t="str">
            <v>0793320129</v>
          </cell>
          <cell r="C3025" t="str">
            <v>C9324 ENBRIDGE PIPELINES (KPC)</v>
          </cell>
          <cell r="D3025" t="str">
            <v>Replacement Vehicle 8039</v>
          </cell>
          <cell r="E3025" t="str">
            <v>Purchase replacement vehicle</v>
          </cell>
          <cell r="F3025" t="str">
            <v>Job duties require vehicle to and from various facilities</v>
          </cell>
          <cell r="G3025">
            <v>35000</v>
          </cell>
          <cell r="H3025">
            <v>35000</v>
          </cell>
          <cell r="I3025" t="str">
            <v>MAINTENANCE PROJECTS</v>
          </cell>
          <cell r="J3025" t="str">
            <v>93320 KPC GENERAL</v>
          </cell>
          <cell r="K3025" t="str">
            <v>MILLAN, JUAN</v>
          </cell>
          <cell r="L3025" t="str">
            <v>Mandatory</v>
          </cell>
          <cell r="M3025">
            <v>39447</v>
          </cell>
          <cell r="N3025" t="str">
            <v>Closed AFE</v>
          </cell>
        </row>
        <row r="3026">
          <cell r="B3026" t="str">
            <v>0793320130</v>
          </cell>
          <cell r="C3026" t="str">
            <v>C9324 ENBRIDGE PIPELINES (KPC)</v>
          </cell>
          <cell r="D3026" t="str">
            <v>P-20 MP 56 Ground Bed</v>
          </cell>
          <cell r="E3026" t="str">
            <v>Replace existing conventional ground bed with new.</v>
          </cell>
          <cell r="F3026" t="str">
            <v>Maintain Integrity of Pipeline</v>
          </cell>
          <cell r="G3026">
            <v>25791</v>
          </cell>
          <cell r="H3026">
            <v>25790</v>
          </cell>
          <cell r="I3026" t="str">
            <v>MAINTENANCE PROJECTS</v>
          </cell>
          <cell r="J3026" t="str">
            <v>93320 KPC GENERAL</v>
          </cell>
          <cell r="K3026" t="str">
            <v>MILLAN, JUAN</v>
          </cell>
          <cell r="L3026" t="str">
            <v>Mandatory</v>
          </cell>
          <cell r="M3026">
            <v>39538</v>
          </cell>
          <cell r="N3026" t="str">
            <v>Proposed AFE</v>
          </cell>
        </row>
        <row r="3027">
          <cell r="B3027" t="str">
            <v>0793320131</v>
          </cell>
          <cell r="C3027" t="str">
            <v>C9324 ENBRIDGE PIPELINES (KPC)</v>
          </cell>
          <cell r="D3027" t="str">
            <v>P20 MP 61 Ground Bed</v>
          </cell>
          <cell r="E3027" t="str">
            <v>Replace existing groundbed with new</v>
          </cell>
          <cell r="F3027" t="str">
            <v>Maintain integrity of pipeline</v>
          </cell>
          <cell r="G3027">
            <v>25791</v>
          </cell>
          <cell r="H3027">
            <v>25791</v>
          </cell>
          <cell r="I3027" t="str">
            <v>MAINTENANCE PROJECTS</v>
          </cell>
          <cell r="J3027" t="str">
            <v>93320 KPC GENERAL</v>
          </cell>
          <cell r="K3027" t="str">
            <v>MILLAN, JUAN</v>
          </cell>
          <cell r="L3027" t="str">
            <v>Mandatory</v>
          </cell>
          <cell r="M3027">
            <v>39538</v>
          </cell>
          <cell r="N3027" t="str">
            <v>Proposed AFE</v>
          </cell>
        </row>
        <row r="3028">
          <cell r="B3028" t="str">
            <v>0793320132</v>
          </cell>
          <cell r="C3028" t="str">
            <v>C9324 ENBRIDGE PIPELINES (KPC)</v>
          </cell>
          <cell r="D3028" t="str">
            <v>P-20 MP 97 Groundbed</v>
          </cell>
          <cell r="E3028" t="str">
            <v>Replace existing Conventional bed with new</v>
          </cell>
          <cell r="F3028" t="str">
            <v>Current bed depleted. Maintain Integrity of pipeline</v>
          </cell>
          <cell r="G3028">
            <v>25791</v>
          </cell>
          <cell r="H3028">
            <v>25790</v>
          </cell>
          <cell r="I3028" t="str">
            <v>MAINTENANCE PROJECTS</v>
          </cell>
          <cell r="J3028" t="str">
            <v>93320 KPC GENERAL</v>
          </cell>
          <cell r="K3028" t="str">
            <v>MILLAN, JUAN</v>
          </cell>
          <cell r="L3028" t="str">
            <v>Mandatory</v>
          </cell>
          <cell r="M3028">
            <v>39538</v>
          </cell>
          <cell r="N3028" t="str">
            <v>Proposed AFE</v>
          </cell>
        </row>
        <row r="3029">
          <cell r="B3029" t="str">
            <v>0793320133</v>
          </cell>
          <cell r="C3029" t="str">
            <v>C9324 ENBRIDGE PIPELINES (KPC)</v>
          </cell>
          <cell r="D3029" t="str">
            <v>Lavern EFM Upgrade</v>
          </cell>
          <cell r="E3029" t="str">
            <v>Replace Barton Chart Recorder with EFM</v>
          </cell>
          <cell r="F3029" t="str">
            <v>Real time polling of flow data, Accurate web postings, better scheduling.</v>
          </cell>
          <cell r="G3029">
            <v>10706</v>
          </cell>
          <cell r="H3029">
            <v>10706</v>
          </cell>
          <cell r="I3029" t="str">
            <v>NON-GROWTH ENHANCEMENT</v>
          </cell>
          <cell r="J3029" t="str">
            <v>93320 KPC GENERAL</v>
          </cell>
          <cell r="K3029" t="str">
            <v>MILLAN, JUAN</v>
          </cell>
          <cell r="L3029" t="str">
            <v>Discretionary</v>
          </cell>
          <cell r="M3029">
            <v>39447</v>
          </cell>
          <cell r="N3029" t="str">
            <v>Proposed AFE</v>
          </cell>
        </row>
        <row r="3030">
          <cell r="B3030" t="str">
            <v>0793320134</v>
          </cell>
          <cell r="C3030" t="str">
            <v>C9324 ENBRIDGE PIPELINES (KPC)</v>
          </cell>
          <cell r="D3030" t="str">
            <v>Bohrer Errosion Control #6359</v>
          </cell>
          <cell r="E3030" t="str">
            <v>Install new Drain drain system and rebuild spillway</v>
          </cell>
          <cell r="F3030" t="str">
            <v>Repair will keep pipelines out of a safety related condition.  Alteranatives would be to re-route P-50 and P-60 pipelines.</v>
          </cell>
          <cell r="G3030">
            <v>111977</v>
          </cell>
          <cell r="H3030">
            <v>111977</v>
          </cell>
          <cell r="I3030" t="str">
            <v>MAINTENANCE PROJECTS</v>
          </cell>
          <cell r="J3030" t="str">
            <v>93320 KPC GENERAL</v>
          </cell>
          <cell r="K3030" t="str">
            <v>WHELESS, LLOYD</v>
          </cell>
          <cell r="L3030" t="str">
            <v>Mandatory</v>
          </cell>
          <cell r="M3030">
            <v>39661</v>
          </cell>
          <cell r="N3030" t="str">
            <v>Closed AFE</v>
          </cell>
        </row>
        <row r="3031">
          <cell r="B3031" t="str">
            <v>0793320135</v>
          </cell>
          <cell r="C3031" t="str">
            <v>C9324 ENBRIDGE PIPELINES (KPC)</v>
          </cell>
          <cell r="D3031" t="str">
            <v>MP 320 Errosion Control</v>
          </cell>
          <cell r="E3031" t="str">
            <v>Stabalize P-60 Pipeline with revetment mat system.</v>
          </cell>
          <cell r="F3031" t="str">
            <v>P-60 line exposed in creek.  Rocky debris pushing against pipeline.  
Alternative would be a directional drill.</v>
          </cell>
          <cell r="G3031">
            <v>68754</v>
          </cell>
          <cell r="H3031">
            <v>68754</v>
          </cell>
          <cell r="I3031" t="str">
            <v>MAINTENANCE PROJECTS</v>
          </cell>
          <cell r="J3031" t="str">
            <v>93320 KPC GENERAL</v>
          </cell>
          <cell r="K3031" t="str">
            <v>WHELESS, LLOYD</v>
          </cell>
          <cell r="L3031" t="str">
            <v>Mandatory</v>
          </cell>
          <cell r="M3031">
            <v>39661</v>
          </cell>
          <cell r="N3031" t="str">
            <v>Closed AFE</v>
          </cell>
        </row>
        <row r="3032">
          <cell r="B3032" t="str">
            <v>0793320136</v>
          </cell>
          <cell r="C3032" t="str">
            <v>C9324 ENBRIDGE PIPELINES (KPC)</v>
          </cell>
          <cell r="D3032" t="str">
            <v>Lumen Secondary Telemetry</v>
          </cell>
          <cell r="E3032" t="str">
            <v>KPC to install telemetry on secondary meter run</v>
          </cell>
          <cell r="F3032" t="str">
            <v>Producer to reimburse Enbridge</v>
          </cell>
          <cell r="G3032">
            <v>0</v>
          </cell>
          <cell r="H3032">
            <v>0</v>
          </cell>
          <cell r="I3032" t="str">
            <v>ENHANCEMENT PROJECTS</v>
          </cell>
          <cell r="J3032" t="str">
            <v>93320 KPC GENERAL</v>
          </cell>
          <cell r="K3032" t="str">
            <v>MILLAN, JUAN</v>
          </cell>
          <cell r="L3032" t="str">
            <v>Mandatory</v>
          </cell>
          <cell r="M3032">
            <v>39447</v>
          </cell>
          <cell r="N3032" t="str">
            <v>Closed AFE</v>
          </cell>
        </row>
        <row r="3033">
          <cell r="B3033" t="str">
            <v>0793311100</v>
          </cell>
          <cell r="C3033" t="str">
            <v>C9343 ENBRIDGE PIPELINES (ALATENN) L.L.C.</v>
          </cell>
          <cell r="D3033" t="str">
            <v>Replacement Trucks</v>
          </cell>
          <cell r="E3033" t="str">
            <v>Purchase of trucks.</v>
          </cell>
          <cell r="F3033" t="str">
            <v>Replace old trucks.</v>
          </cell>
          <cell r="G3033">
            <v>0</v>
          </cell>
          <cell r="H3033">
            <v>66000</v>
          </cell>
          <cell r="J3033" t="str">
            <v>93311 MIT PIPELINES - 211</v>
          </cell>
          <cell r="K3033" t="str">
            <v>ODENWELDER, FLOYD A</v>
          </cell>
          <cell r="M3033">
            <v>39233</v>
          </cell>
          <cell r="N3033" t="str">
            <v>Unapproved AFE</v>
          </cell>
        </row>
        <row r="3034">
          <cell r="B3034" t="str">
            <v>0793311101</v>
          </cell>
          <cell r="C3034" t="str">
            <v>C9343 ENBRIDGE PIPELINES (ALATENN) L.L.C.</v>
          </cell>
          <cell r="D3034" t="str">
            <v>93311-Abandonment</v>
          </cell>
          <cell r="E3034" t="str">
            <v>Abandonment of Several North Alabama Gas District (NAGD) meter stations due to NADG by-pass. Meter list as follows:
10150 Barton Delivery
10210 Pride #1
10490 Muscle Shoals #2
10495 Gnat Pond Road</v>
          </cell>
          <cell r="F3034" t="str">
            <v>Customer has disconnected their facilities and by-pass AlaTenn system.</v>
          </cell>
          <cell r="G3034">
            <v>0</v>
          </cell>
          <cell r="H3034">
            <v>0</v>
          </cell>
          <cell r="J3034" t="str">
            <v>93311 MIT PIPELINES - 211</v>
          </cell>
          <cell r="K3034" t="str">
            <v>ODENWELDER, FLOYD A</v>
          </cell>
          <cell r="M3034">
            <v>39234</v>
          </cell>
          <cell r="N3034" t="str">
            <v>Unapproved AFE</v>
          </cell>
        </row>
        <row r="3035">
          <cell r="B3035" t="str">
            <v>0793311102</v>
          </cell>
          <cell r="C3035" t="str">
            <v>C9343 ENBRIDGE PIPELINES (ALATENN) L.L.C.</v>
          </cell>
          <cell r="D3035" t="str">
            <v>93311-Measurement Upgrade</v>
          </cell>
          <cell r="E3035" t="str">
            <v>AlaTenn-Measurement Upgrade</v>
          </cell>
          <cell r="F3035" t="str">
            <v xml:space="preserve">Budget Number: 93311-07-0001
93311-Measurement Upgrade
Gas chromatograph ethernet kits for Bullock Lane and Decatur GC for viewing, data collection and testing, and miscellaneous measurement testing equipment to ensure accuracy.  
</v>
          </cell>
          <cell r="G3035">
            <v>50000</v>
          </cell>
          <cell r="H3035">
            <v>50000</v>
          </cell>
          <cell r="I3035" t="str">
            <v>MAINTENANCE PROJECTS</v>
          </cell>
          <cell r="J3035" t="str">
            <v>93311 MIT PIPELINES - 211</v>
          </cell>
          <cell r="K3035" t="str">
            <v>WELLER, VIRGINIA L</v>
          </cell>
          <cell r="M3035">
            <v>39440</v>
          </cell>
          <cell r="N3035" t="str">
            <v>Pending Closed AFE</v>
          </cell>
        </row>
        <row r="3036">
          <cell r="B3036" t="str">
            <v>0793311103</v>
          </cell>
          <cell r="C3036" t="str">
            <v>C9343 ENBRIDGE PIPELINES (ALATENN) L.L.C.</v>
          </cell>
          <cell r="D3036" t="str">
            <v>93311-07-0002 2007 Office</v>
          </cell>
          <cell r="E3036" t="str">
            <v>93311-07-0002 Office infrastructures, office material replacement, partial roof replacement, etc.</v>
          </cell>
          <cell r="F3036" t="str">
            <v>93311-07-0002</v>
          </cell>
          <cell r="G3036">
            <v>25000</v>
          </cell>
          <cell r="H3036">
            <v>25000</v>
          </cell>
          <cell r="I3036" t="str">
            <v>MAINTENANCE PROJECTS</v>
          </cell>
          <cell r="J3036" t="str">
            <v>93311 MIT PIPELINES - 211</v>
          </cell>
          <cell r="K3036" t="str">
            <v>VAIL, KAREN</v>
          </cell>
          <cell r="N3036" t="str">
            <v>Closed AFE</v>
          </cell>
        </row>
        <row r="3037">
          <cell r="B3037" t="str">
            <v>0793311104</v>
          </cell>
          <cell r="C3037" t="str">
            <v>C9343 ENBRIDGE PIPELINES (ALATENN) L.L.C.</v>
          </cell>
          <cell r="D3037" t="str">
            <v>93311-07-0003 2007-IMP</v>
          </cell>
          <cell r="E3037" t="str">
            <v>93311-07-0003 2007 IMP materials and capital expense</v>
          </cell>
          <cell r="F3037" t="str">
            <v>93311-07-0003</v>
          </cell>
          <cell r="G3037">
            <v>500000</v>
          </cell>
          <cell r="H3037">
            <v>225000</v>
          </cell>
          <cell r="I3037" t="str">
            <v>NON-GROWTH ENHANCEMENT</v>
          </cell>
          <cell r="J3037" t="str">
            <v>93311 MIT PIPELINES - 211</v>
          </cell>
          <cell r="K3037" t="str">
            <v>MACKENZIE, BRYAN J</v>
          </cell>
          <cell r="N3037" t="str">
            <v>Pending Closed AFE</v>
          </cell>
        </row>
        <row r="3038">
          <cell r="B3038" t="str">
            <v>0793311105</v>
          </cell>
          <cell r="C3038" t="str">
            <v>C9343 ENBRIDGE PIPELINES (ALATENN) L.L.C.</v>
          </cell>
          <cell r="D3038" t="str">
            <v>93311-07-0005 Pipeline Er</v>
          </cell>
          <cell r="E3038" t="str">
            <v>93311-07-0005 Installation of Submar related structures.</v>
          </cell>
          <cell r="F3038" t="str">
            <v>93311-07-0005</v>
          </cell>
          <cell r="G3038">
            <v>120000</v>
          </cell>
          <cell r="H3038">
            <v>0</v>
          </cell>
          <cell r="I3038" t="str">
            <v>MAINTENANCE PROJECTS</v>
          </cell>
          <cell r="J3038" t="str">
            <v>93311 MIT PIPELINES - 211</v>
          </cell>
          <cell r="K3038" t="str">
            <v>ODENWELDER, FLOYD A</v>
          </cell>
          <cell r="N3038" t="str">
            <v>Unapproved AFE</v>
          </cell>
        </row>
        <row r="3039">
          <cell r="B3039" t="str">
            <v>0793311106</v>
          </cell>
          <cell r="C3039" t="str">
            <v>C9343 ENBRIDGE PIPELINES (ALATENN) L.L.C.</v>
          </cell>
          <cell r="D3039" t="str">
            <v>93311-07-0006 ESD Valves</v>
          </cell>
          <cell r="E3039" t="str">
            <v>93311-07-0006 Valve still operates and work fine, but are old and not easily repaired.  Recommend replacing valve actuators over a 2 year time frame, starting with 6 blowdown vlaves.</v>
          </cell>
          <cell r="F3039" t="str">
            <v>93311-07-0006</v>
          </cell>
          <cell r="G3039">
            <v>35000</v>
          </cell>
          <cell r="H3039">
            <v>0</v>
          </cell>
          <cell r="I3039" t="str">
            <v>MAINTENANCE PROJECTS</v>
          </cell>
          <cell r="J3039" t="str">
            <v>93311 MIT PIPELINES - 211</v>
          </cell>
          <cell r="K3039" t="str">
            <v>ODENWELDER, FLOYD A</v>
          </cell>
          <cell r="N3039" t="str">
            <v>Unapproved AFE</v>
          </cell>
        </row>
        <row r="3040">
          <cell r="B3040" t="str">
            <v>0793311107</v>
          </cell>
          <cell r="C3040" t="str">
            <v>C9343 ENBRIDGE PIPELINES (ALATENN) L.L.C.</v>
          </cell>
          <cell r="D3040" t="str">
            <v>AlaTenn-Vehicle Replacement</v>
          </cell>
          <cell r="E3040" t="str">
            <v>Replace vehicles that have high mileage.</v>
          </cell>
          <cell r="F3040" t="str">
            <v>Replace vehicles that have high mileage.</v>
          </cell>
          <cell r="G3040">
            <v>0</v>
          </cell>
          <cell r="H3040">
            <v>66000</v>
          </cell>
          <cell r="I3040" t="str">
            <v>MAINTENANCE PROJECTS</v>
          </cell>
          <cell r="J3040" t="str">
            <v>93311 MIT PIPELINES - 211</v>
          </cell>
          <cell r="K3040" t="str">
            <v>WELLER, VIRGINIA L</v>
          </cell>
          <cell r="M3040">
            <v>39416</v>
          </cell>
          <cell r="N3040" t="str">
            <v>Closed AFE</v>
          </cell>
        </row>
        <row r="3041">
          <cell r="B3041" t="str">
            <v>0793311108</v>
          </cell>
          <cell r="C3041" t="str">
            <v>C9343 ENBRIDGE PIPELINES (ALATENN) L.L.C.</v>
          </cell>
          <cell r="D3041" t="str">
            <v>Pipeline Erosion/Coating Cont</v>
          </cell>
          <cell r="E3041" t="str">
            <v>Recoat, support, and install errosion control blankets at 3 locations in Mississippi.</v>
          </cell>
          <cell r="F3041" t="str">
            <v>Budget Number 93311-07-0005
93311- Pipeline Errosion Control Structures
Re-coating and re-supporting of exposed pipeline crossings are needed at Station numbers as follows:1835+45 &amp; 1929+65 in Tishomingo County, MS and 1074+95 in Alcorn County, MS.</v>
          </cell>
          <cell r="G3041">
            <v>120000</v>
          </cell>
          <cell r="H3041">
            <v>127500</v>
          </cell>
          <cell r="I3041" t="str">
            <v>MAINTENANCE PROJECTS</v>
          </cell>
          <cell r="J3041" t="str">
            <v>93311 MIT PIPELINES - 211</v>
          </cell>
          <cell r="K3041" t="str">
            <v>WORONE, GARRY A</v>
          </cell>
          <cell r="M3041">
            <v>39386</v>
          </cell>
          <cell r="N3041" t="str">
            <v>Closed AFE</v>
          </cell>
        </row>
        <row r="3042">
          <cell r="B3042" t="str">
            <v>0793311109</v>
          </cell>
          <cell r="C3042" t="str">
            <v>C9343 ENBRIDGE PIPELINES (ALATENN) L.L.C.</v>
          </cell>
          <cell r="D3042" t="str">
            <v>93311-TVA NFERC/MUSH #3 Road</v>
          </cell>
          <cell r="E3042" t="str">
            <v>93311-TVA NFERC/MUSH #3 Road Access.</v>
          </cell>
          <cell r="F3042" t="str">
            <v>93311-Road and site work needed to provide new access to measurement site. Old access was blocked by construction of highway making access unsafe.</v>
          </cell>
          <cell r="G3042">
            <v>0</v>
          </cell>
          <cell r="H3042">
            <v>8690</v>
          </cell>
          <cell r="I3042" t="str">
            <v>MAINTENANCE PROJECTS</v>
          </cell>
          <cell r="J3042" t="str">
            <v>93311 MIT PIPELINES - 211</v>
          </cell>
          <cell r="K3042" t="str">
            <v>WORONE, GARRY A</v>
          </cell>
          <cell r="L3042" t="str">
            <v>Mandatory</v>
          </cell>
          <cell r="M3042">
            <v>39447</v>
          </cell>
          <cell r="N3042" t="str">
            <v>Approved AFE</v>
          </cell>
        </row>
        <row r="3043">
          <cell r="B3043" t="str">
            <v>93311SC07103</v>
          </cell>
          <cell r="C3043" t="str">
            <v>C9343 ENBRIDGE PIPELINES (ALATENN) L.L.C.</v>
          </cell>
          <cell r="D3043" t="str">
            <v>Pryor Field Sta Modification</v>
          </cell>
          <cell r="E3043" t="str">
            <v>The piping on the East side of the Pryor Field Meter Station will be modified so that the exposed 3-inch and 4-inch lateral lines will be extended an additional 6-foot above ground.</v>
          </cell>
          <cell r="F3043" t="str">
            <v>The Pryor Field Airport modification requires that a 30-inch culvert be installed in the direct path of the 3-inch and 4-inch lateral lines.</v>
          </cell>
          <cell r="G3043">
            <v>0</v>
          </cell>
          <cell r="H3043">
            <v>20000</v>
          </cell>
          <cell r="J3043" t="str">
            <v>93311 MIT PIPELINES - 211</v>
          </cell>
          <cell r="K3043" t="str">
            <v>WORONE, GARRY A</v>
          </cell>
          <cell r="M3043">
            <v>39508</v>
          </cell>
          <cell r="N3043" t="str">
            <v>Closed</v>
          </cell>
        </row>
        <row r="3044">
          <cell r="B3044" t="str">
            <v>0793300100</v>
          </cell>
          <cell r="C3044" t="str">
            <v>C9350 ENBRIDGE PIPELINES (MIDLA) L.L.C.</v>
          </cell>
          <cell r="D3044" t="str">
            <v>MLG-001 Purchase Air Comp</v>
          </cell>
          <cell r="E3044" t="str">
            <v>MLG-001 Replace unit with new one  Used to evacuate gas from pipeline, used for tapping machine, used to operate sand blaster  Rental, but would not be economical</v>
          </cell>
          <cell r="F3044" t="str">
            <v>MLG-001 Previous air compressor was destroyed</v>
          </cell>
          <cell r="G3044">
            <v>14000</v>
          </cell>
          <cell r="H3044">
            <v>15000</v>
          </cell>
          <cell r="I3044" t="str">
            <v>MAINTENANCE PROJECTS</v>
          </cell>
          <cell r="J3044" t="str">
            <v>93300 MIDLA GAS COMPANY</v>
          </cell>
          <cell r="K3044" t="str">
            <v>WORONE, GARRY A</v>
          </cell>
          <cell r="M3044">
            <v>39437</v>
          </cell>
          <cell r="N3044" t="str">
            <v>Closed AFE</v>
          </cell>
        </row>
        <row r="3045">
          <cell r="B3045" t="str">
            <v>0793300101</v>
          </cell>
          <cell r="C3045" t="str">
            <v>C9350 ENBRIDGE PIPELINES (MIDLA) L.L.C.</v>
          </cell>
          <cell r="D3045" t="str">
            <v>MLG-002 Purchase vehicle</v>
          </cell>
          <cell r="E3045" t="str">
            <v>MLG-002 Purchase new vehicle  Dependability and higher operating cost associated with high mileage vehicle      Replace vehicle for dependability and eliminate expected maintenance cost</v>
          </cell>
          <cell r="F3045" t="str">
            <v>MLG-002 Vehicle will have in excess of 120000</v>
          </cell>
          <cell r="G3045">
            <v>30000</v>
          </cell>
          <cell r="H3045">
            <v>30000</v>
          </cell>
          <cell r="I3045" t="str">
            <v>MAINTENANCE PROJECTS</v>
          </cell>
          <cell r="J3045" t="str">
            <v>93300 MIDLA GAS COMPANY</v>
          </cell>
          <cell r="M3045">
            <v>39447</v>
          </cell>
          <cell r="N3045" t="str">
            <v>Proposed AFE</v>
          </cell>
        </row>
        <row r="3046">
          <cell r="B3046" t="str">
            <v>0793300102</v>
          </cell>
          <cell r="C3046" t="str">
            <v>C9350 ENBRIDGE PIPELINES (MIDLA) L.L.C.</v>
          </cell>
          <cell r="D3046" t="str">
            <v>MLG-003 Replace vehicle #</v>
          </cell>
          <cell r="E3046" t="str">
            <v>MLG-003 Purchase new vehicle  Dependability and eliminate expected maintenance cost      Dependability and eliminate expected maintenance cost</v>
          </cell>
          <cell r="F3046" t="str">
            <v>MLG-003 Vehicle will have over 140000 miles</v>
          </cell>
          <cell r="G3046">
            <v>40000</v>
          </cell>
          <cell r="H3046">
            <v>30000</v>
          </cell>
          <cell r="I3046" t="str">
            <v>MAINTENANCE PROJECTS</v>
          </cell>
          <cell r="J3046" t="str">
            <v>93300 MIDLA GAS COMPANY</v>
          </cell>
          <cell r="K3046" t="str">
            <v>WORONE, GARRY A</v>
          </cell>
          <cell r="M3046">
            <v>39447</v>
          </cell>
          <cell r="N3046" t="str">
            <v>Approved AFE</v>
          </cell>
        </row>
        <row r="3047">
          <cell r="B3047" t="str">
            <v>0793300103</v>
          </cell>
          <cell r="C3047" t="str">
            <v>C9350 ENBRIDGE PIPELINES (MIDLA) L.L.C.</v>
          </cell>
          <cell r="D3047" t="str">
            <v>MLG-004 Replace vehicle 0</v>
          </cell>
          <cell r="E3047" t="str">
            <v>MLG-004 Purchase new vehicle  Dependability and eliminate expected maintenance cost      Dependability and eliminate expected maintenance cost</v>
          </cell>
          <cell r="F3047" t="str">
            <v>MLG-004 Vehicle will have over 120000 miles</v>
          </cell>
          <cell r="G3047">
            <v>30000</v>
          </cell>
          <cell r="H3047">
            <v>40000</v>
          </cell>
          <cell r="I3047" t="str">
            <v>MAINTENANCE PROJECTS</v>
          </cell>
          <cell r="J3047" t="str">
            <v>93300 MIDLA GAS COMPANY</v>
          </cell>
          <cell r="K3047" t="str">
            <v>WORONE, GARRY A</v>
          </cell>
          <cell r="M3047">
            <v>39447</v>
          </cell>
          <cell r="N3047" t="str">
            <v>Approved AFE</v>
          </cell>
        </row>
        <row r="3048">
          <cell r="B3048" t="str">
            <v>0793300104</v>
          </cell>
          <cell r="C3048" t="str">
            <v>C9350 ENBRIDGE PIPELINES (MIDLA) L.L.C.</v>
          </cell>
          <cell r="D3048" t="str">
            <v>MLG-005 Purchase replacem</v>
          </cell>
          <cell r="E3048" t="str">
            <v>MLG-005 Replace trailer with one at least five feet longer  Safely haul longer pipe and eliminate repair cost on existing trailer  Do not haul long loads and send to shop for realignment and replace r</v>
          </cell>
          <cell r="F3048" t="str">
            <v>MLG-005 Trailer is 17 years old and is a little out of line and is a few feet short to safely haul double random pipe</v>
          </cell>
          <cell r="G3048">
            <v>15000</v>
          </cell>
          <cell r="H3048">
            <v>0</v>
          </cell>
          <cell r="I3048" t="str">
            <v>MAINTENANCE PROJECTS</v>
          </cell>
          <cell r="J3048" t="str">
            <v>93300 MIDLA GAS COMPANY</v>
          </cell>
          <cell r="K3048" t="str">
            <v>GILBERT, GARY</v>
          </cell>
          <cell r="N3048" t="str">
            <v>Unapproved AFE</v>
          </cell>
        </row>
        <row r="3049">
          <cell r="B3049" t="str">
            <v>0793300105</v>
          </cell>
          <cell r="C3049" t="str">
            <v>C9350 ENBRIDGE PIPELINES (MIDLA) L.L.C.</v>
          </cell>
          <cell r="D3049" t="str">
            <v>MLG-006 Efficiency Upgrad</v>
          </cell>
          <cell r="E3049" t="str">
            <v>MLG-006 Purchase and install electronic equipment  Real time data and logging will produce data that will help resolve compressor problems and be beneficial in increasing efficiency      Purchase and</v>
          </cell>
          <cell r="F3049" t="str">
            <v>MLG-006 No real time data is being logged on existing compressor engines</v>
          </cell>
          <cell r="G3049">
            <v>30000</v>
          </cell>
          <cell r="H3049">
            <v>0</v>
          </cell>
          <cell r="I3049" t="str">
            <v>MAINTENANCE PROJECTS</v>
          </cell>
          <cell r="J3049" t="str">
            <v>93300 MIDLA GAS COMPANY</v>
          </cell>
          <cell r="K3049" t="str">
            <v>GILBERT, GARY</v>
          </cell>
          <cell r="N3049" t="str">
            <v>Unapproved AFE</v>
          </cell>
        </row>
        <row r="3050">
          <cell r="B3050" t="str">
            <v>0793300106</v>
          </cell>
          <cell r="C3050" t="str">
            <v>C9350 ENBRIDGE PIPELINES (MIDLA) L.L.C.</v>
          </cell>
          <cell r="D3050" t="str">
            <v>MLG-007 Compressor Unit 1</v>
          </cell>
          <cell r="E3050" t="str">
            <v>MLG-007 Purchase parts needed and perform minor overhaul  Prevent major problems and lost run time      Perform minor overhaul to reduce potential for major problems and extend reliablity of unit</v>
          </cell>
          <cell r="F3050" t="str">
            <v>MLG-007 Compressor is reaching hours for minor overhaul</v>
          </cell>
          <cell r="G3050">
            <v>50000</v>
          </cell>
          <cell r="H3050">
            <v>0</v>
          </cell>
          <cell r="I3050" t="str">
            <v>MAINTENANCE PROJECTS</v>
          </cell>
          <cell r="J3050" t="str">
            <v>93300 MIDLA GAS COMPANY</v>
          </cell>
          <cell r="K3050" t="str">
            <v>GILBERT, GARY</v>
          </cell>
          <cell r="N3050" t="str">
            <v>Unapproved AFE</v>
          </cell>
        </row>
        <row r="3051">
          <cell r="B3051" t="str">
            <v>0793300107</v>
          </cell>
          <cell r="C3051" t="str">
            <v>C9350 ENBRIDGE PIPELINES (MIDLA) L.L.C.</v>
          </cell>
          <cell r="D3051" t="str">
            <v>MLG-008 Compressor Unit 2</v>
          </cell>
          <cell r="E3051" t="str">
            <v>MLG-008 Purchase parts and perform overhaul  Prevent potential major problems and extend realiability      Purchase parts and perform minor overhaul on compressor unit to reduce potential major proble</v>
          </cell>
          <cell r="F3051" t="str">
            <v>MLG-008 Compressor unit is due for a minor overhaul</v>
          </cell>
          <cell r="G3051">
            <v>50000</v>
          </cell>
          <cell r="H3051">
            <v>0</v>
          </cell>
          <cell r="I3051" t="str">
            <v>MAINTENANCE PROJECTS</v>
          </cell>
          <cell r="J3051" t="str">
            <v>93300 MIDLA GAS COMPANY</v>
          </cell>
          <cell r="K3051" t="str">
            <v>GILBERT, GARY</v>
          </cell>
          <cell r="N3051" t="str">
            <v>Unapproved AFE</v>
          </cell>
        </row>
        <row r="3052">
          <cell r="B3052" t="str">
            <v>0793300108</v>
          </cell>
          <cell r="C3052" t="str">
            <v>C9350 ENBRIDGE PIPELINES (MIDLA) L.L.C.</v>
          </cell>
          <cell r="D3052" t="str">
            <v>MLG-009 Purchase ATV</v>
          </cell>
          <cell r="E3052" t="str">
            <v>MLG-009 Purchase ATV with cargo area  Provide safe means to transport high dollar electronic meters and other work equipment to remote work site      Purchase ATV with cargo area to provide safe means</v>
          </cell>
          <cell r="F3052" t="str">
            <v>MLG-009 Do not have suitable ATV to haul needed work equipment to remote locations that road vehicle cannot get to</v>
          </cell>
          <cell r="G3052">
            <v>15000</v>
          </cell>
          <cell r="H3052">
            <v>15000</v>
          </cell>
          <cell r="I3052" t="str">
            <v>MAINTENANCE PROJECTS</v>
          </cell>
          <cell r="J3052" t="str">
            <v>93300 MIDLA GAS COMPANY</v>
          </cell>
          <cell r="K3052" t="str">
            <v>WORONE, GARRY A</v>
          </cell>
          <cell r="M3052">
            <v>39447</v>
          </cell>
          <cell r="N3052" t="str">
            <v>Closed AFE</v>
          </cell>
        </row>
        <row r="3053">
          <cell r="B3053" t="str">
            <v>0793300109</v>
          </cell>
          <cell r="C3053" t="str">
            <v>C9350 ENBRIDGE PIPELINES (MIDLA) L.L.C.</v>
          </cell>
          <cell r="D3053" t="str">
            <v>MLG-011 Replace Main Line</v>
          </cell>
          <cell r="E3053" t="str">
            <v>MLG-011 Replace with new ball valves  Provide complete shut off for a safe working environment. Eliminate the need for two or three people to close which will reduce labor, transportation, and provide</v>
          </cell>
          <cell r="F3053" t="str">
            <v>MLG-011 Main Line block valves are 1926 vintage and do not provide complete shut off</v>
          </cell>
          <cell r="G3053">
            <v>600000</v>
          </cell>
          <cell r="H3053">
            <v>0</v>
          </cell>
          <cell r="I3053" t="str">
            <v>MAINTENANCE PROJECTS</v>
          </cell>
          <cell r="J3053" t="str">
            <v>93300 MIDLA GAS COMPANY</v>
          </cell>
          <cell r="K3053" t="str">
            <v>GILBERT, GARY</v>
          </cell>
          <cell r="N3053" t="str">
            <v>Unapproved AFE</v>
          </cell>
        </row>
        <row r="3054">
          <cell r="B3054" t="str">
            <v>0793300110</v>
          </cell>
          <cell r="C3054" t="str">
            <v>C9350 ENBRIDGE PIPELINES (MIDLA) L.L.C.</v>
          </cell>
          <cell r="D3054" t="str">
            <v>MLG-012 Install Anode Bed</v>
          </cell>
          <cell r="E3054" t="str">
            <v>MLG-012 Replace anode beds  Provide adequate levels of cathodic protection to maintain assets and to mitigate costly gas leaks and comply with DOT rules and regulations      Replace depleted anode bed</v>
          </cell>
          <cell r="F3054" t="str">
            <v>MLG-012 Existing anode beds are depleting and causing cathodic protection to be marginal</v>
          </cell>
          <cell r="G3054">
            <v>90000</v>
          </cell>
          <cell r="H3054">
            <v>90000</v>
          </cell>
          <cell r="I3054" t="str">
            <v>MAINTENANCE PROJECTS</v>
          </cell>
          <cell r="J3054" t="str">
            <v>93300 MIDLA GAS COMPANY</v>
          </cell>
          <cell r="K3054" t="str">
            <v>WORONE, GARRY A</v>
          </cell>
          <cell r="M3054">
            <v>39437</v>
          </cell>
          <cell r="N3054" t="str">
            <v>Approved AFE</v>
          </cell>
        </row>
        <row r="3055">
          <cell r="B3055" t="str">
            <v>0793300111</v>
          </cell>
          <cell r="C3055" t="str">
            <v>C9350 ENBRIDGE PIPELINES (MIDLA) L.L.C.</v>
          </cell>
          <cell r="D3055" t="str">
            <v>MLG-013 Expand SCADA Comm</v>
          </cell>
          <cell r="E3055" t="str">
            <v>MLG-013 Install real time communication equipment   Provide gas control, shippers and schdulers daily volumes to accuratly do buisness. Provide means to monitor data for problems on pipeline or meter</v>
          </cell>
          <cell r="F3055" t="str">
            <v>MLG-013 Some pipeline gas inputs and take-a-way do not have live communication</v>
          </cell>
          <cell r="G3055">
            <v>60000</v>
          </cell>
          <cell r="H3055">
            <v>0</v>
          </cell>
          <cell r="I3055" t="str">
            <v>MAINTENANCE PROJECTS</v>
          </cell>
          <cell r="J3055" t="str">
            <v>93300 MIDLA GAS COMPANY</v>
          </cell>
          <cell r="K3055" t="str">
            <v>GILBERT, GARY</v>
          </cell>
          <cell r="N3055" t="str">
            <v>Unapproved AFE</v>
          </cell>
        </row>
        <row r="3056">
          <cell r="B3056" t="str">
            <v>0793300112</v>
          </cell>
          <cell r="C3056" t="str">
            <v>C9350 ENBRIDGE PIPELINES (MIDLA) L.L.C.</v>
          </cell>
          <cell r="D3056" t="str">
            <v>MLG-014 Meter Station Upg</v>
          </cell>
          <cell r="E3056" t="str">
            <v>MLG-014 Replace less accurate measurement equipment with more accurate equipment  Increas overall accuracy and dependability      Increase accuracy and reliability. Spare parts and service more readil</v>
          </cell>
          <cell r="F3056" t="str">
            <v>MLG-014 Some measurement transmitters and meters are less accurate than newer technology</v>
          </cell>
          <cell r="G3056">
            <v>65000</v>
          </cell>
          <cell r="H3056">
            <v>0</v>
          </cell>
          <cell r="I3056" t="str">
            <v>MAINTENANCE PROJECTS</v>
          </cell>
          <cell r="J3056" t="str">
            <v>93300 MIDLA GAS COMPANY</v>
          </cell>
          <cell r="K3056" t="str">
            <v>GILBERT, GARY</v>
          </cell>
          <cell r="N3056" t="str">
            <v>Unapproved AFE</v>
          </cell>
        </row>
        <row r="3057">
          <cell r="B3057" t="str">
            <v>0793300113</v>
          </cell>
          <cell r="C3057" t="str">
            <v>C9350 ENBRIDGE PIPELINES (MIDLA) L.L.C.</v>
          </cell>
          <cell r="D3057" t="str">
            <v>MLG-015 IMP FACILITIES</v>
          </cell>
          <cell r="E3057" t="str">
            <v>MLG-015 Purchase pipe and fittings and replace in areas that are marginal  Increase reliability of pipeline, reduce risk factor.      Replace sections of pipe that are a higher risk factor and purchas</v>
          </cell>
          <cell r="F3057" t="str">
            <v>MLG-015 Some sections of pipeline are nearing replacement due to external and/or atmospheric corrosion and some material will be needed for assesment of HCA's</v>
          </cell>
          <cell r="G3057">
            <v>550000</v>
          </cell>
          <cell r="H3057">
            <v>0</v>
          </cell>
          <cell r="I3057" t="str">
            <v>NON-GROWTH ENHANCEMENT</v>
          </cell>
          <cell r="J3057" t="str">
            <v>93300 MIDLA GAS COMPANY</v>
          </cell>
          <cell r="K3057" t="str">
            <v>GILBERT, GARY</v>
          </cell>
          <cell r="N3057" t="str">
            <v>Unapproved AFE</v>
          </cell>
        </row>
        <row r="3058">
          <cell r="B3058" t="str">
            <v>0793300114</v>
          </cell>
          <cell r="C3058" t="str">
            <v>C9350 ENBRIDGE PIPELINES (MIDLA) L.L.C.</v>
          </cell>
          <cell r="D3058" t="str">
            <v>MLG-016 Errosion Control</v>
          </cell>
          <cell r="E3058" t="str">
            <v>MLG-016 Construct errosion control strutures  Maintain pipeline integrity      Install errosion control structures to maintain pipeline integrity</v>
          </cell>
          <cell r="F3058" t="str">
            <v>MLG-016 Areas of righ-of-way are erroding and causing integrity issues on pipeline</v>
          </cell>
          <cell r="G3058">
            <v>350000</v>
          </cell>
          <cell r="H3058">
            <v>0</v>
          </cell>
          <cell r="I3058" t="str">
            <v>MAINTENANCE PROJECTS</v>
          </cell>
          <cell r="J3058" t="str">
            <v>93300 MIDLA GAS COMPANY</v>
          </cell>
          <cell r="K3058" t="str">
            <v>GILBERT, GARY</v>
          </cell>
          <cell r="N3058" t="str">
            <v>Unapproved AFE</v>
          </cell>
        </row>
        <row r="3059">
          <cell r="B3059" t="str">
            <v>0793305100</v>
          </cell>
          <cell r="C3059" t="str">
            <v>C9365 ENBRIDGE OFFSHORE PIPELINES (UTOS) L.L.C.</v>
          </cell>
          <cell r="D3059" t="str">
            <v>SEM-006 Replace valve on</v>
          </cell>
          <cell r="E3059" t="str">
            <v>SEM-006 Valve needs to be replaced  Will be unable to launch pigs in the future because the pig trap cannot be depressurized.  none</v>
          </cell>
          <cell r="F3059" t="str">
            <v>SEM-006 Valve is leaking at pig launcher and the operator Enterprise is greasing the valve to be able to continue to launch pigs twice a week.</v>
          </cell>
          <cell r="G3059">
            <v>1500000</v>
          </cell>
          <cell r="H3059">
            <v>0</v>
          </cell>
          <cell r="I3059" t="str">
            <v>MAINTENANCE PROJECTS</v>
          </cell>
          <cell r="J3059" t="str">
            <v>93305 UTOS</v>
          </cell>
          <cell r="K3059" t="str">
            <v>MACKENZIE, BRYAN J</v>
          </cell>
          <cell r="N3059" t="str">
            <v>Unapproved AFE</v>
          </cell>
        </row>
        <row r="3060">
          <cell r="B3060" t="str">
            <v>0793305101</v>
          </cell>
          <cell r="C3060" t="str">
            <v>C9365 ENBRIDGE OFFSHORE PIPELINES (UTOS) L.L.C.</v>
          </cell>
          <cell r="D3060" t="str">
            <v>UT-001 Replace System RTU</v>
          </cell>
          <cell r="E3060" t="str">
            <v>UT-001 Demo old RTU's (flow computers) and associated equipment, purchase new RTU (flow computer) and associated equipment, install new RTU and associated equipment, commission new RTU's and associate</v>
          </cell>
          <cell r="F3060" t="str">
            <v>UT-001</v>
          </cell>
          <cell r="G3060">
            <v>75000</v>
          </cell>
          <cell r="H3060">
            <v>0</v>
          </cell>
          <cell r="I3060" t="str">
            <v>MAINTENANCE PROJECTS</v>
          </cell>
          <cell r="J3060" t="str">
            <v>93305 UTOS</v>
          </cell>
          <cell r="K3060" t="str">
            <v>STORM, CHRISTINE</v>
          </cell>
          <cell r="N3060" t="str">
            <v>Unapproved AFE</v>
          </cell>
        </row>
        <row r="3061">
          <cell r="B3061" t="str">
            <v>0793305102</v>
          </cell>
          <cell r="C3061" t="str">
            <v>C9365 ENBRIDGE OFFSHORE PIPELINES (UTOS) L.L.C.</v>
          </cell>
          <cell r="D3061" t="str">
            <v>UT-002 Replace Emergency</v>
          </cell>
          <cell r="E3061" t="str">
            <v>UT-002</v>
          </cell>
          <cell r="F3061" t="str">
            <v>UT-002</v>
          </cell>
          <cell r="G3061">
            <v>130000</v>
          </cell>
          <cell r="H3061">
            <v>0</v>
          </cell>
          <cell r="I3061" t="str">
            <v>MAINTENANCE PROJECTS</v>
          </cell>
          <cell r="J3061" t="str">
            <v>93305 UTOS</v>
          </cell>
          <cell r="K3061" t="str">
            <v>STORM, CHRISTINE</v>
          </cell>
          <cell r="N3061" t="str">
            <v>Unapproved AFE</v>
          </cell>
        </row>
        <row r="3062">
          <cell r="B3062" t="str">
            <v>0793305103</v>
          </cell>
          <cell r="C3062" t="str">
            <v>C9365 ENBRIDGE OFFSHORE PIPELINES (UTOS) L.L.C.</v>
          </cell>
          <cell r="D3062" t="str">
            <v>UT-003 Phase 1 - Replace</v>
          </cell>
          <cell r="E3062" t="str">
            <v>UT-003 Conduct engineering assessment and purchase 48 launcher door. (installation to be done in 2008 after project and isolation method is determined)</v>
          </cell>
          <cell r="F3062" t="str">
            <v>UT-003 The existing pig launcher door at WC167 is heavy and installed at an angle.  New door designs are lighter weight and would provide for a safer scenario for personnel when handling the door to l</v>
          </cell>
          <cell r="G3062">
            <v>75000</v>
          </cell>
          <cell r="H3062">
            <v>0</v>
          </cell>
          <cell r="I3062" t="str">
            <v>NON-GROWTH ENHANCEMENT</v>
          </cell>
          <cell r="J3062" t="str">
            <v>93305 UTOS</v>
          </cell>
          <cell r="K3062" t="str">
            <v>STORM, CHRISTINE</v>
          </cell>
          <cell r="N3062" t="str">
            <v>Unapproved AFE</v>
          </cell>
        </row>
        <row r="3063">
          <cell r="B3063" t="str">
            <v>0793305104</v>
          </cell>
          <cell r="C3063" t="str">
            <v>C9365 ENBRIDGE OFFSHORE PIPELINES (UTOS) L.L.C.</v>
          </cell>
          <cell r="D3063" t="str">
            <v>UT-004 Phase 1 - Replace</v>
          </cell>
          <cell r="E3063" t="str">
            <v>UT-004 Conduct engineering assessment and design for isolating the pipeline in order to remove the valve.  Purchase valve (installation to be done in 2008)</v>
          </cell>
          <cell r="F3063" t="str">
            <v>UT-004</v>
          </cell>
          <cell r="G3063">
            <v>50000</v>
          </cell>
          <cell r="H3063">
            <v>0</v>
          </cell>
          <cell r="I3063" t="str">
            <v>MAINTENANCE PROJECTS</v>
          </cell>
          <cell r="J3063" t="str">
            <v>93305 UTOS</v>
          </cell>
          <cell r="K3063" t="str">
            <v>STORM, CHRISTINE</v>
          </cell>
          <cell r="N3063" t="str">
            <v>Unapproved AFE</v>
          </cell>
        </row>
        <row r="3064">
          <cell r="B3064" t="str">
            <v>0893320100</v>
          </cell>
          <cell r="C3064" t="str">
            <v>C9324 ENBRIDGE PIPELINES (KPC)</v>
          </cell>
          <cell r="D3064" t="str">
            <v>REPLACEMENT VEHICLE/RODNEY HAR</v>
          </cell>
          <cell r="E3064" t="str">
            <v>KPC-08-001 REPLACEMENT VEHICLE/RODNEY HARRIS</v>
          </cell>
          <cell r="F3064" t="str">
            <v>JOB DUTIES REQUIRE VEHICLE TO AND FROM VARIOUS LOCATIONS.</v>
          </cell>
          <cell r="G3064">
            <v>35000</v>
          </cell>
          <cell r="H3064">
            <v>35000</v>
          </cell>
          <cell r="I3064" t="str">
            <v>MAINTENANCE PROJECTS</v>
          </cell>
          <cell r="J3064" t="str">
            <v>93320 KPC GENERAL</v>
          </cell>
          <cell r="K3064" t="str">
            <v>MILLAN, JUAN</v>
          </cell>
          <cell r="L3064" t="str">
            <v>Mandatory</v>
          </cell>
          <cell r="M3064">
            <v>39813</v>
          </cell>
          <cell r="N3064" t="str">
            <v>Proposed AFE</v>
          </cell>
        </row>
        <row r="3065">
          <cell r="B3065" t="str">
            <v>0893320101</v>
          </cell>
          <cell r="C3065" t="str">
            <v>C9324 ENBRIDGE PIPELINES (KPC)</v>
          </cell>
          <cell r="D3065" t="str">
            <v>2008 KPC IMP CAPEX</v>
          </cell>
          <cell r="E3065" t="str">
            <v>Capital costs associated with the 2008 KPC IMP.</v>
          </cell>
          <cell r="F3065" t="str">
            <v>Any new modifications to complete integrity work will be invoiced under this capital AFE #</v>
          </cell>
          <cell r="G3065">
            <v>250000</v>
          </cell>
          <cell r="H3065">
            <v>250000</v>
          </cell>
          <cell r="I3065" t="str">
            <v>NON-GROWTH ENHANCEMENT</v>
          </cell>
          <cell r="J3065" t="str">
            <v>93320 KPC GENERAL</v>
          </cell>
          <cell r="K3065" t="str">
            <v>BENSON, AARON K</v>
          </cell>
          <cell r="L3065" t="str">
            <v>Mandatory</v>
          </cell>
          <cell r="M3065">
            <v>39813</v>
          </cell>
          <cell r="N3065" t="str">
            <v>Proposed AFE</v>
          </cell>
        </row>
        <row r="3066">
          <cell r="B3066" t="str">
            <v>0893320102</v>
          </cell>
          <cell r="C3066" t="str">
            <v>C9324 ENBRIDGE PIPELINES (KPC)</v>
          </cell>
          <cell r="D3066" t="str">
            <v>Replacement Vehicle/ Bruce Boy</v>
          </cell>
          <cell r="E3066" t="str">
            <v>KPC-08-002. Replacement Vehicle/Bruce Boydston</v>
          </cell>
          <cell r="F3066" t="str">
            <v>Job duties require vehicle to and from work locations</v>
          </cell>
          <cell r="G3066">
            <v>35000</v>
          </cell>
          <cell r="H3066">
            <v>35000</v>
          </cell>
          <cell r="I3066" t="str">
            <v>MAINTENANCE PROJECTS</v>
          </cell>
          <cell r="J3066" t="str">
            <v>93320 KPC GENERAL</v>
          </cell>
          <cell r="K3066" t="str">
            <v>MILLAN, JUAN</v>
          </cell>
          <cell r="L3066" t="str">
            <v>Mandatory</v>
          </cell>
          <cell r="M3066">
            <v>39813</v>
          </cell>
          <cell r="N3066" t="str">
            <v>Proposed AFE</v>
          </cell>
        </row>
        <row r="3067">
          <cell r="B3067" t="str">
            <v>0893320103</v>
          </cell>
          <cell r="C3067" t="str">
            <v>C9324 ENBRIDGE PIPELINES (KPC)</v>
          </cell>
          <cell r="D3067" t="str">
            <v>REPLACEMENT VEHICLE/BRICE BORD</v>
          </cell>
          <cell r="E3067" t="str">
            <v>KPC-08-003 REPLACEMENT VEHICLE/BRICE BORDEN</v>
          </cell>
          <cell r="F3067" t="str">
            <v>JOB DUTIES REQUIRE VEHICLE TO AND FROM WORK LOCATION</v>
          </cell>
          <cell r="G3067">
            <v>35000</v>
          </cell>
          <cell r="H3067">
            <v>35000</v>
          </cell>
          <cell r="I3067" t="str">
            <v>MAINTENANCE PROJECTS</v>
          </cell>
          <cell r="J3067" t="str">
            <v>93320 KPC GENERAL</v>
          </cell>
          <cell r="K3067" t="str">
            <v>MILLAN, JUAN</v>
          </cell>
          <cell r="L3067" t="str">
            <v>Mandatory</v>
          </cell>
          <cell r="M3067">
            <v>39813</v>
          </cell>
          <cell r="N3067" t="str">
            <v>Proposed AFE</v>
          </cell>
        </row>
        <row r="3068">
          <cell r="B3068" t="str">
            <v>0893320104</v>
          </cell>
          <cell r="C3068" t="str">
            <v>C9324 ENBRIDGE PIPELINES (KPC)</v>
          </cell>
          <cell r="D3068" t="str">
            <v>REPLACEMENT VEHICLE/GARRY WORO</v>
          </cell>
          <cell r="E3068" t="str">
            <v>KPC-08-004  
REPLACEMENT VEHICLE/GARRY WORONE</v>
          </cell>
          <cell r="F3068" t="str">
            <v>JOB DUTIES REQUIRE VEHICLE FOR VARIOUS ASSET LOCATIONS.</v>
          </cell>
          <cell r="G3068">
            <v>40000</v>
          </cell>
          <cell r="H3068">
            <v>40000</v>
          </cell>
          <cell r="I3068" t="str">
            <v>MAINTENANCE PROJECTS</v>
          </cell>
          <cell r="J3068" t="str">
            <v>93320 KPC GENERAL</v>
          </cell>
          <cell r="K3068" t="str">
            <v>MILLAN, JUAN</v>
          </cell>
          <cell r="L3068" t="str">
            <v>Mandatory</v>
          </cell>
          <cell r="M3068">
            <v>39813</v>
          </cell>
          <cell r="N3068" t="str">
            <v>Proposed AFE</v>
          </cell>
        </row>
        <row r="3069">
          <cell r="B3069" t="str">
            <v>0893320105</v>
          </cell>
          <cell r="C3069" t="str">
            <v>C9324 ENBRIDGE PIPELINES (KPC)</v>
          </cell>
          <cell r="D3069" t="str">
            <v>REPLACEMENT VEHICLE/JUAN MILLA</v>
          </cell>
          <cell r="E3069" t="str">
            <v>REPLACEMENT VEHICLE/JUAN MILLAN</v>
          </cell>
          <cell r="F3069" t="str">
            <v>JOB DUTIES REQUIRE VEHICLE TO AND FROM WORK LOCATIONS</v>
          </cell>
          <cell r="G3069">
            <v>35000</v>
          </cell>
          <cell r="H3069">
            <v>35000</v>
          </cell>
          <cell r="I3069" t="str">
            <v>MAINTENANCE PROJECTS</v>
          </cell>
          <cell r="J3069" t="str">
            <v>93320 KPC GENERAL</v>
          </cell>
          <cell r="K3069" t="str">
            <v>MILLAN, JUAN</v>
          </cell>
          <cell r="L3069" t="str">
            <v>Mandatory</v>
          </cell>
          <cell r="M3069">
            <v>39813</v>
          </cell>
          <cell r="N3069" t="str">
            <v>Proposed AFE</v>
          </cell>
        </row>
        <row r="3070">
          <cell r="B3070" t="str">
            <v>0893320106</v>
          </cell>
          <cell r="C3070" t="str">
            <v>C9324 ENBRIDGE PIPELINES (KPC)</v>
          </cell>
          <cell r="D3070" t="str">
            <v>UTILITY TRAILER</v>
          </cell>
          <cell r="E3070" t="str">
            <v>UTILITY TRAILER</v>
          </cell>
          <cell r="F3070" t="str">
            <v>UTILITY TRAILER TO TRANSFER FABRICATED PIPING,RTU BUILDINGS,VALVES, ETC.</v>
          </cell>
          <cell r="G3070">
            <v>5000</v>
          </cell>
          <cell r="H3070">
            <v>5000</v>
          </cell>
          <cell r="I3070" t="str">
            <v>MAINTENANCE PROJECTS</v>
          </cell>
          <cell r="J3070" t="str">
            <v>93320 KPC GENERAL</v>
          </cell>
          <cell r="K3070" t="str">
            <v>MILLAN, JUAN</v>
          </cell>
          <cell r="L3070" t="str">
            <v>Discretionary</v>
          </cell>
          <cell r="M3070">
            <v>39813</v>
          </cell>
          <cell r="N3070" t="str">
            <v>Proposed AFE</v>
          </cell>
        </row>
        <row r="3071">
          <cell r="B3071" t="str">
            <v>0893320107</v>
          </cell>
          <cell r="C3071" t="str">
            <v>C9324 ENBRIDGE PIPELINES (KPC)</v>
          </cell>
          <cell r="D3071" t="str">
            <v>P-80 TRAP INSTALL/VALVE REPLAC</v>
          </cell>
          <cell r="E3071" t="str">
            <v>KPC-08-007
P-80 TRAP INSTALL/VALVE REPLACEMENTS</v>
          </cell>
          <cell r="F3071" t="str">
            <v>INSTALL PIG TRAPS AT MP194 
REPLACE ASNI-400 SERIES VALVES WITH ASNI-600 SERIES VALVES FROM MP 142 TO MP 227.
INSTALL AND REPLACEMENTS WILL ENABLE PIGGING PROGRAM TO REMOVE LIQUIDS FROM LINE.</v>
          </cell>
          <cell r="G3071">
            <v>134200</v>
          </cell>
          <cell r="H3071">
            <v>134200</v>
          </cell>
          <cell r="I3071" t="str">
            <v>MAINTENANCE PROJECTS</v>
          </cell>
          <cell r="J3071" t="str">
            <v>93320 KPC GENERAL</v>
          </cell>
          <cell r="K3071" t="str">
            <v>MILLAN, JUAN</v>
          </cell>
          <cell r="L3071" t="str">
            <v>Mandatory</v>
          </cell>
          <cell r="M3071">
            <v>39813</v>
          </cell>
          <cell r="N3071" t="str">
            <v>Proposed AFE</v>
          </cell>
        </row>
        <row r="3072">
          <cell r="B3072" t="str">
            <v>0893320108</v>
          </cell>
          <cell r="C3072" t="str">
            <v>C9324 ENBRIDGE PIPELINES (KPC)</v>
          </cell>
          <cell r="D3072" t="str">
            <v>Compressor Heaters/Ottawa</v>
          </cell>
          <cell r="E3072" t="str">
            <v>KPC-08-008 Compressor Heaters</v>
          </cell>
          <cell r="F3072" t="str">
            <v>Compressor Heaters for cold start up, less warm up time.</v>
          </cell>
          <cell r="G3072">
            <v>20000</v>
          </cell>
          <cell r="H3072">
            <v>20000</v>
          </cell>
          <cell r="I3072" t="str">
            <v>MAINTENANCE PROJECTS</v>
          </cell>
          <cell r="J3072" t="str">
            <v>93320 KPC GENERAL</v>
          </cell>
          <cell r="K3072" t="str">
            <v>MILLAN, JUAN</v>
          </cell>
          <cell r="L3072" t="str">
            <v>Mandatory</v>
          </cell>
          <cell r="M3072">
            <v>39813</v>
          </cell>
          <cell r="N3072" t="str">
            <v>Proposed AFE</v>
          </cell>
        </row>
        <row r="3073">
          <cell r="B3073" t="str">
            <v>0893320109</v>
          </cell>
          <cell r="C3073" t="str">
            <v>C9324 ENBRIDGE PIPELINES (KPC)</v>
          </cell>
          <cell r="D3073" t="str">
            <v>COMPRESSOR HEATERS/BEAUMONT</v>
          </cell>
          <cell r="E3073" t="str">
            <v>KPC-08-009
COMPRESSOR HEATERS/BEAUMONT</v>
          </cell>
          <cell r="F3073" t="str">
            <v>INSTALL COMPRESSOR HEATERS FOR COLD START-UP.  LESS WARM-UP TIME.</v>
          </cell>
          <cell r="G3073">
            <v>20000</v>
          </cell>
          <cell r="H3073">
            <v>20000</v>
          </cell>
          <cell r="I3073" t="str">
            <v>MAINTENANCE PROJECTS</v>
          </cell>
          <cell r="J3073" t="str">
            <v>93320 KPC GENERAL</v>
          </cell>
          <cell r="K3073" t="str">
            <v>MILLAN, JUAN</v>
          </cell>
          <cell r="L3073" t="str">
            <v>Mandatory</v>
          </cell>
          <cell r="M3073">
            <v>39813</v>
          </cell>
          <cell r="N3073" t="str">
            <v>Proposed AFE</v>
          </cell>
        </row>
        <row r="3074">
          <cell r="B3074" t="str">
            <v>0893320110</v>
          </cell>
          <cell r="C3074" t="str">
            <v>C9324 ENBRIDGE PIPELINES (KPC)</v>
          </cell>
          <cell r="D3074" t="str">
            <v>KPC-CP EQUIPMENT</v>
          </cell>
          <cell r="E3074" t="str">
            <v>KPC-08-010
KPC-CP EQUIPMENT</v>
          </cell>
          <cell r="F3074" t="str">
            <v>PURCHASE TEN INTERRUPTERS TO CONDUCT IR DROP SURVEYS ON SYSTEM.  PURCHASE MORE EFFICIANT RECTIFIERS TO REPLACE OLDER 1950'S MODELS.</v>
          </cell>
          <cell r="G3074">
            <v>18000</v>
          </cell>
          <cell r="H3074">
            <v>18000</v>
          </cell>
          <cell r="I3074" t="str">
            <v>MAINTENANCE PROJECTS</v>
          </cell>
          <cell r="J3074" t="str">
            <v>93320 KPC GENERAL</v>
          </cell>
          <cell r="K3074" t="str">
            <v>MILLAN, JUAN</v>
          </cell>
          <cell r="L3074" t="str">
            <v>Discretionary</v>
          </cell>
          <cell r="M3074">
            <v>39813</v>
          </cell>
          <cell r="N3074" t="str">
            <v>Proposed AFE</v>
          </cell>
        </row>
        <row r="3075">
          <cell r="B3075" t="str">
            <v>0893320111</v>
          </cell>
          <cell r="C3075" t="str">
            <v>C9324 ENBRIDGE PIPELINES (KPC)</v>
          </cell>
          <cell r="D3075" t="str">
            <v>SECOND DRIVE/OLATHE OFFICE</v>
          </cell>
          <cell r="E3075" t="str">
            <v>KPC-08-011
SECOND DRIVE/OLATHE OFFICE</v>
          </cell>
          <cell r="F3075" t="str">
            <v>INSTALL SECOND DRIVE WITH GATE AT OLATHE OFFICE.
INSTALL WILL ISOLATE YARD FROM ADJACENT PROPERTY FOR BETTER SECURITY</v>
          </cell>
          <cell r="G3075">
            <v>20000</v>
          </cell>
          <cell r="H3075">
            <v>20000</v>
          </cell>
          <cell r="I3075" t="str">
            <v>MAINTENANCE PROJECTS</v>
          </cell>
          <cell r="J3075" t="str">
            <v>93320 KPC GENERAL</v>
          </cell>
          <cell r="K3075" t="str">
            <v>MILLAN, JUAN</v>
          </cell>
          <cell r="L3075" t="str">
            <v>Discretionary</v>
          </cell>
          <cell r="M3075">
            <v>39813</v>
          </cell>
          <cell r="N3075" t="str">
            <v>Proposed AFE</v>
          </cell>
        </row>
        <row r="3076">
          <cell r="B3076" t="str">
            <v>0893320112</v>
          </cell>
          <cell r="C3076" t="str">
            <v>C9324 ENBRIDGE PIPELINES (KPC)</v>
          </cell>
          <cell r="D3076" t="str">
            <v>KPC - Replace System</v>
          </cell>
          <cell r="E3076" t="str">
            <v>Convert KPC to QPTM Application</v>
          </cell>
          <cell r="F3076" t="str">
            <v>Convert KPC pipeline from Caminus to QPTM.  Currently the transportation services group is working with 3 different pipeline transactions systems to manage the pipes.  The conversion will reduce the systems down to 2.</v>
          </cell>
          <cell r="G3076">
            <v>400000</v>
          </cell>
          <cell r="H3076">
            <v>400000</v>
          </cell>
          <cell r="I3076" t="str">
            <v>MAINTENANCE PROJECTS</v>
          </cell>
          <cell r="J3076" t="str">
            <v>93320 KPC GENERAL</v>
          </cell>
          <cell r="K3076" t="str">
            <v>EDMONDS, MALINDA R</v>
          </cell>
          <cell r="L3076" t="str">
            <v>Discretionary</v>
          </cell>
          <cell r="N3076" t="str">
            <v>Proposed AFE</v>
          </cell>
        </row>
        <row r="3077">
          <cell r="B3077" t="str">
            <v>0893311100</v>
          </cell>
          <cell r="C3077" t="str">
            <v>C9343 ENBRIDGE PIPELINES (ALATENN) L.L.C.</v>
          </cell>
          <cell r="D3077" t="str">
            <v>93311 Odorant Equipment</v>
          </cell>
          <cell r="E3077" t="str">
            <v>93311-08-01:
Installation of odorant equipment on ML 500, ML 501 and Florence-Sheffield Lateral.</v>
          </cell>
          <cell r="F3077" t="str">
            <v>93311-08-01:Installation of odorant equipment is required to meet PHMSA DOT 192 regulations on pipelines terminating in Class 3 locations. AlaTenn currently has this situation on two (2) segments. Note:ML Valves replacement may increase budget.</v>
          </cell>
          <cell r="G3077">
            <v>186430</v>
          </cell>
          <cell r="H3077">
            <v>186430</v>
          </cell>
          <cell r="I3077" t="str">
            <v>NON-GROWTH ENHANCEMENT</v>
          </cell>
          <cell r="J3077" t="str">
            <v>93311 MIT PIPELINES - 211</v>
          </cell>
          <cell r="K3077" t="str">
            <v>WORONE, GARRY A</v>
          </cell>
          <cell r="M3077">
            <v>39813</v>
          </cell>
          <cell r="N3077" t="str">
            <v>Approved AFE</v>
          </cell>
        </row>
        <row r="3078">
          <cell r="B3078" t="str">
            <v>0893311101</v>
          </cell>
          <cell r="C3078" t="str">
            <v>C9343 ENBRIDGE PIPELINES (ALATENN) L.L.C.</v>
          </cell>
          <cell r="D3078" t="str">
            <v>93311- Security Lights</v>
          </cell>
          <cell r="E3078" t="str">
            <v>93311-08-0002 Install lights and equipment to improve security at meter stations and mainline valve locations.</v>
          </cell>
          <cell r="F3078" t="str">
            <v>93311-08-0002 Locations need better lighting to improve security and and improve worker safety.</v>
          </cell>
          <cell r="G3078">
            <v>25625</v>
          </cell>
          <cell r="H3078">
            <v>25625</v>
          </cell>
          <cell r="I3078" t="str">
            <v>MAINTENANCE PROJECTS</v>
          </cell>
          <cell r="J3078" t="str">
            <v>93311 MIT PIPELINES - 211</v>
          </cell>
          <cell r="K3078" t="str">
            <v>WORONE, GARRY A</v>
          </cell>
          <cell r="L3078" t="str">
            <v>Discretionary</v>
          </cell>
          <cell r="M3078">
            <v>39813</v>
          </cell>
          <cell r="N3078" t="str">
            <v>Approved AFE</v>
          </cell>
        </row>
        <row r="3079">
          <cell r="B3079" t="str">
            <v>0893311103</v>
          </cell>
          <cell r="C3079" t="str">
            <v>C9343 ENBRIDGE PIPELINES (ALATENN) L.L.C.</v>
          </cell>
          <cell r="D3079" t="str">
            <v>93311 Pipeline Recoating</v>
          </cell>
          <cell r="E3079" t="str">
            <v>93311-08-0004 Recoat (or replace) pipe and pipeline supports at small creek (ditch) crossing as needed per exposed pipe report. Reconstruct erosion control and bank stabilization structures along ditch banks.</v>
          </cell>
          <cell r="F3079" t="str">
            <v>93311-08-0004 Exposed pipeline crossing creeks and ditches have been exposed to the atmosphere causing pitting and unspupported pipe due to erosion of soils.</v>
          </cell>
          <cell r="G3079">
            <v>152250</v>
          </cell>
          <cell r="H3079">
            <v>152250</v>
          </cell>
          <cell r="I3079" t="str">
            <v>MAINTENANCE PROJECTS</v>
          </cell>
          <cell r="J3079" t="str">
            <v>93311 MIT PIPELINES - 211</v>
          </cell>
          <cell r="K3079" t="str">
            <v>ODENWELDER, FLOYD A</v>
          </cell>
          <cell r="L3079" t="str">
            <v>Discretionary</v>
          </cell>
          <cell r="M3079">
            <v>39813</v>
          </cell>
          <cell r="N3079" t="str">
            <v>Approved AFE</v>
          </cell>
        </row>
        <row r="3080">
          <cell r="B3080" t="str">
            <v>0893311104</v>
          </cell>
          <cell r="C3080" t="str">
            <v>C9343 ENBRIDGE PIPELINES (ALATENN) L.L.C.</v>
          </cell>
          <cell r="D3080" t="str">
            <v>93311- Amoco Meter Tubes</v>
          </cell>
          <cell r="E3080" t="str">
            <v xml:space="preserve">93311-08-0005 Replace out of date meter tubes on 1st and 2nd runs.								
</v>
          </cell>
          <cell r="F3080" t="str">
            <v>Current meter tubes are out of date per AGA specs. Replacement of tubes would bring measurement to up-to-date standards. Pipe supports will also need replacing under this project.</v>
          </cell>
          <cell r="G3080">
            <v>65900</v>
          </cell>
          <cell r="H3080">
            <v>65900</v>
          </cell>
          <cell r="I3080" t="str">
            <v>MAINTENANCE PROJECTS</v>
          </cell>
          <cell r="J3080" t="str">
            <v>93311 MIT PIPELINES - 211</v>
          </cell>
          <cell r="K3080" t="str">
            <v>ODENWELDER, FLOYD A</v>
          </cell>
          <cell r="L3080" t="str">
            <v>Discretionary</v>
          </cell>
          <cell r="M3080">
            <v>39722</v>
          </cell>
          <cell r="N3080" t="str">
            <v>Approved AFE</v>
          </cell>
        </row>
        <row r="3081">
          <cell r="B3081" t="str">
            <v>0893311106</v>
          </cell>
          <cell r="C3081" t="str">
            <v>C9343 ENBRIDGE PIPELINES (ALATENN) L.L.C.</v>
          </cell>
          <cell r="D3081" t="str">
            <v>93311-Decatur Meter Tubes</v>
          </cell>
          <cell r="E3081" t="str">
            <v xml:space="preserve">93311-08-0007 Replace out of date meter tubes on 1st and 2nd runs.								
</v>
          </cell>
          <cell r="F3081" t="str">
            <v>Current meter tubes are out of date per AGA specs. Replacement of tubes would bring measurement to up-to-date standards.</v>
          </cell>
          <cell r="G3081">
            <v>55750</v>
          </cell>
          <cell r="H3081">
            <v>55750</v>
          </cell>
          <cell r="I3081" t="str">
            <v>MAINTENANCE PROJECTS</v>
          </cell>
          <cell r="J3081" t="str">
            <v>93311 MIT PIPELINES - 211</v>
          </cell>
          <cell r="K3081" t="str">
            <v>ODENWELDER, FLOYD A</v>
          </cell>
          <cell r="L3081" t="str">
            <v>Discretionary</v>
          </cell>
          <cell r="M3081">
            <v>39813</v>
          </cell>
          <cell r="N3081" t="str">
            <v>Approved AFE</v>
          </cell>
        </row>
        <row r="3082">
          <cell r="B3082" t="str">
            <v>0893311107</v>
          </cell>
          <cell r="C3082" t="str">
            <v>C9343 ENBRIDGE PIPELINES (ALATENN) L.L.C.</v>
          </cell>
          <cell r="D3082" t="str">
            <v>93311-Tuscumbia Meter Tubes</v>
          </cell>
          <cell r="E3082" t="str">
            <v xml:space="preserve">93311-08-0009-Replace out of date meter tubes on 1st run.							
</v>
          </cell>
          <cell r="F3082" t="str">
            <v>93311-08-0009:Current meter tubes are out of date per AGA specs. Replacement of tubes would bring measurement to up-to-date standards.</v>
          </cell>
          <cell r="G3082">
            <v>36360</v>
          </cell>
          <cell r="H3082">
            <v>36360</v>
          </cell>
          <cell r="I3082" t="str">
            <v>MAINTENANCE PROJECTS</v>
          </cell>
          <cell r="J3082" t="str">
            <v>93311 MIT PIPELINES - 211</v>
          </cell>
          <cell r="K3082" t="str">
            <v>ODENWELDER, FLOYD A</v>
          </cell>
          <cell r="L3082" t="str">
            <v>Discretionary</v>
          </cell>
          <cell r="M3082">
            <v>39813</v>
          </cell>
          <cell r="N3082" t="str">
            <v>Approved AFE</v>
          </cell>
        </row>
        <row r="3083">
          <cell r="B3083" t="str">
            <v>0893311108</v>
          </cell>
          <cell r="C3083" t="str">
            <v>C9343 ENBRIDGE PIPELINES (ALATENN) L.L.C.</v>
          </cell>
          <cell r="D3083" t="str">
            <v>93311-Gas Chromatograph</v>
          </cell>
          <cell r="E3083" t="str">
            <v>93311-08-0008-Install GC at TGP -Corinth Receipt meter station.</v>
          </cell>
          <cell r="F3083" t="str">
            <v>93311-08-0008:Installation of GC will provide real-time information of gas quality at this receipt point insuring accurate gas quality downloads across system delivery meters.</v>
          </cell>
          <cell r="G3083">
            <v>50675</v>
          </cell>
          <cell r="H3083">
            <v>50675</v>
          </cell>
          <cell r="I3083" t="str">
            <v>MAINTENANCE PROJECTS</v>
          </cell>
          <cell r="J3083" t="str">
            <v>93311 MIT PIPELINES - 211</v>
          </cell>
          <cell r="K3083" t="str">
            <v>ODENWELDER, FLOYD A</v>
          </cell>
          <cell r="M3083">
            <v>39813</v>
          </cell>
          <cell r="N3083" t="str">
            <v>Approved AFE</v>
          </cell>
        </row>
        <row r="3084">
          <cell r="B3084" t="str">
            <v>0893311109</v>
          </cell>
          <cell r="C3084" t="str">
            <v>C9343 ENBRIDGE PIPELINES (ALATENN) L.L.C.</v>
          </cell>
          <cell r="D3084" t="str">
            <v>93311-MLV Replacements/Control</v>
          </cell>
          <cell r="E3084" t="str">
            <v xml:space="preserve">93311-08-0010  Replacement of Mainline Valves on ML500 and ML501 at Greenbrier. 
</v>
          </cell>
          <cell r="F3084" t="str">
            <v>93311-08-0010:Install SCADA controlled actuators and regulators to meet MAOP and pipeline shut-in for improved emergency response in populated areas.</v>
          </cell>
          <cell r="G3084">
            <v>360500</v>
          </cell>
          <cell r="H3084">
            <v>360500</v>
          </cell>
          <cell r="I3084" t="str">
            <v>MAINTENANCE PROJECTS</v>
          </cell>
          <cell r="J3084" t="str">
            <v>93311 MIT PIPELINES - 211</v>
          </cell>
          <cell r="K3084" t="str">
            <v>ODENWELDER, FLOYD A</v>
          </cell>
          <cell r="M3084">
            <v>39813</v>
          </cell>
          <cell r="N3084" t="str">
            <v>Approved AFE</v>
          </cell>
        </row>
        <row r="3085">
          <cell r="B3085" t="str">
            <v>0893311110</v>
          </cell>
          <cell r="C3085" t="str">
            <v>C9343 ENBRIDGE PIPELINES (ALATENN) L.L.C.</v>
          </cell>
          <cell r="D3085" t="str">
            <v>93311-ESD Sheff Comp Station</v>
          </cell>
          <cell r="E3085" t="str">
            <v>93311-08-0006-Replace ESD Actuators on suction and discharge valves.</v>
          </cell>
          <cell r="F3085" t="str">
            <v>93311-08-0006:Valve still operate and work fine, but are old and not easily repaired.  Recommend replacing valve actuators over a 2 year time frame, starting with 6" blow down valves.</v>
          </cell>
          <cell r="G3085">
            <v>45450</v>
          </cell>
          <cell r="H3085">
            <v>45450</v>
          </cell>
          <cell r="I3085" t="str">
            <v>MAINTENANCE PROJECTS</v>
          </cell>
          <cell r="J3085" t="str">
            <v>93311 MIT PIPELINES - 211</v>
          </cell>
          <cell r="K3085" t="str">
            <v>ODENWELDER, FLOYD A</v>
          </cell>
          <cell r="M3085">
            <v>39813</v>
          </cell>
          <cell r="N3085" t="str">
            <v>Approved AFE</v>
          </cell>
        </row>
        <row r="3086">
          <cell r="B3086" t="str">
            <v>0893311111</v>
          </cell>
          <cell r="C3086" t="str">
            <v>C9343 ENBRIDGE PIPELINES (ALATENN) L.L.C.</v>
          </cell>
          <cell r="D3086" t="str">
            <v>93311-Swan Creek 6" Replacemen</v>
          </cell>
          <cell r="E3086" t="str">
            <v>93311-08-0011-Replace approximately 400' of Athens 6" pipeline crossing Swan Creek due to (IMP) external corosion.</v>
          </cell>
          <cell r="F3086" t="str">
            <v>93311-08-0011:Replacement of pipeline is recommended due to external corosion found during ILI run.</v>
          </cell>
          <cell r="G3086">
            <v>136500</v>
          </cell>
          <cell r="H3086">
            <v>136500</v>
          </cell>
          <cell r="I3086" t="str">
            <v>NON-GROWTH ENHANCEMENT</v>
          </cell>
          <cell r="J3086" t="str">
            <v>93311 MIT PIPELINES - 211</v>
          </cell>
          <cell r="K3086" t="str">
            <v>ODENWELDER, FLOYD A</v>
          </cell>
          <cell r="M3086">
            <v>39813</v>
          </cell>
          <cell r="N3086" t="str">
            <v>Approved AFE</v>
          </cell>
        </row>
        <row r="3087">
          <cell r="B3087" t="str">
            <v>0893311112</v>
          </cell>
          <cell r="C3087" t="str">
            <v>C9343 ENBRIDGE PIPELINES (ALATENN) L.L.C.</v>
          </cell>
          <cell r="D3087" t="str">
            <v>93311- Iuka Meter Tube Replace</v>
          </cell>
          <cell r="E3087" t="str">
            <v>93311-08-0012-Replace out of date meter tubes on 1st run.</v>
          </cell>
          <cell r="F3087" t="str">
            <v>93311-08-0012:Current meter tubes are out of date per AGA specs. Replacement of tubes would bring measurement to up-to-date standards.</v>
          </cell>
          <cell r="G3087">
            <v>31310</v>
          </cell>
          <cell r="H3087">
            <v>31310</v>
          </cell>
          <cell r="I3087" t="str">
            <v>MAINTENANCE PROJECTS</v>
          </cell>
          <cell r="J3087" t="str">
            <v>93311 MIT PIPELINES - 211</v>
          </cell>
          <cell r="K3087" t="str">
            <v>ODENWELDER, FLOYD A</v>
          </cell>
          <cell r="M3087">
            <v>39813</v>
          </cell>
          <cell r="N3087" t="str">
            <v>Approved AFE</v>
          </cell>
        </row>
        <row r="3088">
          <cell r="B3088" t="str">
            <v>0893311113</v>
          </cell>
          <cell r="C3088" t="str">
            <v>C9343 ENBRIDGE PIPELINES (ALATENN) L.L.C.</v>
          </cell>
          <cell r="D3088" t="str">
            <v>2008 ALATENN IMP CAPEX</v>
          </cell>
          <cell r="E3088" t="str">
            <v>Capital costs associated with the 2008 ALATENN IMP.</v>
          </cell>
          <cell r="F3088" t="str">
            <v>Any new modifications to complete integrity work will be invoiced under this capital AFE #</v>
          </cell>
          <cell r="G3088">
            <v>250000</v>
          </cell>
          <cell r="H3088">
            <v>250000</v>
          </cell>
          <cell r="I3088" t="str">
            <v>NON-GROWTH ENHANCEMENT</v>
          </cell>
          <cell r="J3088" t="str">
            <v>93311 MIT PIPELINES - 211</v>
          </cell>
          <cell r="K3088" t="str">
            <v>WORONE, GARRY A</v>
          </cell>
          <cell r="L3088" t="str">
            <v>Mandatory</v>
          </cell>
          <cell r="M3088">
            <v>39813</v>
          </cell>
          <cell r="N3088" t="str">
            <v>Proposed AFE</v>
          </cell>
        </row>
        <row r="3089">
          <cell r="B3089" t="str">
            <v>0893311114</v>
          </cell>
          <cell r="C3089" t="str">
            <v>C9343 ENBRIDGE PIPELINES (ALATENN) L.L.C.</v>
          </cell>
          <cell r="D3089" t="str">
            <v>93311-Vehicle Replacement</v>
          </cell>
          <cell r="E3089" t="str">
            <v>93311-08-14-Replace vehicle with high mileage.</v>
          </cell>
          <cell r="F3089" t="str">
            <v>93311-08-0014: Replace vehicle with high mileage.</v>
          </cell>
          <cell r="G3089">
            <v>35000</v>
          </cell>
          <cell r="H3089">
            <v>35000</v>
          </cell>
          <cell r="I3089" t="str">
            <v>MAINTENANCE PROJECTS</v>
          </cell>
          <cell r="J3089" t="str">
            <v>93311 MIT PIPELINES - 211</v>
          </cell>
          <cell r="K3089" t="str">
            <v>WORONE, GARRY A</v>
          </cell>
          <cell r="L3089" t="str">
            <v>Mandatory</v>
          </cell>
          <cell r="M3089">
            <v>39416</v>
          </cell>
          <cell r="N3089" t="str">
            <v>Approved AFE</v>
          </cell>
        </row>
        <row r="3090">
          <cell r="B3090" t="str">
            <v>0893311115</v>
          </cell>
          <cell r="C3090" t="str">
            <v>C9343 ENBRIDGE PIPELINES (ALATENN) L.L.C.</v>
          </cell>
          <cell r="D3090" t="str">
            <v>Alatenn - Replace System</v>
          </cell>
          <cell r="E3090" t="str">
            <v>Convert Alatenn to QPTM application</v>
          </cell>
          <cell r="F3090" t="str">
            <v>Convert Alatenn pipeline from Caminus to QPTM.  Currently the transportation services group is working with 3 different pipeline transaction systems to manage the pipes.  The conversion will reduce the systems down to 2.</v>
          </cell>
          <cell r="G3090">
            <v>400000</v>
          </cell>
          <cell r="H3090">
            <v>400000</v>
          </cell>
          <cell r="I3090" t="str">
            <v>MAINTENANCE PROJECTS</v>
          </cell>
          <cell r="J3090" t="str">
            <v>93311 MIT PIPELINES - 211</v>
          </cell>
          <cell r="K3090" t="str">
            <v>EDMONDS, MALINDA R</v>
          </cell>
          <cell r="L3090" t="str">
            <v>Discretionary</v>
          </cell>
          <cell r="N3090" t="str">
            <v>Proposed AFE</v>
          </cell>
        </row>
        <row r="3091">
          <cell r="B3091" t="str">
            <v>0893311119</v>
          </cell>
          <cell r="C3091" t="str">
            <v>C9343 ENBRIDGE PIPELINES (ALATENN) L.L.C.</v>
          </cell>
          <cell r="D3091" t="str">
            <v>Tiger P/L Relocation</v>
          </cell>
          <cell r="E3091" t="str">
            <v>This is a reinbursable P/L relocation project that involves moving the Main Line 100 and Main Line 101 pipelines in the AlaTenn system.</v>
          </cell>
          <cell r="F3091" t="str">
            <v>ALDOT is going to build a suspended overpass interchange that negatively impacts the current location of the pipelines and therefore need to be relocated.</v>
          </cell>
          <cell r="G3091">
            <v>0</v>
          </cell>
          <cell r="H3091">
            <v>0</v>
          </cell>
          <cell r="I3091" t="str">
            <v>AIC</v>
          </cell>
          <cell r="J3091" t="str">
            <v>93311 MIT PIPELINES - 211</v>
          </cell>
          <cell r="K3091" t="str">
            <v>WORONE, GARRY A</v>
          </cell>
          <cell r="L3091" t="str">
            <v>Discretionary</v>
          </cell>
          <cell r="M3091">
            <v>39813</v>
          </cell>
          <cell r="N3091" t="str">
            <v>Approved AFE</v>
          </cell>
        </row>
        <row r="3092">
          <cell r="B3092" t="str">
            <v>0893311120</v>
          </cell>
          <cell r="C3092" t="str">
            <v>C9343 ENBRIDGE PIPELINES (ALATENN) L.L.C.</v>
          </cell>
          <cell r="D3092" t="str">
            <v>SR-133 P/L Relocation</v>
          </cell>
          <cell r="E3092" t="str">
            <v>This is a fully reimbursable project that requires the relocation of the ML-100 pipeline in preparation for the SR-133 road widening.</v>
          </cell>
          <cell r="F3092" t="str">
            <v>Alabama Department of Public Safety is starting construction of their SR-133 road widening project that
negatively impacts our ML-100 pipeline such that relocating our gas pipeline is necessary to maintain
integrity.</v>
          </cell>
          <cell r="G3092">
            <v>0</v>
          </cell>
          <cell r="H3092">
            <v>0</v>
          </cell>
          <cell r="I3092" t="str">
            <v>AIC</v>
          </cell>
          <cell r="J3092" t="str">
            <v>93311 MIT PIPELINES - 211</v>
          </cell>
          <cell r="K3092" t="str">
            <v>WORONE, GARRY A</v>
          </cell>
          <cell r="L3092" t="str">
            <v>Discretionary</v>
          </cell>
          <cell r="M3092">
            <v>39813</v>
          </cell>
          <cell r="N3092" t="str">
            <v>Approved AFE</v>
          </cell>
        </row>
        <row r="3093">
          <cell r="B3093" t="str">
            <v>0893311124</v>
          </cell>
          <cell r="C3093" t="str">
            <v>C9343 ENBRIDGE PIPELINES (ALATENN) L.L.C.</v>
          </cell>
          <cell r="D3093" t="str">
            <v>Trico (Nucor) Filter Install</v>
          </cell>
          <cell r="E3093" t="str">
            <v>Installation of filter vessels upstream of station regulators.</v>
          </cell>
          <cell r="F3093" t="str">
            <v xml:space="preserve">Installation of filters will provide clean gas to customer.IMP practices have disturbed pipeline debris causing the gas stream to be dirty.
</v>
          </cell>
          <cell r="G3093">
            <v>0</v>
          </cell>
          <cell r="H3093">
            <v>5000</v>
          </cell>
          <cell r="I3093" t="str">
            <v>NON-GROWTH ENHANCEMENT</v>
          </cell>
          <cell r="J3093" t="str">
            <v>93311 MIT PIPELINES - 211</v>
          </cell>
          <cell r="K3093" t="str">
            <v>ODENWELDER, FLOYD A</v>
          </cell>
          <cell r="L3093" t="str">
            <v>Mandatory</v>
          </cell>
          <cell r="M3093">
            <v>39447</v>
          </cell>
          <cell r="N3093" t="str">
            <v>Unapproved AFE</v>
          </cell>
        </row>
        <row r="3094">
          <cell r="B3094" t="str">
            <v>0893311126</v>
          </cell>
          <cell r="C3094" t="str">
            <v>C9343 ENBRIDGE PIPELINES (ALATENN) L.L.C.</v>
          </cell>
          <cell r="D3094" t="str">
            <v>Nucor Filter Install</v>
          </cell>
          <cell r="E3094" t="str">
            <v>Install filter vessels at Trico (Nucor) Meter Station</v>
          </cell>
          <cell r="F3094" t="str">
            <v>Filters are needed to capture pipeline debris.</v>
          </cell>
          <cell r="G3094">
            <v>11000</v>
          </cell>
          <cell r="H3094">
            <v>11000</v>
          </cell>
          <cell r="I3094" t="str">
            <v>NON-GROWTH ENHANCEMENT</v>
          </cell>
          <cell r="J3094" t="str">
            <v>93311 MIT PIPELINES - 211</v>
          </cell>
          <cell r="K3094" t="str">
            <v>ODENWELDER, FLOYD A</v>
          </cell>
          <cell r="L3094" t="str">
            <v>Mandatory</v>
          </cell>
          <cell r="M3094">
            <v>39692</v>
          </cell>
          <cell r="N3094" t="str">
            <v>Approved AFE</v>
          </cell>
        </row>
        <row r="3095">
          <cell r="B3095" t="str">
            <v>93311JB08123</v>
          </cell>
          <cell r="C3095" t="str">
            <v>C9343 ENBRIDGE PIPELINES (ALATENN) L.L.C.</v>
          </cell>
          <cell r="D3095" t="str">
            <v>Nucor Meter Site Expansion</v>
          </cell>
          <cell r="E3095" t="str">
            <v>Renovation of the Nucor-Worthington-Trinity meter site for larger flow.</v>
          </cell>
          <cell r="F3095" t="str">
            <v>As requested by the customer for increased plant capacity.</v>
          </cell>
          <cell r="G3095">
            <v>0</v>
          </cell>
          <cell r="H3095">
            <v>0</v>
          </cell>
          <cell r="J3095" t="str">
            <v>93311 MIT PIPELINES - 211</v>
          </cell>
          <cell r="K3095" t="str">
            <v>SHANNON, MICHAEL WAYNE</v>
          </cell>
          <cell r="N3095" t="str">
            <v>Approved</v>
          </cell>
        </row>
        <row r="3096">
          <cell r="B3096" t="str">
            <v>93311OP08125</v>
          </cell>
          <cell r="C3096" t="str">
            <v>C9343 ENBRIDGE PIPELINES (ALATENN) L.L.C.</v>
          </cell>
          <cell r="D3096" t="str">
            <v>2008 AlaTENN IMP OPEX</v>
          </cell>
          <cell r="E3096" t="str">
            <v>Hydrostatic Tests</v>
          </cell>
          <cell r="F3096" t="str">
            <v>Requirement for Integrity Management Plan</v>
          </cell>
          <cell r="G3096">
            <v>0</v>
          </cell>
          <cell r="H3096">
            <v>500000</v>
          </cell>
          <cell r="J3096" t="str">
            <v>93311 MIT PIPELINES - 211</v>
          </cell>
          <cell r="K3096" t="str">
            <v>WORONE, GARRY A</v>
          </cell>
          <cell r="M3096">
            <v>39734</v>
          </cell>
          <cell r="N3096" t="str">
            <v>Approved</v>
          </cell>
        </row>
        <row r="3097">
          <cell r="B3097" t="str">
            <v>93311SC08116</v>
          </cell>
          <cell r="C3097" t="str">
            <v>C9343 ENBRIDGE PIPELINES (ALATENN) L.L.C.</v>
          </cell>
          <cell r="D3097" t="str">
            <v>SR-133 Relocation</v>
          </cell>
          <cell r="E3097" t="str">
            <v>Relocating the ML-100 pipeline in preparation for the SR-133 road widening.</v>
          </cell>
          <cell r="F3097" t="str">
            <v xml:space="preserve">Alabama Department of Public Safety is starting construction of their SR-133 road widening project that negatively impacts our ML-100 pipeline such that relocating our gas pipeline is necessary to maintain integrity. 
</v>
          </cell>
          <cell r="G3097">
            <v>0</v>
          </cell>
          <cell r="H3097">
            <v>227678.4</v>
          </cell>
          <cell r="J3097" t="str">
            <v>93311 MIT PIPELINES - 211</v>
          </cell>
          <cell r="K3097" t="str">
            <v>WHELESS, LLOYD</v>
          </cell>
          <cell r="M3097">
            <v>39813</v>
          </cell>
          <cell r="N3097" t="str">
            <v>Unapproved</v>
          </cell>
        </row>
        <row r="3098">
          <cell r="B3098" t="str">
            <v>93311SC08117</v>
          </cell>
          <cell r="C3098" t="str">
            <v>C9343 ENBRIDGE PIPELINES (ALATENN) L.L.C.</v>
          </cell>
          <cell r="D3098" t="str">
            <v>Tiger Interchange Relocation</v>
          </cell>
          <cell r="E3098" t="str">
            <v>Total relocation of the 10-inch ML 100 and the 12-inch ML 101 Pipelines around the construction zone of the Alabama Department of Transportation Tiger Interchange Project. This project is fully reimbursable.</v>
          </cell>
          <cell r="F3098" t="str">
            <v>The Alabama Department of Transportation requires Enbridge to relocate their pipelines which will eliminate any complications while construction takes place.</v>
          </cell>
          <cell r="G3098">
            <v>0</v>
          </cell>
          <cell r="H3098">
            <v>0</v>
          </cell>
          <cell r="J3098" t="str">
            <v>93311 MIT PIPELINES - 211</v>
          </cell>
          <cell r="K3098" t="str">
            <v>WORONE, GARRY A</v>
          </cell>
          <cell r="M3098">
            <v>39813</v>
          </cell>
          <cell r="N3098" t="str">
            <v>Unapproved</v>
          </cell>
        </row>
        <row r="3099">
          <cell r="B3099" t="str">
            <v>93311SC08118</v>
          </cell>
          <cell r="C3099" t="str">
            <v>C9343 ENBRIDGE PIPELINES (ALATENN) L.L.C.</v>
          </cell>
          <cell r="D3099" t="str">
            <v>BP-AlaTENN Meter Site</v>
          </cell>
          <cell r="E3099" t="str">
            <v>Installation of a new meter site and line taps.</v>
          </cell>
          <cell r="F3099" t="str">
            <v>BP-Amoco plant is expanding and would like more gas.  Tap ML-200 &amp; ML-201 and install a dual-run meter on location.</v>
          </cell>
          <cell r="G3099">
            <v>0</v>
          </cell>
          <cell r="H3099">
            <v>300000</v>
          </cell>
          <cell r="J3099" t="str">
            <v>93311 MIT PIPELINES - 211</v>
          </cell>
          <cell r="K3099" t="str">
            <v>RONEY, CYNTHIA H</v>
          </cell>
          <cell r="M3099">
            <v>39524</v>
          </cell>
          <cell r="N3099" t="str">
            <v>Approved</v>
          </cell>
        </row>
        <row r="3100">
          <cell r="B3100" t="str">
            <v>93311SC08121</v>
          </cell>
          <cell r="C3100" t="str">
            <v>C9343 ENBRIDGE PIPELINES (ALATENN) L.L.C.</v>
          </cell>
          <cell r="D3100" t="str">
            <v>Nucor Meter Expansion</v>
          </cell>
          <cell r="E3100" t="str">
            <v>Renovation of the Nucor-Worthington-Trinity meter site for larger volume gas flow.</v>
          </cell>
          <cell r="F3100" t="str">
            <v>As requested by the customer.</v>
          </cell>
          <cell r="G3100">
            <v>0</v>
          </cell>
          <cell r="H3100">
            <v>70000</v>
          </cell>
          <cell r="J3100" t="str">
            <v>93311 MIT PIPELINES - 211</v>
          </cell>
          <cell r="K3100" t="str">
            <v>SHANNON, MICHAEL WAYNE</v>
          </cell>
          <cell r="N3100" t="str">
            <v>CANCELLED</v>
          </cell>
        </row>
        <row r="3101">
          <cell r="B3101" t="str">
            <v>93311TR08122</v>
          </cell>
          <cell r="C3101" t="str">
            <v>C9343 ENBRIDGE PIPELINES (ALATENN) L.L.C.</v>
          </cell>
          <cell r="D3101" t="str">
            <v>AlaTenn - BlackHawk Service</v>
          </cell>
          <cell r="E3101" t="str">
            <v>AlaTenn - BlackHawk consultant service</v>
          </cell>
          <cell r="F3101" t="str">
            <v>AlaTenn - BlackHawk consultant service on Bus.Developement from 02/15/08-07/04/08</v>
          </cell>
          <cell r="G3101">
            <v>0</v>
          </cell>
          <cell r="H3101">
            <v>0</v>
          </cell>
          <cell r="J3101" t="str">
            <v>93311 MIT PIPELINES - 211</v>
          </cell>
          <cell r="K3101" t="str">
            <v>MERRITT, STEPHEN L</v>
          </cell>
          <cell r="N3101" t="str">
            <v>CANCELLED</v>
          </cell>
        </row>
        <row r="3102">
          <cell r="B3102" t="str">
            <v>93733TR08100</v>
          </cell>
          <cell r="C3102" t="str">
            <v>C9343 ENBRIDGE PIPELINES (ALATENN) L.L.C.</v>
          </cell>
          <cell r="D3102" t="str">
            <v>AlaTenn BlackHawk Service</v>
          </cell>
          <cell r="E3102" t="str">
            <v>AlaTenn - BlackHawk BD consulting Service</v>
          </cell>
          <cell r="F3102" t="str">
            <v>AlaTenn - BlackHawk BD consulting Service from 02/15/08 + 140days</v>
          </cell>
          <cell r="G3102">
            <v>0</v>
          </cell>
          <cell r="H3102">
            <v>0</v>
          </cell>
          <cell r="J3102" t="str">
            <v>93733 GENERAL</v>
          </cell>
          <cell r="K3102" t="str">
            <v>MERRITT, STEPHEN L</v>
          </cell>
          <cell r="N3102" t="str">
            <v>Approved</v>
          </cell>
        </row>
        <row r="3103">
          <cell r="B3103" t="str">
            <v>0893300100</v>
          </cell>
          <cell r="C3103" t="str">
            <v>C9350 ENBRIDGE PIPELINES (MIDLA) L.L.C.</v>
          </cell>
          <cell r="D3103" t="str">
            <v>Midla Replace Vehicle</v>
          </cell>
          <cell r="E3103" t="str">
            <v>Replace vehicle 26337</v>
          </cell>
          <cell r="F3103" t="str">
            <v>Provide reliable transportation and reduce expected high maintenance cost associated with high mileage vehicle.</v>
          </cell>
          <cell r="G3103">
            <v>31000</v>
          </cell>
          <cell r="H3103">
            <v>31000</v>
          </cell>
          <cell r="I3103" t="str">
            <v>MAINTENANCE PROJECTS</v>
          </cell>
          <cell r="J3103" t="str">
            <v>93300 MIDLA GAS COMPANY</v>
          </cell>
          <cell r="K3103" t="str">
            <v>GILBERT, GARY</v>
          </cell>
          <cell r="L3103" t="str">
            <v>Discretionary</v>
          </cell>
          <cell r="M3103">
            <v>39598</v>
          </cell>
          <cell r="N3103" t="str">
            <v>Approved AFE</v>
          </cell>
        </row>
        <row r="3104">
          <cell r="B3104" t="str">
            <v>0893300101</v>
          </cell>
          <cell r="C3104" t="str">
            <v>C9350 ENBRIDGE PIPELINES (MIDLA) L.L.C.</v>
          </cell>
          <cell r="D3104" t="str">
            <v>Midla Replace vehicle 02</v>
          </cell>
          <cell r="E3104" t="str">
            <v>Purchase new vehicle to replace #43709</v>
          </cell>
          <cell r="F3104" t="str">
            <v>Provide reliable transportation and eliminate high maintenance cost associated with high mileage vehicle</v>
          </cell>
          <cell r="G3104">
            <v>31000</v>
          </cell>
          <cell r="H3104">
            <v>31000</v>
          </cell>
          <cell r="I3104" t="str">
            <v>MAINTENANCE PROJECTS</v>
          </cell>
          <cell r="J3104" t="str">
            <v>93300 MIDLA GAS COMPANY</v>
          </cell>
          <cell r="K3104" t="str">
            <v>GILBERT, GARY</v>
          </cell>
          <cell r="L3104" t="str">
            <v>Discretionary</v>
          </cell>
          <cell r="M3104">
            <v>39628</v>
          </cell>
          <cell r="N3104" t="str">
            <v>Proposed AFE</v>
          </cell>
        </row>
        <row r="3105">
          <cell r="B3105" t="str">
            <v>0893300102</v>
          </cell>
          <cell r="C3105" t="str">
            <v>C9350 ENBRIDGE PIPELINES (MIDLA) L.L.C.</v>
          </cell>
          <cell r="D3105" t="str">
            <v>Midla Replace Vehicle 03</v>
          </cell>
          <cell r="E3105" t="str">
            <v>Replace Vehicle 64424</v>
          </cell>
          <cell r="F3105" t="str">
            <v>Provide reliable transportation and reduce high maintenance cose associtated with high mileage vehicle</v>
          </cell>
          <cell r="G3105">
            <v>31000</v>
          </cell>
          <cell r="H3105">
            <v>31000</v>
          </cell>
          <cell r="I3105" t="str">
            <v>MAINTENANCE PROJECTS</v>
          </cell>
          <cell r="J3105" t="str">
            <v>93300 MIDLA GAS COMPANY</v>
          </cell>
          <cell r="K3105" t="str">
            <v>GILBERT, GARY</v>
          </cell>
          <cell r="L3105" t="str">
            <v>Discretionary</v>
          </cell>
          <cell r="M3105">
            <v>39691</v>
          </cell>
          <cell r="N3105" t="str">
            <v>Proposed AFE</v>
          </cell>
        </row>
        <row r="3106">
          <cell r="B3106" t="str">
            <v>0893300103</v>
          </cell>
          <cell r="C3106" t="str">
            <v>C9350 ENBRIDGE PIPELINES (MIDLA) L.L.C.</v>
          </cell>
          <cell r="D3106" t="str">
            <v>Cathodic Protection Maint.</v>
          </cell>
          <cell r="E3106" t="str">
            <v>Acquire materials, supplies and replace depleting anodes and anode beds.</v>
          </cell>
          <cell r="F3106" t="str">
            <v>Maintain integrity of pipeline and comply with Pipeline Safety (DOT) requirements.</v>
          </cell>
          <cell r="G3106">
            <v>31000</v>
          </cell>
          <cell r="H3106">
            <v>31000</v>
          </cell>
          <cell r="I3106" t="str">
            <v>MAINTENANCE PROJECTS</v>
          </cell>
          <cell r="J3106" t="str">
            <v>93300 MIDLA GAS COMPANY</v>
          </cell>
          <cell r="K3106" t="str">
            <v>GILBERT, GARY</v>
          </cell>
          <cell r="L3106" t="str">
            <v>Discretionary</v>
          </cell>
          <cell r="M3106">
            <v>39797</v>
          </cell>
          <cell r="N3106" t="str">
            <v>Proposed AFE</v>
          </cell>
        </row>
        <row r="3107">
          <cell r="B3107" t="str">
            <v>0893300104</v>
          </cell>
          <cell r="C3107" t="str">
            <v>C9350 ENBRIDGE PIPELINES (MIDLA) L.L.C.</v>
          </cell>
          <cell r="D3107" t="str">
            <v>2008 MIDLA IMP CAPEX</v>
          </cell>
          <cell r="E3107" t="str">
            <v>Capital costs associated with the 2008 MIDLA IMP</v>
          </cell>
          <cell r="F3107" t="str">
            <v>Any new modifications to complete integrity work will be invoiced under this capital AFE #</v>
          </cell>
          <cell r="G3107">
            <v>1195750</v>
          </cell>
          <cell r="H3107">
            <v>1195750</v>
          </cell>
          <cell r="I3107" t="str">
            <v>NON-GROWTH ENHANCEMENT</v>
          </cell>
          <cell r="J3107" t="str">
            <v>93300 MIDLA GAS COMPANY</v>
          </cell>
          <cell r="K3107" t="str">
            <v>GILBERT, GARY</v>
          </cell>
          <cell r="L3107" t="str">
            <v>Mandatory</v>
          </cell>
          <cell r="M3107">
            <v>39813</v>
          </cell>
          <cell r="N3107" t="str">
            <v>Approved AFE</v>
          </cell>
        </row>
        <row r="3108">
          <cell r="B3108" t="str">
            <v>0893300106</v>
          </cell>
          <cell r="C3108" t="str">
            <v>C9350 ENBRIDGE PIPELINES (MIDLA) L.L.C.</v>
          </cell>
          <cell r="D3108" t="str">
            <v>T1 ML Abandonment</v>
          </cell>
          <cell r="E3108" t="str">
            <v>T1 ML Abandonment from MP 0.00 to 22.4</v>
          </cell>
          <cell r="F3108" t="str">
            <v>Pipeline segment requires abandonment per PHMSA agreement</v>
          </cell>
          <cell r="G3108">
            <v>495000</v>
          </cell>
          <cell r="H3108">
            <v>1500000</v>
          </cell>
          <cell r="I3108" t="str">
            <v>MAINTENANCE PROJECTS</v>
          </cell>
          <cell r="J3108" t="str">
            <v>93300 MIDLA GAS COMPANY</v>
          </cell>
          <cell r="K3108" t="str">
            <v>NAPPIER, SANDRA JO</v>
          </cell>
          <cell r="L3108" t="str">
            <v>Mandatory</v>
          </cell>
          <cell r="M3108">
            <v>39813</v>
          </cell>
          <cell r="N3108" t="str">
            <v>Approved AFE</v>
          </cell>
        </row>
        <row r="3109">
          <cell r="B3109" t="str">
            <v>0893300107</v>
          </cell>
          <cell r="C3109" t="str">
            <v>C9350 ENBRIDGE PIPELINES (MIDLA) L.L.C.</v>
          </cell>
          <cell r="D3109" t="str">
            <v>Pipe Locator</v>
          </cell>
          <cell r="E3109" t="str">
            <v>Purchase pipe locator</v>
          </cell>
          <cell r="F3109" t="str">
            <v>Needed to accurately locate pipelines to prevent damage when excavating, drilling, etc.</v>
          </cell>
          <cell r="G3109">
            <v>6000</v>
          </cell>
          <cell r="H3109">
            <v>6000</v>
          </cell>
          <cell r="I3109" t="str">
            <v>MAINTENANCE PROJECTS</v>
          </cell>
          <cell r="J3109" t="str">
            <v>93300 MIDLA GAS COMPANY</v>
          </cell>
          <cell r="K3109" t="str">
            <v>LANNINGHAM, KENDALL W</v>
          </cell>
          <cell r="L3109" t="str">
            <v>Discretionary</v>
          </cell>
          <cell r="M3109">
            <v>39568</v>
          </cell>
          <cell r="N3109" t="str">
            <v>Proposed AFE</v>
          </cell>
        </row>
        <row r="3110">
          <cell r="B3110" t="str">
            <v>0893300108</v>
          </cell>
          <cell r="C3110" t="str">
            <v>C9350 ENBRIDGE PIPELINES (MIDLA) L.L.C.</v>
          </cell>
          <cell r="D3110" t="str">
            <v>Purchase CGI</v>
          </cell>
          <cell r="E3110" t="str">
            <v>Purchase CGI</v>
          </cell>
          <cell r="F3110" t="str">
            <v>Used to check work area for flammable gases and oxygen deficiency.</v>
          </cell>
          <cell r="G3110">
            <v>7000</v>
          </cell>
          <cell r="H3110">
            <v>7000</v>
          </cell>
          <cell r="I3110" t="str">
            <v>MAINTENANCE PROJECTS</v>
          </cell>
          <cell r="J3110" t="str">
            <v>93300 MIDLA GAS COMPANY</v>
          </cell>
          <cell r="K3110" t="str">
            <v>GILBERT, GARY</v>
          </cell>
          <cell r="L3110" t="str">
            <v>Discretionary</v>
          </cell>
          <cell r="M3110">
            <v>39542</v>
          </cell>
          <cell r="N3110" t="str">
            <v>Proposed AFE</v>
          </cell>
        </row>
        <row r="3111">
          <cell r="B3111" t="str">
            <v>0893300109</v>
          </cell>
          <cell r="C3111" t="str">
            <v>C9350 ENBRIDGE PIPELINES (MIDLA) L.L.C.</v>
          </cell>
          <cell r="D3111" t="str">
            <v>Miss. River Levee Modification</v>
          </cell>
          <cell r="E3111" t="str">
            <v>Remove 6 existing pipes and install two new pipelines</v>
          </cell>
          <cell r="F3111" t="str">
            <v>Required by the Corp of Engineers to raise levee in this location</v>
          </cell>
          <cell r="G3111">
            <v>250000</v>
          </cell>
          <cell r="H3111">
            <v>250000</v>
          </cell>
          <cell r="I3111" t="str">
            <v>NON-GROWTH ENHANCEMENT</v>
          </cell>
          <cell r="J3111" t="str">
            <v>93300 MIDLA GAS COMPANY</v>
          </cell>
          <cell r="K3111" t="str">
            <v>RONEY, CYNTHIA H</v>
          </cell>
          <cell r="L3111" t="str">
            <v>Mandatory</v>
          </cell>
          <cell r="M3111">
            <v>39782</v>
          </cell>
          <cell r="N3111" t="str">
            <v>Approved AFE</v>
          </cell>
        </row>
        <row r="3112">
          <cell r="B3112" t="str">
            <v>0893300110</v>
          </cell>
          <cell r="C3112" t="str">
            <v>C9350 ENBRIDGE PIPELINES (MIDLA) L.L.C.</v>
          </cell>
          <cell r="D3112" t="str">
            <v>Errosion Control on MLG</v>
          </cell>
          <cell r="E3112" t="str">
            <v>Install erosion control structures</v>
          </cell>
          <cell r="F3112" t="str">
            <v>Maintain ROW for safety, integrity of pipeline, coating, and required cover.</v>
          </cell>
          <cell r="G3112">
            <v>300000</v>
          </cell>
          <cell r="H3112">
            <v>300000</v>
          </cell>
          <cell r="I3112" t="str">
            <v>MAINTENANCE PROJECTS</v>
          </cell>
          <cell r="J3112" t="str">
            <v>93300 MIDLA GAS COMPANY</v>
          </cell>
          <cell r="K3112" t="str">
            <v>WORONE, GARRY A</v>
          </cell>
          <cell r="L3112" t="str">
            <v>Discretionary</v>
          </cell>
          <cell r="M3112">
            <v>39782</v>
          </cell>
          <cell r="N3112" t="str">
            <v>Approved AFE</v>
          </cell>
        </row>
        <row r="3113">
          <cell r="B3113" t="str">
            <v>0893300111</v>
          </cell>
          <cell r="C3113" t="str">
            <v>C9350 ENBRIDGE PIPELINES (MIDLA) L.L.C.</v>
          </cell>
          <cell r="D3113" t="str">
            <v>Midla - Replace System</v>
          </cell>
          <cell r="E3113" t="str">
            <v>Convert Midla to QPTM Application</v>
          </cell>
          <cell r="F3113" t="str">
            <v>Convert Midla pipeline from Caminus to QPTM.  Currently the transportation services group is working with 3 different pipeline transaction systems to manage the pipes.  The conversion will reduce the systems down to 2.</v>
          </cell>
          <cell r="G3113">
            <v>400000</v>
          </cell>
          <cell r="H3113">
            <v>400000</v>
          </cell>
          <cell r="I3113" t="str">
            <v>MAINTENANCE PROJECTS</v>
          </cell>
          <cell r="J3113" t="str">
            <v>93300 MIDLA GAS COMPANY</v>
          </cell>
          <cell r="K3113" t="str">
            <v>EDMONDS, MALINDA R</v>
          </cell>
          <cell r="L3113" t="str">
            <v>Discretionary</v>
          </cell>
          <cell r="N3113" t="str">
            <v>Approved AFE</v>
          </cell>
        </row>
        <row r="3114">
          <cell r="B3114" t="str">
            <v>93300TR08122</v>
          </cell>
          <cell r="C3114" t="str">
            <v>C9350 ENBRIDGE PIPELINES (MIDLA) L.L.C.</v>
          </cell>
          <cell r="D3114" t="str">
            <v>Midla and Blackhawk Services</v>
          </cell>
          <cell r="E3114" t="str">
            <v>Midla and Blackhawk consulting service (BD)</v>
          </cell>
          <cell r="F3114" t="str">
            <v>Midla and Blackhawk consulting service from 02/15/08 + 140 days</v>
          </cell>
          <cell r="G3114">
            <v>0</v>
          </cell>
          <cell r="H3114">
            <v>0</v>
          </cell>
          <cell r="J3114" t="str">
            <v>93300 MIDLA GAS COMPANY</v>
          </cell>
          <cell r="K3114" t="str">
            <v>MERRITT, STEPHEN L</v>
          </cell>
          <cell r="N3114" t="str">
            <v>CANCELLED</v>
          </cell>
        </row>
        <row r="3115">
          <cell r="B3115" t="str">
            <v>93740TR08100</v>
          </cell>
          <cell r="C3115" t="str">
            <v>C9350 ENBRIDGE PIPELINES (MIDLA) L.L.C.</v>
          </cell>
          <cell r="D3115" t="str">
            <v>Midla - BlackHawk Service</v>
          </cell>
          <cell r="E3115" t="str">
            <v>Midla - BlackHawk BD consultant service</v>
          </cell>
          <cell r="F3115" t="str">
            <v>Midla - BlackHawk BD consultant service from 02/15/08 +140 days</v>
          </cell>
          <cell r="G3115">
            <v>0</v>
          </cell>
          <cell r="H3115">
            <v>0</v>
          </cell>
          <cell r="J3115" t="str">
            <v>93740 GENERAL</v>
          </cell>
          <cell r="K3115" t="str">
            <v>MERRITT, STEPHEN L</v>
          </cell>
          <cell r="N3115" t="str">
            <v>Approved</v>
          </cell>
        </row>
        <row r="3116">
          <cell r="B3116" t="str">
            <v>0893305100</v>
          </cell>
          <cell r="C3116" t="str">
            <v>C9365 ENBRIDGE OFFSHORE PIPELINES (UTOS) L.L.C.</v>
          </cell>
          <cell r="D3116" t="str">
            <v>Install Test Leads</v>
          </cell>
          <cell r="E3116" t="str">
            <v>1. Purchase Test Lead Stations.  2. Secure Permits.  3.  Excavate 42" UTOS Pipeline.  4.  Install Test Lead Stations directly above the pipeline.  5. Re-install pipeline marker signs</v>
          </cell>
          <cell r="F3116" t="str">
            <v>The existing 42" UTOS pipeline Test Lead Stations are in too far off the UTOS pipeline (they are run from the pipeline to the road).  Having the test leads so far off the pipeline creates a resistence in the wires (see attachment for justification)</v>
          </cell>
          <cell r="G3116">
            <v>100000</v>
          </cell>
          <cell r="H3116">
            <v>100000</v>
          </cell>
          <cell r="I3116" t="str">
            <v>MAINTENANCE PROJECTS</v>
          </cell>
          <cell r="J3116" t="str">
            <v>93305 UTOS</v>
          </cell>
          <cell r="K3116" t="str">
            <v>STORM, CHRISTINE</v>
          </cell>
          <cell r="L3116" t="str">
            <v>Mandatory</v>
          </cell>
          <cell r="M3116">
            <v>39813</v>
          </cell>
          <cell r="N3116" t="str">
            <v>Proposed AFE</v>
          </cell>
        </row>
        <row r="3117">
          <cell r="B3117" t="str">
            <v>0893305101</v>
          </cell>
          <cell r="C3117" t="str">
            <v>C9365 ENBRIDGE OFFSHORE PIPELINES (UTOS) L.L.C.</v>
          </cell>
          <cell r="D3117" t="str">
            <v>Control Valve at Station 44</v>
          </cell>
          <cell r="E3117" t="str">
            <v>1.  Perform Engineering to size a new, smaller control valve, or install by-pass piping for low flow nominations.  2.  Purchase the new control valve or by-pass piping  3.  Perform onshore fabrications 4.  Remove (see attachment)</v>
          </cell>
          <cell r="F3117" t="str">
            <v>The existing 16" control valve is being used to control an extremely low volume of natural gas (approximately 3 mmscfd) to the Southwest Lateral customer.  Since it is nearly impossible to accurately control this low volume (see attachment)</v>
          </cell>
          <cell r="G3117">
            <v>50000</v>
          </cell>
          <cell r="H3117">
            <v>50000</v>
          </cell>
          <cell r="I3117" t="str">
            <v>MAINTENANCE PROJECTS</v>
          </cell>
          <cell r="J3117" t="str">
            <v>93305 UTOS</v>
          </cell>
          <cell r="K3117" t="str">
            <v>STORM, CHRISTINE</v>
          </cell>
          <cell r="L3117" t="str">
            <v>Mandatory</v>
          </cell>
          <cell r="M3117">
            <v>39813</v>
          </cell>
          <cell r="N3117" t="str">
            <v>Proposed AFE</v>
          </cell>
        </row>
        <row r="3118">
          <cell r="B3118" t="str">
            <v>0893305102</v>
          </cell>
          <cell r="C3118" t="str">
            <v>C9365 ENBRIDGE OFFSHORE PIPELINES (UTOS) L.L.C.</v>
          </cell>
          <cell r="D3118" t="str">
            <v>Pig Launching Pin Assembly</v>
          </cell>
          <cell r="E3118" t="str">
            <v>1.  Purchase Pig Launching Pin Assembly.  2. Remove the existing pig pin assembly.  3.  Install the new pig pin assembly</v>
          </cell>
          <cell r="F3118" t="str">
            <v>The existing pig pin launching assembly has been repaired previously and may become non-functional as pigs are launched twice per week.  Having a pig pin assembly allows personnel to pre-load several 42" ball pigs at one time (see attachment)</v>
          </cell>
          <cell r="G3118">
            <v>50000</v>
          </cell>
          <cell r="H3118">
            <v>50000</v>
          </cell>
          <cell r="I3118" t="str">
            <v>NON-GROWTH ENHANCEMENT</v>
          </cell>
          <cell r="J3118" t="str">
            <v>93305 UTOS</v>
          </cell>
          <cell r="K3118" t="str">
            <v>STORM, CHRISTINE</v>
          </cell>
          <cell r="L3118" t="str">
            <v>Mandatory</v>
          </cell>
          <cell r="M3118">
            <v>39813</v>
          </cell>
          <cell r="N3118" t="str">
            <v>Proposed AFE</v>
          </cell>
        </row>
        <row r="3119">
          <cell r="B3119" t="str">
            <v>93305OP08103</v>
          </cell>
          <cell r="C3119" t="str">
            <v>C9365 ENBRIDGE OFFSHORE PIPELINES (UTOS) L.L.C.</v>
          </cell>
          <cell r="D3119" t="str">
            <v>Hurricane Ike - Utos Inspect</v>
          </cell>
          <cell r="E3119" t="str">
            <v>Hurricane Ike inspection and general costs for repairs to Utos Plant</v>
          </cell>
          <cell r="F3119" t="str">
            <v>Hurricane Repairs</v>
          </cell>
          <cell r="G3119">
            <v>0</v>
          </cell>
          <cell r="H3119">
            <v>100000</v>
          </cell>
          <cell r="J3119" t="str">
            <v>93305 UTOS</v>
          </cell>
          <cell r="K3119" t="str">
            <v>TRAN, THU HANG</v>
          </cell>
          <cell r="N3119" t="str">
            <v>Approved</v>
          </cell>
        </row>
        <row r="3120">
          <cell r="B3120" t="str">
            <v>93305OP08104</v>
          </cell>
          <cell r="C3120" t="str">
            <v>C9365 ENBRIDGE OFFSHORE PIPELINES (UTOS) L.L.C.</v>
          </cell>
          <cell r="D3120" t="str">
            <v>Hurricane Gustav-Utos Inspect</v>
          </cell>
          <cell r="E3120" t="str">
            <v>Hurricane Gustav inspection and general costs for Utos pipeline</v>
          </cell>
          <cell r="F3120" t="str">
            <v>Hurricane Repairs</v>
          </cell>
          <cell r="G3120">
            <v>0</v>
          </cell>
          <cell r="H3120">
            <v>100000</v>
          </cell>
          <cell r="J3120" t="str">
            <v>93305 UTOS</v>
          </cell>
          <cell r="K3120" t="str">
            <v>TRAN, THU HANG</v>
          </cell>
          <cell r="N3120" t="str">
            <v>Approved</v>
          </cell>
        </row>
        <row r="3121">
          <cell r="B3121" t="str">
            <v>93755TR08100</v>
          </cell>
          <cell r="C3121" t="str">
            <v>C9365 ENBRIDGE OFFSHORE PIPELINES (UTOS) L.L.C.</v>
          </cell>
          <cell r="D3121" t="str">
            <v>Midla - Blackhawk Services</v>
          </cell>
          <cell r="E3121" t="str">
            <v>Midla - Blackhawk Consulting services BD</v>
          </cell>
          <cell r="F3121" t="str">
            <v>Midla - Blackhawk BD consulting services from 02/15/08 + 140 days</v>
          </cell>
          <cell r="G3121">
            <v>0</v>
          </cell>
          <cell r="H3121">
            <v>0</v>
          </cell>
          <cell r="J3121" t="str">
            <v>93755 GENERAL</v>
          </cell>
          <cell r="K3121" t="str">
            <v>MERRITT, STEPHEN L</v>
          </cell>
          <cell r="N3121" t="str">
            <v>CANCELLED</v>
          </cell>
        </row>
      </sheetData>
      <sheetData sheetId="28">
        <row r="1">
          <cell r="C1" t="str">
            <v>Project</v>
          </cell>
          <cell r="D1" t="str">
            <v>Lob Name</v>
          </cell>
          <cell r="E1" t="str">
            <v>Project Name</v>
          </cell>
          <cell r="F1" t="str">
            <v>Project Descr</v>
          </cell>
          <cell r="G1" t="str">
            <v>Justification</v>
          </cell>
          <cell r="H1" t="str">
            <v>Proposed Budget</v>
          </cell>
          <cell r="I1" t="str">
            <v>Cost Budget</v>
          </cell>
          <cell r="J1" t="str">
            <v>Eep Cap Exp</v>
          </cell>
          <cell r="K1" t="str">
            <v>Cost Center</v>
          </cell>
          <cell r="L1" t="str">
            <v>Project Manager</v>
          </cell>
          <cell r="M1" t="str">
            <v>Mandit Or Descr</v>
          </cell>
          <cell r="N1" t="str">
            <v>Prop In Service</v>
          </cell>
          <cell r="O1" t="str">
            <v>Proj Status</v>
          </cell>
        </row>
        <row r="2">
          <cell r="C2" t="str">
            <v>0990401100</v>
          </cell>
          <cell r="D2" t="str">
            <v>EEP OU</v>
          </cell>
          <cell r="E2" t="str">
            <v>Safety Equipment - 2009</v>
          </cell>
          <cell r="F2" t="str">
            <v>Purchase of safety equipment for EPND.</v>
          </cell>
          <cell r="G2" t="str">
            <v>Safety equipment is required by Book 2.</v>
          </cell>
          <cell r="H2">
            <v>0</v>
          </cell>
          <cell r="I2">
            <v>20000</v>
          </cell>
          <cell r="J2" t="str">
            <v>MAINTENANCE PROJECTS</v>
          </cell>
          <cell r="K2" t="str">
            <v>90401 GENERAL-NORTH DAKOTA</v>
          </cell>
          <cell r="L2" t="str">
            <v>HILL, GRETCHEN</v>
          </cell>
          <cell r="M2" t="str">
            <v>Mandatory</v>
          </cell>
          <cell r="N2">
            <v>40148</v>
          </cell>
          <cell r="O2" t="str">
            <v>Proposed AFE</v>
          </cell>
        </row>
        <row r="3">
          <cell r="C3" t="str">
            <v>0990401101</v>
          </cell>
          <cell r="D3" t="str">
            <v>EEP OU</v>
          </cell>
          <cell r="E3" t="str">
            <v>Stanley Lab - 2009</v>
          </cell>
          <cell r="F3" t="str">
            <v>Creation of a lab to provide a safe working environment for employees while they analyze sulphur samples.</v>
          </cell>
          <cell r="G3" t="str">
            <v>To provide a safe working environment for employees while they analyze sulphur samples.</v>
          </cell>
          <cell r="H3">
            <v>0</v>
          </cell>
          <cell r="I3">
            <v>50000</v>
          </cell>
          <cell r="J3" t="str">
            <v>MAINTENANCE PROJECTS</v>
          </cell>
          <cell r="K3" t="str">
            <v>90401 GENERAL-NORTH DAKOTA</v>
          </cell>
          <cell r="L3" t="str">
            <v>HILL, GRETCHEN</v>
          </cell>
          <cell r="M3" t="str">
            <v>Discretionary</v>
          </cell>
          <cell r="N3">
            <v>40178</v>
          </cell>
          <cell r="O3" t="str">
            <v>Proposed AFE</v>
          </cell>
        </row>
        <row r="4">
          <cell r="C4" t="str">
            <v>0990401102</v>
          </cell>
          <cell r="D4" t="str">
            <v>EEP OU</v>
          </cell>
          <cell r="E4" t="str">
            <v>Vehicles: Asst Sup x 3  - 2009</v>
          </cell>
          <cell r="F4" t="str">
            <v>Purchase of three vehicles for the approved positions of Assistant Area Supervisors.</v>
          </cell>
          <cell r="G4" t="str">
            <v>The position of Assistant Area Supervisor requires a vehicle to perform their duties during work hours.</v>
          </cell>
          <cell r="H4">
            <v>0</v>
          </cell>
          <cell r="I4">
            <v>120000</v>
          </cell>
          <cell r="J4" t="str">
            <v>MAINTENANCE PROJECTS</v>
          </cell>
          <cell r="K4" t="str">
            <v>90401 GENERAL-NORTH DAKOTA</v>
          </cell>
          <cell r="L4" t="str">
            <v>MOELLER, MIKE I</v>
          </cell>
          <cell r="M4" t="str">
            <v>Discretionary</v>
          </cell>
          <cell r="N4">
            <v>40148</v>
          </cell>
          <cell r="O4" t="str">
            <v>Proposed AFE</v>
          </cell>
        </row>
        <row r="5">
          <cell r="C5" t="str">
            <v>0990401103</v>
          </cell>
          <cell r="D5" t="str">
            <v>EEP OU</v>
          </cell>
          <cell r="E5" t="str">
            <v>Vehicle: Community Rel - 2009</v>
          </cell>
          <cell r="F5" t="str">
            <v>Purchase of a vehicle for the approved position of Community Relations Coordinator.</v>
          </cell>
          <cell r="G5" t="str">
            <v>The position of Community Relations Coordinator requires a vehicle to perform their duties during work hours.</v>
          </cell>
          <cell r="H5">
            <v>0</v>
          </cell>
          <cell r="I5">
            <v>40000</v>
          </cell>
          <cell r="J5" t="str">
            <v>MAINTENANCE PROJECTS</v>
          </cell>
          <cell r="K5" t="str">
            <v>90401 GENERAL-NORTH DAKOTA</v>
          </cell>
          <cell r="L5" t="str">
            <v>MOELLER, MIKE I</v>
          </cell>
          <cell r="M5" t="str">
            <v>Discretionary</v>
          </cell>
          <cell r="N5">
            <v>40148</v>
          </cell>
          <cell r="O5" t="str">
            <v>Proposed AFE</v>
          </cell>
        </row>
        <row r="6">
          <cell r="C6" t="str">
            <v>0990401104</v>
          </cell>
          <cell r="D6" t="str">
            <v>EEP OU</v>
          </cell>
          <cell r="E6" t="str">
            <v>Ticketing System - 2009</v>
          </cell>
          <cell r="F6" t="str">
            <v>Install Ticket Accumulator to automate ticketing at Stanley, Alexander, &amp; Trenton Multiple Meter Facilities</v>
          </cell>
          <cell r="G6" t="str">
            <v>API Measurement and SOX requirements.</v>
          </cell>
          <cell r="H6">
            <v>0</v>
          </cell>
          <cell r="I6">
            <v>900000</v>
          </cell>
          <cell r="J6" t="str">
            <v>MAINTENANCE PROJECTS</v>
          </cell>
          <cell r="K6" t="str">
            <v>90401 GENERAL-NORTH DAKOTA</v>
          </cell>
          <cell r="L6" t="str">
            <v>HILL, GRETCHEN</v>
          </cell>
          <cell r="M6" t="str">
            <v>Mandatory</v>
          </cell>
          <cell r="N6">
            <v>40178</v>
          </cell>
          <cell r="O6" t="str">
            <v>Proposed AFE</v>
          </cell>
        </row>
        <row r="7">
          <cell r="C7" t="str">
            <v>0990401105</v>
          </cell>
          <cell r="D7" t="str">
            <v>EEP OU</v>
          </cell>
          <cell r="E7" t="str">
            <v>ER Equipment - 2009</v>
          </cell>
          <cell r="F7" t="str">
            <v>Purchase of Emergency Response Equipment for EPND</v>
          </cell>
          <cell r="G7" t="str">
            <v>OPA 90 Requirements</v>
          </cell>
          <cell r="H7">
            <v>0</v>
          </cell>
          <cell r="I7">
            <v>50000</v>
          </cell>
          <cell r="J7" t="str">
            <v>MAINTENANCE PROJECTS</v>
          </cell>
          <cell r="K7" t="str">
            <v>90401 GENERAL-NORTH DAKOTA</v>
          </cell>
          <cell r="L7" t="str">
            <v>MOELLER, MIKE I</v>
          </cell>
          <cell r="M7" t="str">
            <v>Discretionary</v>
          </cell>
          <cell r="N7">
            <v>40148</v>
          </cell>
          <cell r="O7" t="str">
            <v>Proposed AFE</v>
          </cell>
        </row>
        <row r="8">
          <cell r="C8" t="str">
            <v>0990418100</v>
          </cell>
          <cell r="D8" t="str">
            <v>EEP OU</v>
          </cell>
          <cell r="E8" t="str">
            <v>Vehicle: Unit 9201 - 2009</v>
          </cell>
          <cell r="F8" t="str">
            <v>Replacement vehicle for Unit 9201.</v>
          </cell>
          <cell r="G8" t="str">
            <v>By 2009, Unit 9201 will have exceeded both the five year and 125,000 mile Enbridge vehicle replacement policy.</v>
          </cell>
          <cell r="H8">
            <v>0</v>
          </cell>
          <cell r="I8">
            <v>45000</v>
          </cell>
          <cell r="J8" t="str">
            <v>MAINTENANCE PROJECTS</v>
          </cell>
          <cell r="K8" t="str">
            <v>90418 GRAND FORKS OFFICE</v>
          </cell>
          <cell r="L8" t="str">
            <v>SCHMALTZ, STEVE J</v>
          </cell>
          <cell r="M8" t="str">
            <v>Discretionary</v>
          </cell>
          <cell r="N8">
            <v>40148</v>
          </cell>
          <cell r="O8" t="str">
            <v>Proposed AFE</v>
          </cell>
        </row>
        <row r="9">
          <cell r="C9" t="str">
            <v>0990418101</v>
          </cell>
          <cell r="D9" t="str">
            <v>EEP OU</v>
          </cell>
          <cell r="E9" t="str">
            <v>Trailer: Grand Forks - 2009</v>
          </cell>
          <cell r="F9" t="str">
            <v>Replacement of 18ft Tandem Trailer - OWE 223.</v>
          </cell>
          <cell r="G9" t="str">
            <v>Original trailer was purchased in 1998 and needs replacing. It is rusted out and the bed is rotted beyond repair.</v>
          </cell>
          <cell r="H9">
            <v>0</v>
          </cell>
          <cell r="I9">
            <v>6000</v>
          </cell>
          <cell r="J9" t="str">
            <v>MAINTENANCE PROJECTS</v>
          </cell>
          <cell r="K9" t="str">
            <v>90418 GRAND FORKS OFFICE</v>
          </cell>
          <cell r="L9" t="str">
            <v>SCHMALTZ, STEVE J</v>
          </cell>
          <cell r="M9" t="str">
            <v>Discretionary</v>
          </cell>
          <cell r="N9">
            <v>40148</v>
          </cell>
          <cell r="O9" t="str">
            <v>Proposed AFE</v>
          </cell>
        </row>
        <row r="10">
          <cell r="C10" t="str">
            <v>0990418102</v>
          </cell>
          <cell r="D10" t="str">
            <v>EEP OU</v>
          </cell>
          <cell r="E10" t="str">
            <v>Snow Plow: Grand Forks - 2009</v>
          </cell>
          <cell r="F10" t="str">
            <v>Purchase of a snow plow attachment for vehicle.</v>
          </cell>
          <cell r="G10" t="str">
            <v>This purchase will allow Enbridge personnel to perform snow removal services rather than hiring an outside contractor.</v>
          </cell>
          <cell r="H10">
            <v>0</v>
          </cell>
          <cell r="I10">
            <v>7000</v>
          </cell>
          <cell r="J10" t="str">
            <v>MAINTENANCE PROJECTS</v>
          </cell>
          <cell r="K10" t="str">
            <v>90418 GRAND FORKS OFFICE</v>
          </cell>
          <cell r="L10" t="str">
            <v>SCHMALTZ, STEVE J</v>
          </cell>
          <cell r="M10" t="str">
            <v>Discretionary</v>
          </cell>
          <cell r="N10">
            <v>40148</v>
          </cell>
          <cell r="O10" t="str">
            <v>Proposed AFE</v>
          </cell>
        </row>
        <row r="11">
          <cell r="C11" t="str">
            <v>0990436100</v>
          </cell>
          <cell r="D11" t="str">
            <v>EEP OU</v>
          </cell>
          <cell r="E11" t="str">
            <v>Vehicle: Unit 9210 - 2009</v>
          </cell>
          <cell r="F11" t="str">
            <v>Replacement vehicle for Unit 9210.</v>
          </cell>
          <cell r="G11" t="str">
            <v>By 2009, Unit 9210 will have exceeded both the five year and 125,000 mile Enbridge vehicle replacement policy.</v>
          </cell>
          <cell r="H11">
            <v>0</v>
          </cell>
          <cell r="I11">
            <v>40000</v>
          </cell>
          <cell r="J11" t="str">
            <v>MAINTENANCE PROJECTS</v>
          </cell>
          <cell r="K11" t="str">
            <v>90436 WILLISTON OFFICE</v>
          </cell>
          <cell r="L11" t="str">
            <v>KUEFFLER, TONY M</v>
          </cell>
          <cell r="M11" t="str">
            <v>Discretionary</v>
          </cell>
          <cell r="N11">
            <v>40148</v>
          </cell>
          <cell r="O11" t="str">
            <v>Proposed AFE</v>
          </cell>
        </row>
        <row r="12">
          <cell r="C12" t="str">
            <v>0990436101</v>
          </cell>
          <cell r="D12" t="str">
            <v>EEP OU</v>
          </cell>
          <cell r="E12" t="str">
            <v>Vehicle: Unit 9212 - 2009</v>
          </cell>
          <cell r="F12" t="str">
            <v>Replacement vehicle for Unit 9212.</v>
          </cell>
          <cell r="G12" t="str">
            <v>By 2009, Unit 9212 will have exceeded both the five year and 125,000 mile Enbridge vehicle replacement policy.</v>
          </cell>
          <cell r="H12">
            <v>0</v>
          </cell>
          <cell r="I12">
            <v>40000</v>
          </cell>
          <cell r="J12" t="str">
            <v>MAINTENANCE PROJECTS</v>
          </cell>
          <cell r="K12" t="str">
            <v>90436 WILLISTON OFFICE</v>
          </cell>
          <cell r="L12" t="str">
            <v>KUEFFLER, TONY M</v>
          </cell>
          <cell r="M12" t="str">
            <v>Discretionary</v>
          </cell>
          <cell r="N12">
            <v>40148</v>
          </cell>
          <cell r="O12" t="str">
            <v>Proposed AFE</v>
          </cell>
        </row>
        <row r="13">
          <cell r="C13" t="str">
            <v>0990436102</v>
          </cell>
          <cell r="D13" t="str">
            <v>EEP OU</v>
          </cell>
          <cell r="E13" t="str">
            <v>Mower: Williston - 2009</v>
          </cell>
          <cell r="F13" t="str">
            <v>Purchase of a mowing attachment for the Skidster Loader in Williston.</v>
          </cell>
          <cell r="G13" t="str">
            <v>This purchase will allow Enbridge personnel to perform lawn mowing services rather than hiring an outside contractor.</v>
          </cell>
          <cell r="H13">
            <v>0</v>
          </cell>
          <cell r="I13">
            <v>6000</v>
          </cell>
          <cell r="J13" t="str">
            <v>MAINTENANCE PROJECTS</v>
          </cell>
          <cell r="K13" t="str">
            <v>90436 WILLISTON OFFICE</v>
          </cell>
          <cell r="L13" t="str">
            <v>KUEFFLER, TONY M</v>
          </cell>
          <cell r="M13" t="str">
            <v>Discretionary</v>
          </cell>
          <cell r="N13">
            <v>40148</v>
          </cell>
          <cell r="O13" t="str">
            <v>Proposed AFE</v>
          </cell>
        </row>
        <row r="14">
          <cell r="C14" t="str">
            <v>0990484100</v>
          </cell>
          <cell r="D14" t="str">
            <v>EEP OU</v>
          </cell>
          <cell r="E14" t="str">
            <v>Line 81(MS-CR)-Corrosion Rehab</v>
          </cell>
          <cell r="F14" t="str">
            <v>Line 81 Minot to Clearbrook- Corrosion Rehab Program</v>
          </cell>
          <cell r="G14" t="str">
            <v>The pipeline section Line 81(16”) Minot-Clearbrook will have been internally inspected using a high-resolution corrosion tool and a standard deformation tool.  All repairs will be for data collected from recent ILI in 2009.Total repairs 15.</v>
          </cell>
          <cell r="H14">
            <v>0</v>
          </cell>
          <cell r="I14">
            <v>600000</v>
          </cell>
          <cell r="J14" t="str">
            <v>NON-GROWTH ENHANCEMENT</v>
          </cell>
          <cell r="K14" t="str">
            <v>90484 NORTH DAKOTA - INTEGRITY EDMONTON</v>
          </cell>
          <cell r="L14" t="str">
            <v>SCOTT, BRIAN H</v>
          </cell>
          <cell r="M14" t="str">
            <v>Mandatory</v>
          </cell>
          <cell r="N14">
            <v>40359</v>
          </cell>
          <cell r="O14" t="str">
            <v>Proposed AFE</v>
          </cell>
        </row>
        <row r="15">
          <cell r="C15" t="str">
            <v>0990486100</v>
          </cell>
          <cell r="D15" t="str">
            <v>EEP OU</v>
          </cell>
          <cell r="E15" t="str">
            <v>Vehicle: Unit 9226 - 2009</v>
          </cell>
          <cell r="F15" t="str">
            <v>Purchase of a replacement vehicle for Unit 9226.</v>
          </cell>
          <cell r="G15" t="str">
            <v>By 2009, Unit 9226 will have exceeded the five year Enbridge vehicle replacement policy.</v>
          </cell>
          <cell r="H15">
            <v>0</v>
          </cell>
          <cell r="I15">
            <v>40000</v>
          </cell>
          <cell r="J15" t="str">
            <v>MAINTENANCE PROJECTS</v>
          </cell>
          <cell r="K15" t="str">
            <v>90486 CONSTRUCTION SERVICES</v>
          </cell>
          <cell r="L15" t="str">
            <v>MATTICK, TRENT JAMES</v>
          </cell>
          <cell r="M15" t="str">
            <v>Discretionary</v>
          </cell>
          <cell r="N15">
            <v>40148</v>
          </cell>
          <cell r="O15" t="str">
            <v>Proposed AFE</v>
          </cell>
        </row>
        <row r="16">
          <cell r="C16" t="str">
            <v>0990486101</v>
          </cell>
          <cell r="D16" t="str">
            <v>EEP OU</v>
          </cell>
          <cell r="E16" t="str">
            <v>Vehicle: Unit 9225 - 2009</v>
          </cell>
          <cell r="F16" t="str">
            <v>Purchase of a replacement vehicle for Unit 9225.</v>
          </cell>
          <cell r="G16" t="str">
            <v>By 2009, Unit 9225 will have exceeded the five year Enbridge vehicle replacement policy.</v>
          </cell>
          <cell r="H16">
            <v>0</v>
          </cell>
          <cell r="I16">
            <v>51000</v>
          </cell>
          <cell r="J16" t="str">
            <v>MAINTENANCE PROJECTS</v>
          </cell>
          <cell r="K16" t="str">
            <v>90486 CONSTRUCTION SERVICES</v>
          </cell>
          <cell r="L16" t="str">
            <v>MATTICK, TRENT JAMES</v>
          </cell>
          <cell r="M16" t="str">
            <v>Discretionary</v>
          </cell>
          <cell r="N16">
            <v>40148</v>
          </cell>
          <cell r="O16" t="str">
            <v>Proposed AFE</v>
          </cell>
        </row>
        <row r="17">
          <cell r="C17" t="str">
            <v>0990486102</v>
          </cell>
          <cell r="D17" t="str">
            <v>EEP OU</v>
          </cell>
          <cell r="E17" t="str">
            <v>Swamp Mats - 2009</v>
          </cell>
          <cell r="F17" t="str">
            <v>Purchase of swamp mats for PLM crew.</v>
          </cell>
          <cell r="G17" t="str">
            <v>Due to increased work load and adverse weather conditions, swamp mats are needed to aid employees in their duties. The availability for renting or leasing these mats are almost nonexistent in this area.</v>
          </cell>
          <cell r="H17">
            <v>0</v>
          </cell>
          <cell r="I17">
            <v>14000</v>
          </cell>
          <cell r="J17" t="str">
            <v>MAINTENANCE PROJECTS</v>
          </cell>
          <cell r="K17" t="str">
            <v>90486 CONSTRUCTION SERVICES</v>
          </cell>
          <cell r="L17" t="str">
            <v>MATTICK, TRENT JAMES</v>
          </cell>
          <cell r="M17" t="str">
            <v>Discretionary</v>
          </cell>
          <cell r="N17">
            <v>40148</v>
          </cell>
          <cell r="O17" t="str">
            <v>Proposed AFE</v>
          </cell>
        </row>
        <row r="18">
          <cell r="C18" t="str">
            <v>0990486103</v>
          </cell>
          <cell r="D18" t="str">
            <v>EEP OU</v>
          </cell>
          <cell r="E18" t="str">
            <v>Heater - 2009</v>
          </cell>
          <cell r="F18" t="str">
            <v>Purchase of a 500,000 Dual Vent Heater.</v>
          </cell>
          <cell r="G18" t="str">
            <v>Increased winter construction, limited availability of rental heaters, and increases in rental prices. Heater would also be used for Emergency Response.</v>
          </cell>
          <cell r="H18">
            <v>0</v>
          </cell>
          <cell r="I18">
            <v>6000</v>
          </cell>
          <cell r="J18" t="str">
            <v>MAINTENANCE PROJECTS</v>
          </cell>
          <cell r="K18" t="str">
            <v>90486 CONSTRUCTION SERVICES</v>
          </cell>
          <cell r="L18" t="str">
            <v>MATTICK, TRENT JAMES</v>
          </cell>
          <cell r="M18" t="str">
            <v>Discretionary</v>
          </cell>
          <cell r="N18">
            <v>40148</v>
          </cell>
          <cell r="O18" t="str">
            <v>Proposed AFE</v>
          </cell>
        </row>
        <row r="19">
          <cell r="C19" t="str">
            <v>0990486104</v>
          </cell>
          <cell r="D19" t="str">
            <v>EEP OU</v>
          </cell>
          <cell r="E19" t="str">
            <v>PLM Shop - 2009</v>
          </cell>
          <cell r="F19" t="str">
            <v>Build new Pipe Line Maintenance Shop</v>
          </cell>
          <cell r="G19" t="str">
            <v>Facility needed to perform work in doors, ie, welding, pump repairs, valve maintenance/repair, hydrotesting etc.</v>
          </cell>
          <cell r="H19">
            <v>0</v>
          </cell>
          <cell r="I19">
            <v>510000</v>
          </cell>
          <cell r="J19" t="str">
            <v>ENHANCEMENT PROJECTS</v>
          </cell>
          <cell r="K19" t="str">
            <v>90486 CONSTRUCTION SERVICES</v>
          </cell>
          <cell r="L19" t="str">
            <v>MATTICK, TRENT JAMES</v>
          </cell>
          <cell r="M19" t="str">
            <v>Discretionary</v>
          </cell>
          <cell r="N19">
            <v>40071</v>
          </cell>
          <cell r="O19" t="str">
            <v>Proposed AFE</v>
          </cell>
        </row>
        <row r="20">
          <cell r="C20" t="str">
            <v>0990487100</v>
          </cell>
          <cell r="D20" t="str">
            <v>EEP OU</v>
          </cell>
          <cell r="E20" t="str">
            <v>Sump Tank Replacement - 2009</v>
          </cell>
          <cell r="F20" t="str">
            <v>Replacement of sump tanks throughout the ND system based on a risk ranking program.</v>
          </cell>
          <cell r="G20" t="str">
            <v>To ensure all sump tanks are serviceable and do not leak.</v>
          </cell>
          <cell r="H20">
            <v>0</v>
          </cell>
          <cell r="I20">
            <v>275000</v>
          </cell>
          <cell r="J20" t="str">
            <v>MAINTENANCE PROJECTS</v>
          </cell>
          <cell r="K20" t="str">
            <v>90487 ENGINEERING &amp; REGIONAL SERVICES</v>
          </cell>
          <cell r="L20" t="str">
            <v>RICHGELS, ERIK G</v>
          </cell>
          <cell r="M20" t="str">
            <v>Discretionary</v>
          </cell>
          <cell r="N20">
            <v>40178</v>
          </cell>
          <cell r="O20" t="str">
            <v>Proposed AFE</v>
          </cell>
        </row>
        <row r="21">
          <cell r="C21" t="str">
            <v>0990487101</v>
          </cell>
          <cell r="D21" t="str">
            <v>EEP OU</v>
          </cell>
          <cell r="E21" t="str">
            <v>Station Int Repair Prog - 2009</v>
          </cell>
          <cell r="F21" t="str">
            <v>To rehabilitate and replace station line segments as identified by the Station Integrity Program.</v>
          </cell>
          <cell r="G21" t="str">
            <v>It is a regulatory requirement to have a Station Integrity Program.</v>
          </cell>
          <cell r="H21">
            <v>0</v>
          </cell>
          <cell r="I21">
            <v>200000</v>
          </cell>
          <cell r="J21" t="str">
            <v>NON-GROWTH ENHANCEMENT</v>
          </cell>
          <cell r="K21" t="str">
            <v>90487 ENGINEERING &amp; REGIONAL SERVICES</v>
          </cell>
          <cell r="L21" t="str">
            <v>RICHGELS, ERIK G</v>
          </cell>
          <cell r="M21" t="str">
            <v>Mandatory</v>
          </cell>
          <cell r="N21">
            <v>40178</v>
          </cell>
          <cell r="O21" t="str">
            <v>Proposed AFE</v>
          </cell>
        </row>
        <row r="22">
          <cell r="C22" t="str">
            <v>0990487102</v>
          </cell>
          <cell r="D22" t="str">
            <v>EEP OU</v>
          </cell>
          <cell r="E22" t="str">
            <v>Inspection:OOS- Alex- 2009</v>
          </cell>
          <cell r="F22" t="str">
            <v>Out of Service Tank Inspection for Tank 9700 at Alexander Station. Clean, inspect, and repair.</v>
          </cell>
          <cell r="G22" t="str">
            <v>It is a regulatory requirement to maintain tanks in accordance with API 653.</v>
          </cell>
          <cell r="H22">
            <v>0</v>
          </cell>
          <cell r="I22">
            <v>965000</v>
          </cell>
          <cell r="J22" t="str">
            <v>NON-GROWTH ENHANCEMENT</v>
          </cell>
          <cell r="K22" t="str">
            <v>90487 ENGINEERING &amp; REGIONAL SERVICES</v>
          </cell>
          <cell r="L22" t="str">
            <v>RICHGELS, ERIK G</v>
          </cell>
          <cell r="M22" t="str">
            <v>Mandatory</v>
          </cell>
          <cell r="N22">
            <v>40178</v>
          </cell>
          <cell r="O22" t="str">
            <v>Proposed AFE</v>
          </cell>
        </row>
        <row r="23">
          <cell r="C23" t="str">
            <v>0990487103</v>
          </cell>
          <cell r="D23" t="str">
            <v>EEP OU</v>
          </cell>
          <cell r="E23" t="str">
            <v>Diesel Tank: Minot St. - 2009</v>
          </cell>
          <cell r="F23" t="str">
            <v>Replace the 10,000 gal. diesel tank at Minot Station with two new 1,000 gal. tanks to run the booster pump and for filling equipment.</v>
          </cell>
          <cell r="G23" t="str">
            <v>The 10,000 gal. tank is old and in need of repair. The cost to repair it is more than purchasing two smaller more efficient tanks. The new tanks will meet EPA standards.</v>
          </cell>
          <cell r="H23">
            <v>0</v>
          </cell>
          <cell r="I23">
            <v>29000</v>
          </cell>
          <cell r="J23" t="str">
            <v>MAINTENANCE PROJECTS</v>
          </cell>
          <cell r="K23" t="str">
            <v>90487 ENGINEERING &amp; REGIONAL SERVICES</v>
          </cell>
          <cell r="L23" t="str">
            <v>LANGSETH, BRIAN G</v>
          </cell>
          <cell r="M23" t="str">
            <v>Discretionary</v>
          </cell>
          <cell r="N23">
            <v>40178</v>
          </cell>
          <cell r="O23" t="str">
            <v>Proposed AFE</v>
          </cell>
        </row>
        <row r="24">
          <cell r="C24" t="str">
            <v>0990487104</v>
          </cell>
          <cell r="D24" t="str">
            <v>EEP OU</v>
          </cell>
          <cell r="E24" t="str">
            <v>Vehicles: Eng. &amp; ROW - 2009</v>
          </cell>
          <cell r="F24" t="str">
            <v>Purchase of two vehicles for the approved positions of Engineer and ROW agent in the Minot office.</v>
          </cell>
          <cell r="G24" t="str">
            <v>The positions of Engineer and ROW agent require a vehicle to perform their duties during work hours.</v>
          </cell>
          <cell r="H24">
            <v>0</v>
          </cell>
          <cell r="I24">
            <v>80000</v>
          </cell>
          <cell r="J24" t="str">
            <v>MAINTENANCE PROJECTS</v>
          </cell>
          <cell r="K24" t="str">
            <v>90487 ENGINEERING &amp; REGIONAL SERVICES</v>
          </cell>
          <cell r="L24" t="str">
            <v>LANGSETH, BRIAN G</v>
          </cell>
          <cell r="M24" t="str">
            <v>Discretionary</v>
          </cell>
          <cell r="N24">
            <v>40148</v>
          </cell>
          <cell r="O24" t="str">
            <v>Proposed AFE</v>
          </cell>
        </row>
        <row r="25">
          <cell r="C25" t="str">
            <v>0990487105</v>
          </cell>
          <cell r="D25" t="str">
            <v>EEP OU</v>
          </cell>
          <cell r="E25" t="str">
            <v>Tank Fire Prot: Minot - 2009</v>
          </cell>
          <cell r="F25" t="str">
            <v>Tank Fire Protection for Minot Station, year 3 of 4. Installation of a foam protection system at Minot Terminal.</v>
          </cell>
          <cell r="G25" t="str">
            <v>A fire at Minot Terminal represents a worst case scenario for EPND. Currently, a tank fire would need to burn itself out, which due to the location of the tank farm in the city, it is not a desired outcome.</v>
          </cell>
          <cell r="H25">
            <v>0</v>
          </cell>
          <cell r="I25">
            <v>400000</v>
          </cell>
          <cell r="J25" t="str">
            <v>NON-GROWTH ENHANCEMENT</v>
          </cell>
          <cell r="K25" t="str">
            <v>90487 ENGINEERING &amp; REGIONAL SERVICES</v>
          </cell>
          <cell r="L25" t="str">
            <v>HILL, GRETCHEN</v>
          </cell>
          <cell r="M25" t="str">
            <v>Discretionary</v>
          </cell>
          <cell r="N25">
            <v>40178</v>
          </cell>
          <cell r="O25" t="str">
            <v>Proposed AFE</v>
          </cell>
        </row>
        <row r="26">
          <cell r="C26" t="str">
            <v>0990487106</v>
          </cell>
          <cell r="D26" t="str">
            <v>EEP OU</v>
          </cell>
          <cell r="E26" t="str">
            <v>Mat Bal Minot to Nwbg. - 2009</v>
          </cell>
          <cell r="F26" t="str">
            <v>Establish material balance and leak detection capabilities by installing mass meters.</v>
          </cell>
          <cell r="G26" t="str">
            <v>It is a DOT regulatory requirement to have leak detection for all lines that transport hazardous liquids.</v>
          </cell>
          <cell r="H26">
            <v>0</v>
          </cell>
          <cell r="I26">
            <v>205000</v>
          </cell>
          <cell r="J26" t="str">
            <v>NON-GROWTH ENHANCEMENT</v>
          </cell>
          <cell r="K26" t="str">
            <v>90487 ENGINEERING &amp; REGIONAL SERVICES</v>
          </cell>
          <cell r="L26" t="str">
            <v>HILL, GRETCHEN</v>
          </cell>
          <cell r="M26" t="str">
            <v>Mandatory</v>
          </cell>
          <cell r="N26">
            <v>40178</v>
          </cell>
          <cell r="O26" t="str">
            <v>Proposed AFE</v>
          </cell>
        </row>
        <row r="27">
          <cell r="C27" t="str">
            <v>0990487108</v>
          </cell>
          <cell r="D27" t="str">
            <v>EEP OU</v>
          </cell>
          <cell r="E27" t="str">
            <v>Rehab Program: CF - NB - 2009</v>
          </cell>
          <cell r="F27" t="str">
            <v>Scope of work is to repair Central Farm to Newburg line segment following the ILI run.</v>
          </cell>
          <cell r="G27" t="str">
            <v>In order to maintain the safe operation of the pipeline, the line must be repaired so that the RPR remains above 1.0. To achieve this repair program, the anticipated costs are estimated based on historical repair programs.</v>
          </cell>
          <cell r="H27">
            <v>0</v>
          </cell>
          <cell r="I27">
            <v>130000</v>
          </cell>
          <cell r="J27" t="str">
            <v>NON-GROWTH ENHANCEMENT</v>
          </cell>
          <cell r="K27" t="str">
            <v>90487 ENGINEERING &amp; REGIONAL SERVICES</v>
          </cell>
          <cell r="L27" t="str">
            <v>HILL, GRETCHEN</v>
          </cell>
          <cell r="M27" t="str">
            <v>Mandatory</v>
          </cell>
          <cell r="N27">
            <v>40178</v>
          </cell>
          <cell r="O27" t="str">
            <v>Proposed AFE</v>
          </cell>
        </row>
        <row r="28">
          <cell r="C28" t="str">
            <v>0990487109</v>
          </cell>
          <cell r="D28" t="str">
            <v>EEP OU</v>
          </cell>
          <cell r="E28" t="str">
            <v>Mat Bal Mxbs - Shwd - 2009</v>
          </cell>
          <cell r="F28" t="str">
            <v>Establish material balance and leak detection capabilities by installing mass meters Maxbass to Sherwood 2009</v>
          </cell>
          <cell r="G28" t="str">
            <v>It is a DOT regulatory requirement to have leak detection for all lines that transport hazardous liquids.</v>
          </cell>
          <cell r="H28">
            <v>0</v>
          </cell>
          <cell r="I28">
            <v>205000</v>
          </cell>
          <cell r="J28" t="str">
            <v>NON-GROWTH ENHANCEMENT</v>
          </cell>
          <cell r="K28" t="str">
            <v>90487 ENGINEERING &amp; REGIONAL SERVICES</v>
          </cell>
          <cell r="L28" t="str">
            <v>HILL, GRETCHEN</v>
          </cell>
          <cell r="M28" t="str">
            <v>Mandatory</v>
          </cell>
          <cell r="N28">
            <v>40178</v>
          </cell>
          <cell r="O28" t="str">
            <v>Proposed AFE</v>
          </cell>
        </row>
        <row r="29">
          <cell r="C29" t="str">
            <v>0990487110</v>
          </cell>
          <cell r="D29" t="str">
            <v>EEP OU</v>
          </cell>
          <cell r="E29" t="str">
            <v>Lease Abandonment (AFR) - 2009</v>
          </cell>
          <cell r="F29" t="str">
            <v>AFR - Lease Abandonment System Wide - 2009</v>
          </cell>
          <cell r="G29" t="str">
            <v>Disconnect field leases due to low or no production</v>
          </cell>
          <cell r="H29">
            <v>0</v>
          </cell>
          <cell r="I29">
            <v>300000</v>
          </cell>
          <cell r="J29" t="str">
            <v>MAINTENANCE PROJECTS</v>
          </cell>
          <cell r="K29" t="str">
            <v>90487 ENGINEERING &amp; REGIONAL SERVICES</v>
          </cell>
          <cell r="L29" t="str">
            <v>LANGSETH, BRIAN G</v>
          </cell>
          <cell r="M29" t="str">
            <v>Discretionary</v>
          </cell>
          <cell r="N29">
            <v>40178</v>
          </cell>
          <cell r="O29" t="str">
            <v>Proposed AFE</v>
          </cell>
        </row>
        <row r="30">
          <cell r="C30" t="str">
            <v>0990487111</v>
          </cell>
          <cell r="D30" t="str">
            <v>EEP OU</v>
          </cell>
          <cell r="E30" t="str">
            <v>Station Containment - 2009</v>
          </cell>
          <cell r="F30" t="str">
            <v>Construct Containment Burms around station piping</v>
          </cell>
          <cell r="G30" t="str">
            <v>Reduce the possibility of leaks that would negatively impact the environment</v>
          </cell>
          <cell r="H30">
            <v>0</v>
          </cell>
          <cell r="I30">
            <v>300000</v>
          </cell>
          <cell r="J30" t="str">
            <v>NON-GROWTH ENHANCEMENT</v>
          </cell>
          <cell r="K30" t="str">
            <v>90487 ENGINEERING &amp; REGIONAL SERVICES</v>
          </cell>
          <cell r="L30" t="str">
            <v>HILL, GRETCHEN</v>
          </cell>
          <cell r="M30" t="str">
            <v>Discretionary</v>
          </cell>
          <cell r="N30">
            <v>40178</v>
          </cell>
          <cell r="O30" t="str">
            <v>Proposed AFE</v>
          </cell>
        </row>
        <row r="31">
          <cell r="C31" t="str">
            <v>0990488100</v>
          </cell>
          <cell r="D31" t="str">
            <v>EEP OU</v>
          </cell>
          <cell r="E31" t="str">
            <v>CP System Replacements - 2009</v>
          </cell>
          <cell r="F31" t="str">
            <v>Replacement of CP systems (groundbeds, rectifiers, etc.) according to the results of the annual DOT CP survey completed in the prior year.</v>
          </cell>
          <cell r="G31" t="str">
            <v>This is a continuation of the requirements put forth by the DOT for the protection of the North Dakota pipeline.</v>
          </cell>
          <cell r="H31">
            <v>0</v>
          </cell>
          <cell r="I31">
            <v>40000</v>
          </cell>
          <cell r="J31" t="str">
            <v>MAINTENANCE PROJECTS</v>
          </cell>
          <cell r="K31" t="str">
            <v>90488 TECHNICAL SERVICES</v>
          </cell>
          <cell r="L31" t="str">
            <v>ROEHM, CHARLIE RICHARD</v>
          </cell>
          <cell r="M31" t="str">
            <v>Mandatory</v>
          </cell>
          <cell r="N31">
            <v>40148</v>
          </cell>
          <cell r="O31" t="str">
            <v>Proposed AFE</v>
          </cell>
        </row>
        <row r="32">
          <cell r="C32" t="str">
            <v>0990488101</v>
          </cell>
          <cell r="D32" t="str">
            <v>EEP OU</v>
          </cell>
          <cell r="E32" t="str">
            <v>ETL Installation - 2009</v>
          </cell>
          <cell r="F32" t="str">
            <v>Install test leads at an interval closer than 4 miles apart</v>
          </cell>
          <cell r="G32" t="str">
            <v>DOT requirement per results of annual CP survey</v>
          </cell>
          <cell r="H32">
            <v>0</v>
          </cell>
          <cell r="I32">
            <v>35000</v>
          </cell>
          <cell r="J32" t="str">
            <v>MAINTENANCE PROJECTS</v>
          </cell>
          <cell r="K32" t="str">
            <v>90488 TECHNICAL SERVICES</v>
          </cell>
          <cell r="L32" t="str">
            <v>ROEHM, CHARLIE RICHARD</v>
          </cell>
          <cell r="M32" t="str">
            <v>Mandatory</v>
          </cell>
          <cell r="N32">
            <v>40178</v>
          </cell>
          <cell r="O32" t="str">
            <v>Proposed AFE</v>
          </cell>
        </row>
        <row r="33">
          <cell r="C33" t="str">
            <v>0990488102</v>
          </cell>
          <cell r="D33" t="str">
            <v>EEP OU</v>
          </cell>
          <cell r="E33" t="str">
            <v>Station PLC Upgrades - 2009</v>
          </cell>
          <cell r="F33" t="str">
            <v>PLC upgrades to finish out the remaining stations that still have the old version of PLC processors</v>
          </cell>
          <cell r="G33" t="str">
            <v>Newer programming techniques and routines are necessary to use updated versions of the processors.</v>
          </cell>
          <cell r="H33">
            <v>0</v>
          </cell>
          <cell r="I33">
            <v>20000</v>
          </cell>
          <cell r="J33" t="str">
            <v>MAINTENANCE PROJECTS</v>
          </cell>
          <cell r="K33" t="str">
            <v>90488 TECHNICAL SERVICES</v>
          </cell>
          <cell r="L33" t="str">
            <v>ROEHM, CHARLIE RICHARD</v>
          </cell>
          <cell r="M33" t="str">
            <v>Discretionary</v>
          </cell>
          <cell r="N33">
            <v>40178</v>
          </cell>
          <cell r="O33" t="str">
            <v>Proposed AFE</v>
          </cell>
        </row>
        <row r="34">
          <cell r="C34" t="str">
            <v>0990488103</v>
          </cell>
          <cell r="D34" t="str">
            <v>EEP OU</v>
          </cell>
          <cell r="E34" t="str">
            <v>Tank Level Trans. Repl. - 2009</v>
          </cell>
          <cell r="F34" t="str">
            <v>Replace the varec level transmitters over the ND pipeline system with new Radar (non-moving part transmitters). This is a five year program. 2009 is Year 4.</v>
          </cell>
          <cell r="G34" t="str">
            <v>Varec level transmitters are hanging up and not giving the correct level of the tanks to the Control Center, creating unneccesary overtime and improper operating procedures when the Control Center operates the stations blind to the tank level.</v>
          </cell>
          <cell r="H34">
            <v>0</v>
          </cell>
          <cell r="I34">
            <v>42000</v>
          </cell>
          <cell r="J34" t="str">
            <v>MAINTENANCE PROJECTS</v>
          </cell>
          <cell r="K34" t="str">
            <v>90488 TECHNICAL SERVICES</v>
          </cell>
          <cell r="L34" t="str">
            <v>ROEHM, CHARLIE RICHARD</v>
          </cell>
          <cell r="M34" t="str">
            <v>Discretionary</v>
          </cell>
          <cell r="N34">
            <v>40178</v>
          </cell>
          <cell r="O34" t="str">
            <v>Proposed AFE</v>
          </cell>
        </row>
        <row r="35">
          <cell r="C35" t="str">
            <v>0990488104</v>
          </cell>
          <cell r="D35" t="str">
            <v>EEP OU</v>
          </cell>
          <cell r="E35" t="str">
            <v>Upgrade LACT Pump Elec. - 2009</v>
          </cell>
          <cell r="F35" t="str">
            <v>Upgrade the LACT unit pipeline pump electrical.</v>
          </cell>
          <cell r="G35" t="str">
            <v>Due to the unitization of lease lines, more thru-put is going through the LACT units and the electrical needs to be upgraded to facilitate this.</v>
          </cell>
          <cell r="H35">
            <v>0</v>
          </cell>
          <cell r="I35">
            <v>25000</v>
          </cell>
          <cell r="J35" t="str">
            <v>MAINTENANCE PROJECTS</v>
          </cell>
          <cell r="K35" t="str">
            <v>90488 TECHNICAL SERVICES</v>
          </cell>
          <cell r="L35" t="str">
            <v>ROEHM, CHARLIE RICHARD</v>
          </cell>
          <cell r="M35" t="str">
            <v>Discretionary</v>
          </cell>
          <cell r="N35">
            <v>40178</v>
          </cell>
          <cell r="O35" t="str">
            <v>Proposed AFE</v>
          </cell>
        </row>
        <row r="36">
          <cell r="C36" t="str">
            <v>0990488105</v>
          </cell>
          <cell r="D36" t="str">
            <v>EEP OU</v>
          </cell>
          <cell r="E36" t="str">
            <v>Mainline BV Refurb: 16" - 2009</v>
          </cell>
          <cell r="F36" t="str">
            <v>Replace one valve each year, leap frogging down the mainline installing the overhauled one from the previous year.</v>
          </cell>
          <cell r="G36" t="str">
            <v>To ensure the existing valves are checked and overhauled to maintain safe operation of the mainline if ever called upon to hold the line without breaking.</v>
          </cell>
          <cell r="H36">
            <v>0</v>
          </cell>
          <cell r="I36">
            <v>100000</v>
          </cell>
          <cell r="J36" t="str">
            <v>MAINTENANCE PROJECTS</v>
          </cell>
          <cell r="K36" t="str">
            <v>90488 TECHNICAL SERVICES</v>
          </cell>
          <cell r="L36" t="str">
            <v>ROEHM, CHARLIE RICHARD</v>
          </cell>
          <cell r="M36" t="str">
            <v>Discretionary</v>
          </cell>
          <cell r="N36">
            <v>40178</v>
          </cell>
          <cell r="O36" t="str">
            <v>Proposed AFE</v>
          </cell>
        </row>
        <row r="37">
          <cell r="C37" t="str">
            <v>0990488106</v>
          </cell>
          <cell r="D37" t="str">
            <v>EEP OU</v>
          </cell>
          <cell r="E37" t="str">
            <v>Mainline BV Refurb: 12" - 2009</v>
          </cell>
          <cell r="F37" t="str">
            <v>Replace one valve each year, leap frogging down the mainline (12") installing the overhauled one from the previous year.</v>
          </cell>
          <cell r="G37" t="str">
            <v>To ensure the existing valves are checked and overhauled to maintain safe operation of the mainline if ever called upon to hold the line without breaking.</v>
          </cell>
          <cell r="H37">
            <v>0</v>
          </cell>
          <cell r="I37">
            <v>60000</v>
          </cell>
          <cell r="J37" t="str">
            <v>MAINTENANCE PROJECTS</v>
          </cell>
          <cell r="K37" t="str">
            <v>90488 TECHNICAL SERVICES</v>
          </cell>
          <cell r="L37" t="str">
            <v>ROEHM, CHARLIE RICHARD</v>
          </cell>
          <cell r="M37" t="str">
            <v>Discretionary</v>
          </cell>
          <cell r="N37">
            <v>40178</v>
          </cell>
          <cell r="O37" t="str">
            <v>Proposed AFE</v>
          </cell>
        </row>
        <row r="38">
          <cell r="C38" t="str">
            <v>0990488107</v>
          </cell>
          <cell r="D38" t="str">
            <v>EEP OU</v>
          </cell>
          <cell r="E38" t="str">
            <v>DOT Calibration Tools - 2009</v>
          </cell>
          <cell r="F38" t="str">
            <v>Purchase of new calibration tools and test equipment.</v>
          </cell>
          <cell r="G38" t="str">
            <v>To ensure the proper calibration of pressure transmitters, vibration transmitters, and various other DOT checks.</v>
          </cell>
          <cell r="H38">
            <v>0</v>
          </cell>
          <cell r="I38">
            <v>25000</v>
          </cell>
          <cell r="J38" t="str">
            <v>MAINTENANCE PROJECTS</v>
          </cell>
          <cell r="K38" t="str">
            <v>90488 TECHNICAL SERVICES</v>
          </cell>
          <cell r="L38" t="str">
            <v>ROEHM, CHARLIE RICHARD</v>
          </cell>
          <cell r="M38" t="str">
            <v>Discretionary</v>
          </cell>
          <cell r="N38">
            <v>40178</v>
          </cell>
          <cell r="O38" t="str">
            <v>Proposed AFE</v>
          </cell>
        </row>
        <row r="39">
          <cell r="C39" t="str">
            <v>0990488108</v>
          </cell>
          <cell r="D39" t="str">
            <v>EEP OU</v>
          </cell>
          <cell r="E39" t="str">
            <v>Device Net Comm. for PLC -2009</v>
          </cell>
          <cell r="F39" t="str">
            <v>Install new device net communication modules for existing PLCs where there currently are none.</v>
          </cell>
          <cell r="G39" t="str">
            <v>Industry standards and Expansion projects are moving towards device net communications for status and control of devices.</v>
          </cell>
          <cell r="H39">
            <v>0</v>
          </cell>
          <cell r="I39">
            <v>20000</v>
          </cell>
          <cell r="J39" t="str">
            <v>MAINTENANCE PROJECTS</v>
          </cell>
          <cell r="K39" t="str">
            <v>90488 TECHNICAL SERVICES</v>
          </cell>
          <cell r="L39" t="str">
            <v>ROEHM, CHARLIE RICHARD</v>
          </cell>
          <cell r="M39" t="str">
            <v>Discretionary</v>
          </cell>
          <cell r="N39">
            <v>40178</v>
          </cell>
          <cell r="O39" t="str">
            <v>Proposed AFE</v>
          </cell>
        </row>
        <row r="40">
          <cell r="C40" t="str">
            <v>0990488109</v>
          </cell>
          <cell r="D40" t="str">
            <v>EEP OU</v>
          </cell>
          <cell r="E40" t="str">
            <v>Replace Mixer - 2009</v>
          </cell>
          <cell r="F40" t="str">
            <v>Replacement of mixers that have exceeded their useful life and are beyond repair.</v>
          </cell>
          <cell r="G40" t="str">
            <v>Eliminate the corrosive deposits in the tank bottoms of in-service tanks.</v>
          </cell>
          <cell r="H40">
            <v>0</v>
          </cell>
          <cell r="I40">
            <v>25000</v>
          </cell>
          <cell r="J40" t="str">
            <v>MAINTENANCE PROJECTS</v>
          </cell>
          <cell r="K40" t="str">
            <v>90488 TECHNICAL SERVICES</v>
          </cell>
          <cell r="L40" t="str">
            <v>ROEHM, CHARLIE RICHARD</v>
          </cell>
          <cell r="M40" t="str">
            <v>Discretionary</v>
          </cell>
          <cell r="N40">
            <v>40178</v>
          </cell>
          <cell r="O40" t="str">
            <v>Proposed AFE</v>
          </cell>
        </row>
        <row r="41">
          <cell r="C41" t="str">
            <v>0990488110</v>
          </cell>
          <cell r="D41" t="str">
            <v>EEP OU</v>
          </cell>
          <cell r="E41" t="str">
            <v>Elec. Upgrades: Reserve - 2009</v>
          </cell>
          <cell r="F41" t="str">
            <v>To electrically upgrade the entire station to NEC code, including the electric company removing the existing electrical service to an off-site pole mount or an on-site pad mount transformer.</v>
          </cell>
          <cell r="G41" t="str">
            <v>To comply with NFPA70E to eliminate the possible arc flash potential with the old equipment. The proper PPE would have to be Class 4 to work on the existing equipment. It must be brought up to NEC standards.</v>
          </cell>
          <cell r="H41">
            <v>0</v>
          </cell>
          <cell r="I41">
            <v>250000</v>
          </cell>
          <cell r="J41" t="str">
            <v>NON-GROWTH ENHANCEMENT</v>
          </cell>
          <cell r="K41" t="str">
            <v>90488 TECHNICAL SERVICES</v>
          </cell>
          <cell r="L41" t="str">
            <v>ROEHM, CHARLIE RICHARD</v>
          </cell>
          <cell r="M41" t="str">
            <v>Discretionary</v>
          </cell>
          <cell r="N41">
            <v>40178</v>
          </cell>
          <cell r="O41" t="str">
            <v>Proposed AFE</v>
          </cell>
        </row>
        <row r="42">
          <cell r="C42" t="str">
            <v>0990488111</v>
          </cell>
          <cell r="D42" t="str">
            <v>EEP OU</v>
          </cell>
          <cell r="E42" t="str">
            <v>Vehicle: Unit 9215 - 2009</v>
          </cell>
          <cell r="F42" t="str">
            <v>Replacement vehicle for Unit 9215.</v>
          </cell>
          <cell r="G42" t="str">
            <v>By 2009, Unit 9215 will have exceeded both the 5 year and 125,000 mile Enbridge vehicle replacement policy.</v>
          </cell>
          <cell r="H42">
            <v>0</v>
          </cell>
          <cell r="I42">
            <v>51000</v>
          </cell>
          <cell r="J42" t="str">
            <v>MAINTENANCE PROJECTS</v>
          </cell>
          <cell r="K42" t="str">
            <v>90488 TECHNICAL SERVICES</v>
          </cell>
          <cell r="L42" t="str">
            <v>ROEHM, CHARLIE RICHARD</v>
          </cell>
          <cell r="M42" t="str">
            <v>Discretionary</v>
          </cell>
          <cell r="N42">
            <v>40178</v>
          </cell>
          <cell r="O42" t="str">
            <v>Proposed AFE</v>
          </cell>
        </row>
        <row r="43">
          <cell r="C43" t="str">
            <v>0990488112</v>
          </cell>
          <cell r="D43" t="str">
            <v>EEP OU</v>
          </cell>
          <cell r="E43" t="str">
            <v>Vehicle: Electrician - 2009</v>
          </cell>
          <cell r="F43" t="str">
            <v>Purchase of a vehicle for the approved position of an electrician in the Williston area.</v>
          </cell>
          <cell r="G43" t="str">
            <v>The position of electrician requires a vehicle to perform their duties during work hours.</v>
          </cell>
          <cell r="H43">
            <v>0</v>
          </cell>
          <cell r="I43">
            <v>60000</v>
          </cell>
          <cell r="J43" t="str">
            <v>MAINTENANCE PROJECTS</v>
          </cell>
          <cell r="K43" t="str">
            <v>90488 TECHNICAL SERVICES</v>
          </cell>
          <cell r="L43" t="str">
            <v>ROEHM, CHARLIE RICHARD</v>
          </cell>
          <cell r="M43" t="str">
            <v>Discretionary</v>
          </cell>
          <cell r="N43">
            <v>40148</v>
          </cell>
          <cell r="O43" t="str">
            <v>Proposed AFE</v>
          </cell>
        </row>
        <row r="44">
          <cell r="C44" t="str">
            <v>0990488113</v>
          </cell>
          <cell r="D44" t="str">
            <v>EEP OU</v>
          </cell>
          <cell r="E44" t="str">
            <v>Vehicle: Mechanic Asst. - 2009</v>
          </cell>
          <cell r="F44" t="str">
            <v>Purchase of a vehicle for the approved position of an assistant mechanic in the ND area.</v>
          </cell>
          <cell r="G44" t="str">
            <v>The position of assistant mechanic requires a vehicle to perform their duties during work hours.</v>
          </cell>
          <cell r="H44">
            <v>0</v>
          </cell>
          <cell r="I44">
            <v>60000</v>
          </cell>
          <cell r="J44" t="str">
            <v>MAINTENANCE PROJECTS</v>
          </cell>
          <cell r="K44" t="str">
            <v>90488 TECHNICAL SERVICES</v>
          </cell>
          <cell r="L44" t="str">
            <v>ROEHM, CHARLIE RICHARD</v>
          </cell>
          <cell r="M44" t="str">
            <v>Discretionary</v>
          </cell>
          <cell r="N44">
            <v>40148</v>
          </cell>
          <cell r="O44" t="str">
            <v>Proposed AFE</v>
          </cell>
        </row>
        <row r="45">
          <cell r="C45" t="str">
            <v>0990488114</v>
          </cell>
          <cell r="D45" t="str">
            <v>EEP OU</v>
          </cell>
          <cell r="E45" t="str">
            <v>Vehicle: Unit 9227 - 2009</v>
          </cell>
          <cell r="F45" t="str">
            <v>Replacement vehicle for Unit 9227.</v>
          </cell>
          <cell r="G45" t="str">
            <v>By 2009, Unit 9227 will have exceeded both the 5 year and 125,000 mile Enbridge vehicle replacement policy.</v>
          </cell>
          <cell r="H45">
            <v>0</v>
          </cell>
          <cell r="I45">
            <v>40000</v>
          </cell>
          <cell r="J45" t="str">
            <v>MAINTENANCE PROJECTS</v>
          </cell>
          <cell r="K45" t="str">
            <v>90488 TECHNICAL SERVICES</v>
          </cell>
          <cell r="L45" t="str">
            <v>ROEHM, CHARLIE RICHARD</v>
          </cell>
          <cell r="M45" t="str">
            <v>Discretionary</v>
          </cell>
          <cell r="N45">
            <v>40148</v>
          </cell>
          <cell r="O45" t="str">
            <v>Proposed AFE</v>
          </cell>
        </row>
        <row r="46">
          <cell r="C46" t="str">
            <v>0990488115</v>
          </cell>
          <cell r="D46" t="str">
            <v>EEP OU</v>
          </cell>
          <cell r="E46" t="str">
            <v>Vehicle: SCADA Prog. - 2009</v>
          </cell>
          <cell r="F46" t="str">
            <v>Purchase of a vehicle for the approved position of a SCADA programmer for the ND area.</v>
          </cell>
          <cell r="G46" t="str">
            <v>The position of SCADA programmer requires a vehicle to perform their duties during work hours.</v>
          </cell>
          <cell r="H46">
            <v>0</v>
          </cell>
          <cell r="I46">
            <v>40000</v>
          </cell>
          <cell r="J46" t="str">
            <v>MAINTENANCE PROJECTS</v>
          </cell>
          <cell r="K46" t="str">
            <v>90488 TECHNICAL SERVICES</v>
          </cell>
          <cell r="L46" t="str">
            <v>ROEHM, CHARLIE RICHARD</v>
          </cell>
          <cell r="M46" t="str">
            <v>Discretionary</v>
          </cell>
          <cell r="N46">
            <v>40148</v>
          </cell>
          <cell r="O46" t="str">
            <v>Proposed AFE</v>
          </cell>
        </row>
        <row r="47">
          <cell r="C47" t="str">
            <v>0990489100</v>
          </cell>
          <cell r="D47" t="str">
            <v>EEP OU</v>
          </cell>
          <cell r="E47" t="str">
            <v>Office Equipment - 2009</v>
          </cell>
          <cell r="F47" t="str">
            <v>Purchase of office equipment for EPND.</v>
          </cell>
          <cell r="G47" t="str">
            <v>For replacement of unserviceable existing equipment and to outfit new employee offices.</v>
          </cell>
          <cell r="H47">
            <v>0</v>
          </cell>
          <cell r="I47">
            <v>20000</v>
          </cell>
          <cell r="J47" t="str">
            <v>MAINTENANCE PROJECTS</v>
          </cell>
          <cell r="K47" t="str">
            <v>90489 BUSINESS SERVICES</v>
          </cell>
          <cell r="L47" t="str">
            <v>SCHAEFFER, ERIC M</v>
          </cell>
          <cell r="M47" t="str">
            <v>Discretionary</v>
          </cell>
          <cell r="N47">
            <v>40148</v>
          </cell>
          <cell r="O47" t="str">
            <v>Proposed AFE</v>
          </cell>
        </row>
        <row r="48">
          <cell r="C48" t="str">
            <v>0990489101</v>
          </cell>
          <cell r="D48" t="str">
            <v>EEP OU</v>
          </cell>
          <cell r="E48" t="str">
            <v>Office PC Repl. - 2009</v>
          </cell>
          <cell r="F48" t="str">
            <v>The purchase of new and replacement PCs for EPND.</v>
          </cell>
          <cell r="G48" t="str">
            <v>EPND is on a 3 year PC replacement program.</v>
          </cell>
          <cell r="H48">
            <v>0</v>
          </cell>
          <cell r="I48">
            <v>50000</v>
          </cell>
          <cell r="J48" t="str">
            <v>MAINTENANCE PROJECTS</v>
          </cell>
          <cell r="K48" t="str">
            <v>90489 BUSINESS SERVICES</v>
          </cell>
          <cell r="L48" t="str">
            <v>SCHAEFFER, ERIC M</v>
          </cell>
          <cell r="M48" t="str">
            <v>Discretionary</v>
          </cell>
          <cell r="N48">
            <v>40148</v>
          </cell>
          <cell r="O48" t="str">
            <v>Proposed AFE</v>
          </cell>
        </row>
        <row r="49">
          <cell r="C49" t="str">
            <v>0990489102</v>
          </cell>
          <cell r="D49" t="str">
            <v>EEP OU</v>
          </cell>
          <cell r="E49" t="str">
            <v>Office Renovations - 2009</v>
          </cell>
          <cell r="F49" t="str">
            <v>Office renovations for new personnel for EPND.</v>
          </cell>
          <cell r="G49" t="str">
            <v>As new employees are hired, more renovations to offices are required to make room for them.</v>
          </cell>
          <cell r="H49">
            <v>0</v>
          </cell>
          <cell r="I49">
            <v>20000</v>
          </cell>
          <cell r="J49" t="str">
            <v>MAINTENANCE PROJECTS</v>
          </cell>
          <cell r="K49" t="str">
            <v>90489 BUSINESS SERVICES</v>
          </cell>
          <cell r="L49" t="str">
            <v>SCHAEFFER, ERIC M</v>
          </cell>
          <cell r="M49" t="str">
            <v>Discretionary</v>
          </cell>
          <cell r="N49">
            <v>40148</v>
          </cell>
          <cell r="O49" t="str">
            <v>Proposed AFE</v>
          </cell>
        </row>
        <row r="50">
          <cell r="C50" t="str">
            <v>0990512101</v>
          </cell>
          <cell r="D50" t="str">
            <v>C9051 ENBRIDGE PIPELINES (OZARK) LLC</v>
          </cell>
          <cell r="E50" t="str">
            <v>Ozark Replacement Vehicles</v>
          </cell>
          <cell r="F50" t="str">
            <v>Various vehicles needing replaced due to mileage</v>
          </cell>
          <cell r="G50" t="str">
            <v>Various vehicles needing replacement due to mileage over 120,000 April 2009.</v>
          </cell>
          <cell r="H50">
            <v>0</v>
          </cell>
          <cell r="I50">
            <v>168500</v>
          </cell>
          <cell r="J50" t="str">
            <v>MAINTENANCE PROJECTS</v>
          </cell>
          <cell r="K50" t="str">
            <v>90512 OZARK MANAGEMENT</v>
          </cell>
          <cell r="L50" t="str">
            <v>CLOUD, DEBRA K</v>
          </cell>
          <cell r="M50" t="str">
            <v>Mandatory</v>
          </cell>
          <cell r="N50">
            <v>40086</v>
          </cell>
          <cell r="O50" t="str">
            <v>Proposed AFE</v>
          </cell>
        </row>
        <row r="51">
          <cell r="C51" t="str">
            <v>0990512102</v>
          </cell>
          <cell r="D51" t="str">
            <v>C9051 ENBRIDGE PIPELINES (OZARK) LLC</v>
          </cell>
          <cell r="E51" t="str">
            <v>2009 OZARK GB/RECT/RMU</v>
          </cell>
          <cell r="F51" t="str">
            <v>Installation of groundbeds, rectifiers and remote monitoring to Ozark Pipeline System</v>
          </cell>
          <cell r="G51" t="str">
            <v>Depleted groundbeds and obsolete rectifiers need to be replaced to maintain compliance with state and federal regulations.</v>
          </cell>
          <cell r="H51">
            <v>0</v>
          </cell>
          <cell r="I51">
            <v>154000</v>
          </cell>
          <cell r="J51" t="str">
            <v>MAINTENANCE PROJECTS</v>
          </cell>
          <cell r="K51" t="str">
            <v>90512 OZARK MANAGEMENT</v>
          </cell>
          <cell r="L51" t="str">
            <v>MCGUINNESS, NANCY E</v>
          </cell>
          <cell r="M51" t="str">
            <v>Mandatory</v>
          </cell>
          <cell r="O51" t="str">
            <v>Proposed AFE</v>
          </cell>
        </row>
        <row r="52">
          <cell r="C52" t="str">
            <v>0990512103</v>
          </cell>
          <cell r="D52" t="str">
            <v>C9051 ENBRIDGE PIPELINES (OZARK) LLC</v>
          </cell>
          <cell r="E52" t="str">
            <v>Line 51 Panelview Replacement</v>
          </cell>
          <cell r="F52" t="str">
            <v>Replace Panelviews on Line 51</v>
          </cell>
          <cell r="G52" t="str">
            <v>The Panelviews which are currently in use are obsolete and in very bad shape.</v>
          </cell>
          <cell r="H52">
            <v>0</v>
          </cell>
          <cell r="I52">
            <v>82000</v>
          </cell>
          <cell r="J52" t="str">
            <v>MAINTENANCE PROJECTS</v>
          </cell>
          <cell r="K52" t="str">
            <v>90512 OZARK MANAGEMENT</v>
          </cell>
          <cell r="L52" t="str">
            <v>GRIFFITH, MICHAEL J</v>
          </cell>
          <cell r="M52" t="str">
            <v>Discretionary</v>
          </cell>
          <cell r="N52">
            <v>40178</v>
          </cell>
          <cell r="O52" t="str">
            <v>Proposed AFE</v>
          </cell>
        </row>
        <row r="53">
          <cell r="C53" t="str">
            <v>0990512104</v>
          </cell>
          <cell r="D53" t="str">
            <v>C9051 ENBRIDGE PIPELINES (OZARK) LLC</v>
          </cell>
          <cell r="E53" t="str">
            <v>Manifold 111 Automation</v>
          </cell>
          <cell r="F53" t="str">
            <v>Complete Manifold 111 Automation</v>
          </cell>
          <cell r="G53" t="str">
            <v>Completion of this automation project will allow the removal of the outdoor MCC in Manifold 111.</v>
          </cell>
          <cell r="H53">
            <v>0</v>
          </cell>
          <cell r="I53">
            <v>85000</v>
          </cell>
          <cell r="J53" t="str">
            <v>MAINTENANCE PROJECTS</v>
          </cell>
          <cell r="K53" t="str">
            <v>90512 OZARK MANAGEMENT</v>
          </cell>
          <cell r="L53" t="str">
            <v>GRIFFITH, MICHAEL J</v>
          </cell>
          <cell r="M53" t="str">
            <v>Discretionary</v>
          </cell>
          <cell r="N53">
            <v>40178</v>
          </cell>
          <cell r="O53" t="str">
            <v>Proposed AFE</v>
          </cell>
        </row>
        <row r="54">
          <cell r="C54" t="str">
            <v>0990512105</v>
          </cell>
          <cell r="D54" t="str">
            <v>C9051 ENBRIDGE PIPELINES (OZARK) LLC</v>
          </cell>
          <cell r="E54" t="str">
            <v>Manifold 211 Automation</v>
          </cell>
          <cell r="F54" t="str">
            <v>Automate remaining valves in Manifold 211</v>
          </cell>
          <cell r="G54" t="str">
            <v>The automation of the remaining valves in Manifold 211 will complete the manifold automation for the Cushing Central Terminal.</v>
          </cell>
          <cell r="H54">
            <v>0</v>
          </cell>
          <cell r="I54">
            <v>1182050</v>
          </cell>
          <cell r="J54" t="str">
            <v>MAINTENANCE PROJECTS</v>
          </cell>
          <cell r="K54" t="str">
            <v>90512 OZARK MANAGEMENT</v>
          </cell>
          <cell r="L54" t="str">
            <v>GRIFFITH, MICHAEL J</v>
          </cell>
          <cell r="M54" t="str">
            <v>Discretionary</v>
          </cell>
          <cell r="N54">
            <v>40178</v>
          </cell>
          <cell r="O54" t="str">
            <v>Proposed AFE</v>
          </cell>
        </row>
        <row r="55">
          <cell r="C55" t="str">
            <v>0990512106</v>
          </cell>
          <cell r="D55" t="str">
            <v>C9051 ENBRIDGE PIPELINES (OZARK) LLC</v>
          </cell>
          <cell r="E55" t="str">
            <v>Manifold 153 Automation</v>
          </cell>
          <cell r="F55" t="str">
            <v>Relocate flow computers and replace oil immersed starters.</v>
          </cell>
          <cell r="G55" t="str">
            <v>Relocate the flow computers in the Cushing North Terminal and install new meter cabling.  Meter cabling is in poor shape.  Install MCC to replace obsolete oil immersed starters.</v>
          </cell>
          <cell r="H55">
            <v>0</v>
          </cell>
          <cell r="I55">
            <v>441664</v>
          </cell>
          <cell r="J55" t="str">
            <v>MAINTENANCE PROJECTS</v>
          </cell>
          <cell r="K55" t="str">
            <v>90512 OZARK MANAGEMENT</v>
          </cell>
          <cell r="L55" t="str">
            <v>GRIFFITH, MICHAEL J</v>
          </cell>
          <cell r="M55" t="str">
            <v>Discretionary</v>
          </cell>
          <cell r="N55">
            <v>40086</v>
          </cell>
          <cell r="O55" t="str">
            <v>Proposed AFE</v>
          </cell>
        </row>
        <row r="56">
          <cell r="C56" t="str">
            <v>0990512107</v>
          </cell>
          <cell r="D56" t="str">
            <v>C9051 ENBRIDGE PIPELINES (OZARK) LLC</v>
          </cell>
          <cell r="E56" t="str">
            <v>Tank 1154 Refurbishment</v>
          </cell>
          <cell r="F56" t="str">
            <v>Tank 1154 will be removed from service and an internal inspection and subsequent repairs will be completed.</v>
          </cell>
          <cell r="G56" t="str">
            <v>This inspection and refurbishment will ensure compliance with DOT regulation and maintain the Compliance Plan developed by the Mid-Continent Asset Manager and Cushing Region Operations in June 2006 and as revised in April 2008.</v>
          </cell>
          <cell r="H56">
            <v>0</v>
          </cell>
          <cell r="I56">
            <v>1577065</v>
          </cell>
          <cell r="J56" t="str">
            <v>NON-GROWTH ENHANCEMENT</v>
          </cell>
          <cell r="K56" t="str">
            <v>90512 OZARK MANAGEMENT</v>
          </cell>
          <cell r="L56" t="str">
            <v>RUEMMLER, AMY JO</v>
          </cell>
          <cell r="M56" t="str">
            <v>Mandatory</v>
          </cell>
          <cell r="N56">
            <v>40178</v>
          </cell>
          <cell r="O56" t="str">
            <v>Proposed AFE</v>
          </cell>
        </row>
        <row r="57">
          <cell r="C57" t="str">
            <v>0990512109</v>
          </cell>
          <cell r="D57" t="str">
            <v>C9051 ENBRIDGE PIPELINES (OZARK) LLC</v>
          </cell>
          <cell r="E57" t="str">
            <v>2009 Deadleg Pipe Removal</v>
          </cell>
          <cell r="F57" t="str">
            <v>Cushing Terminal Deadleg Piping Removal.</v>
          </cell>
          <cell r="G57" t="str">
            <v>Year 5 of a multiyear program to remove deadleg piping in the terminal and mainline stations to reduce leaks.</v>
          </cell>
          <cell r="H57">
            <v>0</v>
          </cell>
          <cell r="I57">
            <v>150000</v>
          </cell>
          <cell r="J57" t="str">
            <v>MAINTENANCE PROJECTS</v>
          </cell>
          <cell r="K57" t="str">
            <v>90512 OZARK MANAGEMENT</v>
          </cell>
          <cell r="L57" t="str">
            <v>PETERSEN, ERIC L</v>
          </cell>
          <cell r="M57" t="str">
            <v>Discretionary</v>
          </cell>
          <cell r="N57">
            <v>40178</v>
          </cell>
          <cell r="O57" t="str">
            <v>Proposed AFE</v>
          </cell>
        </row>
        <row r="58">
          <cell r="C58" t="str">
            <v>0990512110</v>
          </cell>
          <cell r="D58" t="str">
            <v>C9051 ENBRIDGE PIPELINES (OZARK) LLC</v>
          </cell>
          <cell r="E58" t="str">
            <v>Purchase 15' Brushhog</v>
          </cell>
          <cell r="F58" t="str">
            <v>Purchase 15 foot batwing Brushhog</v>
          </cell>
          <cell r="G58" t="str">
            <v>To replace existing brushhog, saving maintenance cost and time.</v>
          </cell>
          <cell r="H58">
            <v>0</v>
          </cell>
          <cell r="I58">
            <v>18000</v>
          </cell>
          <cell r="J58" t="str">
            <v>MAINTENANCE PROJECTS</v>
          </cell>
          <cell r="K58" t="str">
            <v>90512 OZARK MANAGEMENT</v>
          </cell>
          <cell r="L58" t="str">
            <v>RUEMMLER, AMY JO</v>
          </cell>
          <cell r="M58" t="str">
            <v>Discretionary</v>
          </cell>
          <cell r="N58">
            <v>39933</v>
          </cell>
          <cell r="O58" t="str">
            <v>Proposed AFE</v>
          </cell>
        </row>
        <row r="59">
          <cell r="C59" t="str">
            <v>0990512111</v>
          </cell>
          <cell r="D59" t="str">
            <v>C9051 ENBRIDGE PIPELINES (OZARK) LLC</v>
          </cell>
          <cell r="E59" t="str">
            <v>Purchase Trim Tractor</v>
          </cell>
          <cell r="F59" t="str">
            <v>Purchase Kubota 32HP diesel tractor with 72" mowing deck</v>
          </cell>
          <cell r="G59" t="str">
            <v>To ensure safety while mowing around obstacles within terminal and along public ROW and save on rising costs of mowing services.</v>
          </cell>
          <cell r="H59">
            <v>0</v>
          </cell>
          <cell r="I59">
            <v>20000</v>
          </cell>
          <cell r="J59" t="str">
            <v>MAINTENANCE PROJECTS</v>
          </cell>
          <cell r="K59" t="str">
            <v>90512 OZARK MANAGEMENT</v>
          </cell>
          <cell r="L59" t="str">
            <v>RUEMMLER, AMY JO</v>
          </cell>
          <cell r="M59" t="str">
            <v>Discretionary</v>
          </cell>
          <cell r="N59">
            <v>39933</v>
          </cell>
          <cell r="O59" t="str">
            <v>Proposed AFE</v>
          </cell>
        </row>
        <row r="60">
          <cell r="C60" t="str">
            <v>0990512113</v>
          </cell>
          <cell r="D60" t="str">
            <v>C9051 ENBRIDGE PIPELINES (OZARK) LLC</v>
          </cell>
          <cell r="E60" t="str">
            <v>Cushing Tools &amp; Equipment</v>
          </cell>
          <cell r="F60" t="str">
            <v>Hydraulic Torque Equipment</v>
          </cell>
          <cell r="G60" t="str">
            <v>Purchase new tools and equipment for Cushing region project coordinators.  New tools are needed to replace some of the out of date equipment currently being used.  In addition, new tools will improve the productivity and safety of crews.</v>
          </cell>
          <cell r="H60">
            <v>0</v>
          </cell>
          <cell r="I60">
            <v>300000</v>
          </cell>
          <cell r="J60" t="str">
            <v>MAINTENANCE PROJECTS</v>
          </cell>
          <cell r="K60" t="str">
            <v>90512 OZARK MANAGEMENT</v>
          </cell>
          <cell r="L60" t="str">
            <v>PETERSEN, ERIC L</v>
          </cell>
          <cell r="M60" t="str">
            <v>Discretionary</v>
          </cell>
          <cell r="N60">
            <v>39994</v>
          </cell>
          <cell r="O60" t="str">
            <v>Proposed AFE</v>
          </cell>
        </row>
        <row r="61">
          <cell r="C61" t="str">
            <v>0990512114</v>
          </cell>
          <cell r="D61" t="str">
            <v>C9051 ENBRIDGE PIPELINES (OZARK) LLC</v>
          </cell>
          <cell r="E61" t="str">
            <v>(Ozark) New Positions Vehicles</v>
          </cell>
          <cell r="F61" t="str">
            <v>New Positions requiring vehicles</v>
          </cell>
          <cell r="G61" t="str">
            <v>New positions requiring Vehicles</v>
          </cell>
          <cell r="H61">
            <v>0</v>
          </cell>
          <cell r="I61">
            <v>210000</v>
          </cell>
          <cell r="J61" t="str">
            <v>MAINTENANCE PROJECTS</v>
          </cell>
          <cell r="K61" t="str">
            <v>90512 OZARK MANAGEMENT</v>
          </cell>
          <cell r="L61" t="str">
            <v>CLOUD, DEBRA K</v>
          </cell>
          <cell r="M61" t="str">
            <v>Discretionary</v>
          </cell>
          <cell r="N61">
            <v>40117</v>
          </cell>
          <cell r="O61" t="str">
            <v>Proposed AFE</v>
          </cell>
        </row>
        <row r="62">
          <cell r="C62" t="str">
            <v>0990512115</v>
          </cell>
          <cell r="D62" t="str">
            <v>C9051 ENBRIDGE PIPELINES (OZARK) LLC</v>
          </cell>
          <cell r="E62" t="str">
            <v xml:space="preserve"> MP418 Valve Replacement</v>
          </cell>
          <cell r="F62" t="str">
            <v>Replace MP418 M/L valve</v>
          </cell>
          <cell r="G62" t="str">
            <v>Stem seal is leaking in the closed position.  Valve needs to be replace with an updated bonnett and coupla version of WKM to remedy problems.</v>
          </cell>
          <cell r="H62">
            <v>0</v>
          </cell>
          <cell r="I62">
            <v>75000</v>
          </cell>
          <cell r="J62" t="str">
            <v>MAINTENANCE PROJECTS</v>
          </cell>
          <cell r="K62" t="str">
            <v>90512 OZARK MANAGEMENT</v>
          </cell>
          <cell r="L62" t="str">
            <v>HENDRICKS, TODD R</v>
          </cell>
          <cell r="M62" t="str">
            <v>Mandatory</v>
          </cell>
          <cell r="N62">
            <v>40147</v>
          </cell>
          <cell r="O62" t="str">
            <v>Proposed AFE</v>
          </cell>
        </row>
        <row r="63">
          <cell r="C63" t="str">
            <v>0990512116</v>
          </cell>
          <cell r="D63" t="str">
            <v>C9051 ENBRIDGE PIPELINES (OZARK) LLC</v>
          </cell>
          <cell r="E63" t="str">
            <v>New Vehicles (Patoka)</v>
          </cell>
          <cell r="F63" t="str">
            <v>Vehicles for new positions Patoka/Woodriver</v>
          </cell>
          <cell r="G63" t="str">
            <v>New Vehicles needed for Patoka/Woodriver area. Project Coordinator &amp; Maint. Tech</v>
          </cell>
          <cell r="H63">
            <v>0</v>
          </cell>
          <cell r="I63">
            <v>70000</v>
          </cell>
          <cell r="J63" t="str">
            <v>MAINTENANCE PROJECTS</v>
          </cell>
          <cell r="K63" t="str">
            <v>90512 OZARK MANAGEMENT</v>
          </cell>
          <cell r="L63" t="str">
            <v>HENDRICKS, TODD R</v>
          </cell>
          <cell r="M63" t="str">
            <v>Discretionary</v>
          </cell>
          <cell r="N63">
            <v>40086</v>
          </cell>
          <cell r="O63" t="str">
            <v>Proposed AFE</v>
          </cell>
        </row>
        <row r="64">
          <cell r="C64" t="str">
            <v>0990512117</v>
          </cell>
          <cell r="D64" t="str">
            <v>C9051 ENBRIDGE PIPELINES (OZARK) LLC</v>
          </cell>
          <cell r="E64" t="str">
            <v>Fire Equipment</v>
          </cell>
          <cell r="F64" t="str">
            <v>Fire Equipment for COOP W/ Safety Alliance of Cushing</v>
          </cell>
          <cell r="G64" t="str">
            <v>Purchase the proper fire fighting equipment to extinguish a tank seal fire. The Cushing FD does not have the proper equipment for fighting tank fires. The equipment is being purchase by members of SAC</v>
          </cell>
          <cell r="H64">
            <v>0</v>
          </cell>
          <cell r="I64">
            <v>650000</v>
          </cell>
          <cell r="J64" t="str">
            <v>NON-GROWTH ENHANCEMENT</v>
          </cell>
          <cell r="K64" t="str">
            <v>90512 OZARK MANAGEMENT</v>
          </cell>
          <cell r="L64" t="str">
            <v>SWIECH, SCOTT A</v>
          </cell>
          <cell r="M64" t="str">
            <v>Discretionary</v>
          </cell>
          <cell r="N64">
            <v>40178</v>
          </cell>
          <cell r="O64" t="str">
            <v>Proposed AFE</v>
          </cell>
        </row>
        <row r="65">
          <cell r="C65" t="str">
            <v>0990512121</v>
          </cell>
          <cell r="D65" t="str">
            <v>C9051 ENBRIDGE PIPELINES (OZARK) LLC</v>
          </cell>
          <cell r="E65" t="str">
            <v>Project Diamondback</v>
          </cell>
          <cell r="F65" t="str">
            <v>Construct new office building for Cushing Region.</v>
          </cell>
          <cell r="G65" t="str">
            <v>Increased staff complement will exceed the office capacity of the existing region office building by Q3 2008.  Expansion of the exisiting office building is not feasible.  New office space is required.</v>
          </cell>
          <cell r="H65">
            <v>0</v>
          </cell>
          <cell r="I65">
            <v>2500000</v>
          </cell>
          <cell r="J65" t="str">
            <v>ENHANCEMENT PROJECTS</v>
          </cell>
          <cell r="K65" t="str">
            <v>90512 OZARK MANAGEMENT</v>
          </cell>
          <cell r="L65" t="str">
            <v>HODGINS, DAVID J</v>
          </cell>
          <cell r="M65" t="str">
            <v>Discretionary</v>
          </cell>
          <cell r="N65">
            <v>40178</v>
          </cell>
          <cell r="O65" t="str">
            <v>Proposed AFE</v>
          </cell>
        </row>
        <row r="66">
          <cell r="C66" t="str">
            <v>0990513103</v>
          </cell>
          <cell r="D66" t="str">
            <v>C9051 ENBRIDGE PIPELINES (OZARK) LLC</v>
          </cell>
          <cell r="E66" t="str">
            <v>Power Pole Replacement</v>
          </cell>
          <cell r="F66" t="str">
            <v>Replace poles and high voltage wiring at the East Tank Farm</v>
          </cell>
          <cell r="G66" t="str">
            <v>The power poles and wiring are in dire need of replacement.</v>
          </cell>
          <cell r="H66">
            <v>0</v>
          </cell>
          <cell r="I66">
            <v>55000</v>
          </cell>
          <cell r="J66" t="str">
            <v>MAINTENANCE PROJECTS</v>
          </cell>
          <cell r="K66" t="str">
            <v>90513 OZARK REGULATED MAINTENANCE</v>
          </cell>
          <cell r="L66" t="str">
            <v>MAFFEO, JOHN D</v>
          </cell>
          <cell r="M66" t="str">
            <v>Discretionary</v>
          </cell>
          <cell r="N66">
            <v>40178</v>
          </cell>
          <cell r="O66" t="str">
            <v>Proposed AFE</v>
          </cell>
        </row>
        <row r="67">
          <cell r="C67" t="str">
            <v>0990513105</v>
          </cell>
          <cell r="D67" t="str">
            <v>C9051 ENBRIDGE PIPELINES (OZARK) LLC</v>
          </cell>
          <cell r="E67" t="str">
            <v>Cushing Tank Farm Sleeving</v>
          </cell>
          <cell r="F67" t="str">
            <v>Perform sleeving of areas noted from Tank Farm Verification Project</v>
          </cell>
          <cell r="G67" t="str">
            <v>Perform sleeving of areas noted inTank Farm Verification Project that are out compliance.</v>
          </cell>
          <cell r="H67">
            <v>0</v>
          </cell>
          <cell r="I67">
            <v>785500</v>
          </cell>
          <cell r="J67" t="str">
            <v>NON-GROWTH ENHANCEMENT</v>
          </cell>
          <cell r="K67" t="str">
            <v>90513 OZARK REGULATED MAINTENANCE</v>
          </cell>
          <cell r="L67" t="str">
            <v>RUEMMLER, AMY JO</v>
          </cell>
          <cell r="M67" t="str">
            <v>Mandatory</v>
          </cell>
          <cell r="N67">
            <v>40178</v>
          </cell>
          <cell r="O67" t="str">
            <v>Proposed AFE</v>
          </cell>
        </row>
        <row r="68">
          <cell r="C68" t="str">
            <v>0990513106</v>
          </cell>
          <cell r="D68" t="str">
            <v>C9051 ENBRIDGE PIPELINES (OZARK) LLC</v>
          </cell>
          <cell r="E68" t="str">
            <v>Ozark Station Grounding Truck</v>
          </cell>
          <cell r="F68" t="str">
            <v>Grounding and Isolation for Ozark Station</v>
          </cell>
          <cell r="G68" t="str">
            <v>The Ozark station does not have a way to ground and isolate the high voltage on the switchgear.</v>
          </cell>
          <cell r="H68">
            <v>0</v>
          </cell>
          <cell r="I68">
            <v>17600</v>
          </cell>
          <cell r="J68" t="str">
            <v>MAINTENANCE PROJECTS</v>
          </cell>
          <cell r="K68" t="str">
            <v>90513 OZARK REGULATED MAINTENANCE</v>
          </cell>
          <cell r="L68" t="str">
            <v>PETERSEN, ERIC L</v>
          </cell>
          <cell r="M68" t="str">
            <v>Mandatory</v>
          </cell>
          <cell r="N68">
            <v>39994</v>
          </cell>
          <cell r="O68" t="str">
            <v>Proposed AFE</v>
          </cell>
        </row>
        <row r="69">
          <cell r="C69" t="str">
            <v>0990514100</v>
          </cell>
          <cell r="D69" t="str">
            <v>C9051 ENBRIDGE PIPELINES (OZARK) LLC</v>
          </cell>
          <cell r="E69" t="str">
            <v>Wildhorse Unit #1 Pump Rebuild</v>
          </cell>
          <cell r="F69" t="str">
            <v>Wildhorse Unit #1 Pump Rebuild - Rebuild unit pump</v>
          </cell>
          <cell r="G69" t="str">
            <v>Pump has not been rebuilt in over 20yrs and has seen extreme use.</v>
          </cell>
          <cell r="H69">
            <v>0</v>
          </cell>
          <cell r="I69">
            <v>75000</v>
          </cell>
          <cell r="J69" t="str">
            <v>MAINTENANCE PROJECTS</v>
          </cell>
          <cell r="K69" t="str">
            <v>90514 OZARK MAINTENANCE NORTH</v>
          </cell>
          <cell r="L69" t="str">
            <v>HENDRICKS, TODD R</v>
          </cell>
          <cell r="M69" t="str">
            <v>Discretionary</v>
          </cell>
          <cell r="N69">
            <v>39962</v>
          </cell>
          <cell r="O69" t="str">
            <v>Proposed AFE</v>
          </cell>
        </row>
        <row r="70">
          <cell r="C70" t="str">
            <v>0990514101</v>
          </cell>
          <cell r="D70" t="str">
            <v>C9051 ENBRIDGE PIPELINES (OZARK) LLC</v>
          </cell>
          <cell r="E70" t="str">
            <v>Wildhorse Unit #4 Pump Rebuild</v>
          </cell>
          <cell r="F70" t="str">
            <v>Wildhorse Unit #4 Pump Rebuild</v>
          </cell>
          <cell r="G70" t="str">
            <v>This pump has not been rebuilt in over 20 yrs and has seen extreme use.</v>
          </cell>
          <cell r="H70">
            <v>0</v>
          </cell>
          <cell r="I70">
            <v>75000</v>
          </cell>
          <cell r="J70" t="str">
            <v>MAINTENANCE PROJECTS</v>
          </cell>
          <cell r="K70" t="str">
            <v>90514 OZARK MAINTENANCE NORTH</v>
          </cell>
          <cell r="L70" t="str">
            <v>HENDRICKS, TODD R</v>
          </cell>
          <cell r="M70" t="str">
            <v>Discretionary</v>
          </cell>
          <cell r="N70">
            <v>40053</v>
          </cell>
          <cell r="O70" t="str">
            <v>Proposed AFE</v>
          </cell>
        </row>
        <row r="71">
          <cell r="C71" t="str">
            <v>0990514102</v>
          </cell>
          <cell r="D71" t="str">
            <v>C9051 ENBRIDGE PIPELINES (OZARK) LLC</v>
          </cell>
          <cell r="E71" t="str">
            <v>Buffalo Station Upgrade</v>
          </cell>
          <cell r="F71" t="str">
            <v>Buffalo Station upgrade louvers, pump building fan, disconnect in switchgear area, maintenance building, etc.</v>
          </cell>
          <cell r="G71" t="str">
            <v>Louvers are original and do not open properly, fan is the original fan and is close to failing, maintenance building needs some repairs/ changes to make more effiicient.</v>
          </cell>
          <cell r="H71">
            <v>0</v>
          </cell>
          <cell r="I71">
            <v>20000</v>
          </cell>
          <cell r="J71" t="str">
            <v>MAINTENANCE PROJECTS</v>
          </cell>
          <cell r="K71" t="str">
            <v>90514 OZARK MAINTENANCE NORTH</v>
          </cell>
          <cell r="L71" t="str">
            <v>HENDRICKS, TODD R</v>
          </cell>
          <cell r="M71" t="str">
            <v>Discretionary</v>
          </cell>
          <cell r="N71">
            <v>39990</v>
          </cell>
          <cell r="O71" t="str">
            <v>Proposed AFE</v>
          </cell>
        </row>
        <row r="72">
          <cell r="C72" t="str">
            <v>0990514103</v>
          </cell>
          <cell r="D72" t="str">
            <v>C9051 ENBRIDGE PIPELINES (OZARK) LLC</v>
          </cell>
          <cell r="E72" t="str">
            <v xml:space="preserve"> Tractor &amp; Brushhog</v>
          </cell>
          <cell r="F72" t="str">
            <v>Tractor &amp; brushhog for mowing stations and ROW</v>
          </cell>
          <cell r="G72" t="str">
            <v>We have an old Ford 4610 tractor and 5' brushhog that is costing us $3000 - $5000 a year to keep running.  Tractor and brushhog are worn out.</v>
          </cell>
          <cell r="H72">
            <v>0</v>
          </cell>
          <cell r="I72">
            <v>60000</v>
          </cell>
          <cell r="J72" t="str">
            <v>MAINTENANCE PROJECTS</v>
          </cell>
          <cell r="K72" t="str">
            <v>90514 OZARK MAINTENANCE NORTH</v>
          </cell>
          <cell r="L72" t="str">
            <v>HENDRICKS, TODD R</v>
          </cell>
          <cell r="M72" t="str">
            <v>Discretionary</v>
          </cell>
          <cell r="N72">
            <v>39539</v>
          </cell>
          <cell r="O72" t="str">
            <v>Proposed AFE</v>
          </cell>
        </row>
        <row r="73">
          <cell r="C73" t="str">
            <v>0990514104</v>
          </cell>
          <cell r="D73" t="str">
            <v>C9051 ENBRIDGE PIPELINES (OZARK) LLC</v>
          </cell>
          <cell r="E73" t="str">
            <v>Grand Lake Storage Building</v>
          </cell>
          <cell r="F73" t="str">
            <v>Grand Lake Storage Building</v>
          </cell>
          <cell r="G73" t="str">
            <v>Store equipment under storage for protection from the weather and theft.  Equipment under storage prevents people from seeing what is on sight.</v>
          </cell>
          <cell r="H73">
            <v>0</v>
          </cell>
          <cell r="I73">
            <v>19000</v>
          </cell>
          <cell r="J73" t="str">
            <v>MAINTENANCE PROJECTS</v>
          </cell>
          <cell r="K73" t="str">
            <v>90514 OZARK MAINTENANCE NORTH</v>
          </cell>
          <cell r="L73" t="str">
            <v>HENDRICKS, TODD R</v>
          </cell>
          <cell r="M73" t="str">
            <v>Discretionary</v>
          </cell>
          <cell r="N73">
            <v>39948</v>
          </cell>
          <cell r="O73" t="str">
            <v>Proposed AFE</v>
          </cell>
        </row>
        <row r="74">
          <cell r="C74" t="str">
            <v>0990514105</v>
          </cell>
          <cell r="D74" t="str">
            <v>C9051 ENBRIDGE PIPELINES (OZARK) LLC</v>
          </cell>
          <cell r="E74" t="str">
            <v>Rebuild #1 Innermech Wood Rive</v>
          </cell>
          <cell r="F74" t="str">
            <v>Rebuild #1 Innermech Wood River</v>
          </cell>
          <cell r="G74" t="str">
            <v>Part of maintenance program to prevent innermechs from failure and cratering.</v>
          </cell>
          <cell r="H74">
            <v>0</v>
          </cell>
          <cell r="I74">
            <v>80000</v>
          </cell>
          <cell r="J74" t="str">
            <v>MAINTENANCE PROJECTS</v>
          </cell>
          <cell r="K74" t="str">
            <v>90514 OZARK MAINTENANCE NORTH</v>
          </cell>
          <cell r="L74" t="str">
            <v>HENDRICKS, TODD R</v>
          </cell>
          <cell r="M74" t="str">
            <v>Discretionary</v>
          </cell>
          <cell r="N74">
            <v>39994</v>
          </cell>
          <cell r="O74" t="str">
            <v>Proposed AFE</v>
          </cell>
        </row>
        <row r="75">
          <cell r="C75" t="str">
            <v>0990514107</v>
          </cell>
          <cell r="D75" t="str">
            <v>C9051 ENBRIDGE PIPELINES (OZARK) LLC</v>
          </cell>
          <cell r="E75" t="str">
            <v>Roof Repairs and Replacements</v>
          </cell>
          <cell r="F75" t="str">
            <v>Replace and repair roofs as necessary on the Ozark Line stations.</v>
          </cell>
          <cell r="G75" t="str">
            <v>Roofs were repaired and inspected in 2005.  Inspections indicated that major repairs and replacement of some roofs would be in needed in 3yrs.  Leaks occured at two locations in 2007.</v>
          </cell>
          <cell r="H75">
            <v>0</v>
          </cell>
          <cell r="I75">
            <v>120000</v>
          </cell>
          <cell r="J75" t="str">
            <v>MAINTENANCE PROJECTS</v>
          </cell>
          <cell r="K75" t="str">
            <v>90514 OZARK MAINTENANCE NORTH</v>
          </cell>
          <cell r="L75" t="str">
            <v>HENDRICKS, TODD R</v>
          </cell>
          <cell r="M75" t="str">
            <v>Discretionary</v>
          </cell>
          <cell r="N75">
            <v>40054</v>
          </cell>
          <cell r="O75" t="str">
            <v>Proposed AFE</v>
          </cell>
        </row>
        <row r="76">
          <cell r="C76" t="str">
            <v>0990514109</v>
          </cell>
          <cell r="D76" t="str">
            <v>C9051 ENBRIDGE PIPELINES (OZARK) LLC</v>
          </cell>
          <cell r="E76" t="str">
            <v>Bland Multilin Replacement</v>
          </cell>
          <cell r="F76" t="str">
            <v>Replace 269 Multilin relays with 469's</v>
          </cell>
          <cell r="G76" t="str">
            <v>Replace 269 Multilin relays with 469's.  The 269 relays are out dated and do not have the capability to program what we need them to do.</v>
          </cell>
          <cell r="H76">
            <v>0</v>
          </cell>
          <cell r="I76">
            <v>40000</v>
          </cell>
          <cell r="J76" t="str">
            <v>MAINTENANCE PROJECTS</v>
          </cell>
          <cell r="K76" t="str">
            <v>90514 OZARK MAINTENANCE NORTH</v>
          </cell>
          <cell r="L76" t="str">
            <v>HENDRICKS, TODD R</v>
          </cell>
          <cell r="M76" t="str">
            <v>Discretionary</v>
          </cell>
          <cell r="N76">
            <v>40056</v>
          </cell>
          <cell r="O76" t="str">
            <v>Proposed AFE</v>
          </cell>
        </row>
        <row r="77">
          <cell r="C77" t="str">
            <v>0990514110</v>
          </cell>
          <cell r="D77" t="str">
            <v>C9051 ENBRIDGE PIPELINES (OZARK) LLC</v>
          </cell>
          <cell r="E77" t="str">
            <v>Labadie Multilin Replacement</v>
          </cell>
          <cell r="F77" t="str">
            <v>Change out 269 Multilin relays with 469's</v>
          </cell>
          <cell r="G77" t="str">
            <v>Replace 269 Multilin relays with 469's.  The 269 relays are outdated and do not have the programing capability required for Enbridge.</v>
          </cell>
          <cell r="H77">
            <v>0</v>
          </cell>
          <cell r="I77">
            <v>40000</v>
          </cell>
          <cell r="J77" t="str">
            <v>MAINTENANCE PROJECTS</v>
          </cell>
          <cell r="K77" t="str">
            <v>90514 OZARK MAINTENANCE NORTH</v>
          </cell>
          <cell r="L77" t="str">
            <v>HENDRICKS, TODD R</v>
          </cell>
          <cell r="M77" t="str">
            <v>Discretionary</v>
          </cell>
          <cell r="N77">
            <v>40056</v>
          </cell>
          <cell r="O77" t="str">
            <v>Proposed AFE</v>
          </cell>
        </row>
        <row r="78">
          <cell r="C78" t="str">
            <v>0990514111</v>
          </cell>
          <cell r="D78" t="str">
            <v>C9051 ENBRIDGE PIPELINES (OZARK) LLC</v>
          </cell>
          <cell r="E78" t="str">
            <v>Grand Lake Coupling Replmt</v>
          </cell>
          <cell r="F78" t="str">
            <v>Replace the couplings on the units</v>
          </cell>
          <cell r="G78" t="str">
            <v>The couplings on the units are old, worn, outdated and are transmitting vibration to motor and pump.</v>
          </cell>
          <cell r="H78">
            <v>0</v>
          </cell>
          <cell r="I78">
            <v>30000</v>
          </cell>
          <cell r="J78" t="str">
            <v>MAINTENANCE PROJECTS</v>
          </cell>
          <cell r="K78" t="str">
            <v>90514 OZARK MAINTENANCE NORTH</v>
          </cell>
          <cell r="L78" t="str">
            <v>HENDRICKS, TODD R</v>
          </cell>
          <cell r="M78" t="str">
            <v>Discretionary</v>
          </cell>
          <cell r="N78">
            <v>40056</v>
          </cell>
          <cell r="O78" t="str">
            <v>Proposed AFE</v>
          </cell>
        </row>
        <row r="79">
          <cell r="C79" t="str">
            <v>0990514112</v>
          </cell>
          <cell r="D79" t="str">
            <v>C9051 ENBRIDGE PIPELINES (OZARK) LLC</v>
          </cell>
          <cell r="E79" t="str">
            <v>Chelsea Coupling Replamt</v>
          </cell>
          <cell r="F79" t="str">
            <v>Replace the unit couplings at Chelsea Station</v>
          </cell>
          <cell r="G79" t="str">
            <v>The unit couplings are old, worn, outdated and are transmitting vibration through to the motor and pump</v>
          </cell>
          <cell r="H79">
            <v>0</v>
          </cell>
          <cell r="I79">
            <v>30000</v>
          </cell>
          <cell r="J79" t="str">
            <v>MAINTENANCE PROJECTS</v>
          </cell>
          <cell r="K79" t="str">
            <v>90514 OZARK MAINTENANCE NORTH</v>
          </cell>
          <cell r="L79" t="str">
            <v>HENDRICKS, TODD R</v>
          </cell>
          <cell r="M79" t="str">
            <v>Discretionary</v>
          </cell>
          <cell r="N79">
            <v>40056</v>
          </cell>
          <cell r="O79" t="str">
            <v>Proposed AFE</v>
          </cell>
        </row>
        <row r="80">
          <cell r="C80" t="str">
            <v>0990514113</v>
          </cell>
          <cell r="D80" t="str">
            <v>C9051 ENBRIDGE PIPELINES (OZARK) LLC</v>
          </cell>
          <cell r="E80" t="str">
            <v>Grounding Trucks</v>
          </cell>
          <cell r="F80" t="str">
            <v>Grounding and Isolation trucks for stations</v>
          </cell>
          <cell r="G80" t="str">
            <v>The Ozark Line stations do not have a way to ground and isolate the high voltage on the switchgear.</v>
          </cell>
          <cell r="H80">
            <v>0</v>
          </cell>
          <cell r="I80">
            <v>174000</v>
          </cell>
          <cell r="J80" t="str">
            <v>MAINTENANCE PROJECTS</v>
          </cell>
          <cell r="K80" t="str">
            <v>90514 OZARK MAINTENANCE NORTH</v>
          </cell>
          <cell r="L80" t="str">
            <v>HENDRICKS, TODD R</v>
          </cell>
          <cell r="M80" t="str">
            <v>Mandatory</v>
          </cell>
          <cell r="N80">
            <v>39979</v>
          </cell>
          <cell r="O80" t="str">
            <v>Proposed AFE</v>
          </cell>
        </row>
        <row r="81">
          <cell r="C81" t="str">
            <v>0990516100</v>
          </cell>
          <cell r="D81" t="str">
            <v>C9051 ENBRIDGE PIPELINES (OZARK) LLC</v>
          </cell>
          <cell r="E81" t="str">
            <v>2009 CTF Regulated CP Capital</v>
          </cell>
          <cell r="F81" t="str">
            <v>Installation of groundbeds, rectifiers and remote monitoring in the Cushing Terminal</v>
          </cell>
          <cell r="G81" t="str">
            <v>Depleted groundbeds and obsolete rectifiers need to be replaced to maintain compliance with state and federal regulations.</v>
          </cell>
          <cell r="H81">
            <v>0</v>
          </cell>
          <cell r="I81">
            <v>76000</v>
          </cell>
          <cell r="J81" t="str">
            <v>MAINTENANCE PROJECTS</v>
          </cell>
          <cell r="K81" t="str">
            <v>90516 CUSHING TERMINAL OPERATIONS</v>
          </cell>
          <cell r="L81" t="str">
            <v>MCGUINNESS, NANCY E</v>
          </cell>
          <cell r="M81" t="str">
            <v>Mandatory</v>
          </cell>
          <cell r="O81" t="str">
            <v>Proposed AFE</v>
          </cell>
        </row>
        <row r="82">
          <cell r="C82" t="str">
            <v>0990516102</v>
          </cell>
          <cell r="D82" t="str">
            <v>C9051 ENBRIDGE PIPELINES (OZARK) LLC</v>
          </cell>
          <cell r="E82" t="str">
            <v>Tank 1320 Refurbishment 2009</v>
          </cell>
          <cell r="F82" t="str">
            <v>Tank 1320 will be removed from service, an internal inspection and subsequent refurbishment will be completed.</v>
          </cell>
          <cell r="G82" t="str">
            <v>This inspection and refurbishment will ensure compliance with DOT regulation and maintain the Compliance Plan developed by the Mid-Continent Asset Manager and Cushing Region Operations in June 2006 and later revised in May 2007.</v>
          </cell>
          <cell r="H82">
            <v>1314526</v>
          </cell>
          <cell r="I82">
            <v>1686500</v>
          </cell>
          <cell r="J82" t="str">
            <v>NON-GROWTH ENHANCEMENT</v>
          </cell>
          <cell r="K82" t="str">
            <v>90516 CUSHING TERMINAL OPERATIONS</v>
          </cell>
          <cell r="L82" t="str">
            <v>PETERSEN, ERIC L</v>
          </cell>
          <cell r="M82" t="str">
            <v>Mandatory</v>
          </cell>
          <cell r="N82">
            <v>40086</v>
          </cell>
          <cell r="O82" t="str">
            <v>Proposed AFE</v>
          </cell>
        </row>
        <row r="83">
          <cell r="C83" t="str">
            <v>0990516103</v>
          </cell>
          <cell r="D83" t="str">
            <v>C9051 ENBRIDGE PIPELINES (OZARK) LLC</v>
          </cell>
          <cell r="E83" t="str">
            <v>Tank 1295 Refurbishment 2009</v>
          </cell>
          <cell r="F83" t="str">
            <v>Tank 1295 will be removed from service and an internal inspection and subsequent refurbishment will be
completed.</v>
          </cell>
          <cell r="G83" t="str">
            <v>This inspection and refurbishment will ensure compliance with DOT regulation and maintain the Compliance Plan developed by the Mid-Continent Asset Manager and Cushing Region Operations in June 2006 and as revised in May 2007.</v>
          </cell>
          <cell r="H83">
            <v>1297786</v>
          </cell>
          <cell r="I83">
            <v>1676500</v>
          </cell>
          <cell r="J83" t="str">
            <v>NON-GROWTH ENHANCEMENT</v>
          </cell>
          <cell r="K83" t="str">
            <v>90516 CUSHING TERMINAL OPERATIONS</v>
          </cell>
          <cell r="L83" t="str">
            <v>PETERSEN, ERIC L</v>
          </cell>
          <cell r="M83" t="str">
            <v>Mandatory</v>
          </cell>
          <cell r="N83">
            <v>40086</v>
          </cell>
          <cell r="O83" t="str">
            <v>Proposed AFE</v>
          </cell>
        </row>
        <row r="84">
          <cell r="C84" t="str">
            <v>0990517100</v>
          </cell>
          <cell r="D84" t="str">
            <v>C9051 ENBRIDGE PIPELINES (OZARK) LLC</v>
          </cell>
          <cell r="E84" t="str">
            <v>2009 CTF NR CP CAP</v>
          </cell>
          <cell r="F84" t="str">
            <v>Installation of groundbeds, rectifiers and remote monitoring at the Cushing Terminal</v>
          </cell>
          <cell r="G84" t="str">
            <v>Depleted groundbeds and obsolete rectifiers need to be replaced to maintain compliance with state and federal regulations</v>
          </cell>
          <cell r="H84">
            <v>0</v>
          </cell>
          <cell r="I84">
            <v>182000</v>
          </cell>
          <cell r="J84" t="str">
            <v>MAINTENANCE PROJECTS</v>
          </cell>
          <cell r="K84" t="str">
            <v>90517 NON-REGULATED CUSHING TERMINAL</v>
          </cell>
          <cell r="L84" t="str">
            <v>MCGUINNESS, NANCY E</v>
          </cell>
          <cell r="M84" t="str">
            <v>Mandatory</v>
          </cell>
          <cell r="O84" t="str">
            <v>Proposed AFE</v>
          </cell>
        </row>
        <row r="85">
          <cell r="C85" t="str">
            <v>0990517101</v>
          </cell>
          <cell r="D85" t="str">
            <v>C9051 ENBRIDGE PIPELINES (OZARK) LLC</v>
          </cell>
          <cell r="E85" t="str">
            <v>Tank 2223 API 653 Rehab</v>
          </cell>
          <cell r="F85" t="str">
            <v>Tank 2223 will be removed from service and an internal inspection and subsequent repairs will be completed.</v>
          </cell>
          <cell r="G85" t="str">
            <v>This inspection and refurbishment will ensure compliance with DOT regulation and maintain the
Compliance Plan developed by the Mid-Continent Asset Manager and Cushing Region Operations in
June 2006 and as revised in April 2008.</v>
          </cell>
          <cell r="H85">
            <v>0</v>
          </cell>
          <cell r="I85">
            <v>1217112</v>
          </cell>
          <cell r="J85" t="str">
            <v>NON-GROWTH ENHANCEMENT</v>
          </cell>
          <cell r="K85" t="str">
            <v>90517 NON-REGULATED CUSHING TERMINAL</v>
          </cell>
          <cell r="L85" t="str">
            <v>RUEMMLER, AMY JO</v>
          </cell>
          <cell r="M85" t="str">
            <v>Mandatory</v>
          </cell>
          <cell r="N85">
            <v>39873</v>
          </cell>
          <cell r="O85" t="str">
            <v>Proposed AFE</v>
          </cell>
        </row>
        <row r="86">
          <cell r="C86" t="str">
            <v>0990517102</v>
          </cell>
          <cell r="D86" t="str">
            <v>C9051 ENBRIDGE PIPELINES (OZARK) LLC</v>
          </cell>
          <cell r="E86" t="str">
            <v>Gravitometers</v>
          </cell>
          <cell r="F86" t="str">
            <v>Install 6 Micro-Motion Gravitometers</v>
          </cell>
          <cell r="G86" t="str">
            <v>The gravitometers will insure quality cut points and warn the control center of deliveries of crude containing excess water.</v>
          </cell>
          <cell r="H86">
            <v>0</v>
          </cell>
          <cell r="I86">
            <v>125000</v>
          </cell>
          <cell r="J86" t="str">
            <v>MAINTENANCE PROJECTS</v>
          </cell>
          <cell r="K86" t="str">
            <v>90517 NON-REGULATED CUSHING TERMINAL</v>
          </cell>
          <cell r="L86" t="str">
            <v>SWIECH, SCOTT A</v>
          </cell>
          <cell r="M86" t="str">
            <v>Discretionary</v>
          </cell>
          <cell r="N86">
            <v>40178</v>
          </cell>
          <cell r="O86" t="str">
            <v>Proposed AFE</v>
          </cell>
        </row>
        <row r="87">
          <cell r="C87" t="str">
            <v>0990517105</v>
          </cell>
          <cell r="D87" t="str">
            <v>C9051 ENBRIDGE PIPELINES (OZARK) LLC</v>
          </cell>
          <cell r="E87" t="str">
            <v>Fire Storm</v>
          </cell>
          <cell r="F87" t="str">
            <v>Fire Storn Fire Fighting Foam</v>
          </cell>
          <cell r="G87" t="str">
            <v>Purchase 20 totes of fire storm for extinguishing tank and seal fires in the Cushing Area These totes will be a COOP with the Safety Alliance of Cushing and stored at Enbridge to aid the fire department in the event of a fire.</v>
          </cell>
          <cell r="H87">
            <v>0</v>
          </cell>
          <cell r="I87">
            <v>220000</v>
          </cell>
          <cell r="J87" t="str">
            <v>NON-GROWTH ENHANCEMENT</v>
          </cell>
          <cell r="K87" t="str">
            <v>90517 NON-REGULATED CUSHING TERMINAL</v>
          </cell>
          <cell r="L87" t="str">
            <v>SWIECH, SCOTT A</v>
          </cell>
          <cell r="M87" t="str">
            <v>Discretionary</v>
          </cell>
          <cell r="N87">
            <v>40178</v>
          </cell>
          <cell r="O87" t="str">
            <v>Proposed AFE</v>
          </cell>
        </row>
        <row r="88">
          <cell r="C88" t="str">
            <v>0990517108</v>
          </cell>
          <cell r="D88" t="str">
            <v>C9051 ENBRIDGE PIPELINES (OZARK) LLC</v>
          </cell>
          <cell r="E88" t="str">
            <v>355 Tank Area Lighting</v>
          </cell>
          <cell r="F88" t="str">
            <v>Lighting for 355 Tank Area</v>
          </cell>
          <cell r="G88" t="str">
            <v>We currently have insufficient lighting in the area around tank 355.  The money is needed to install various poles to help light the area.</v>
          </cell>
          <cell r="H88">
            <v>0</v>
          </cell>
          <cell r="I88">
            <v>175000</v>
          </cell>
          <cell r="J88" t="str">
            <v>MAINTENANCE PROJECTS</v>
          </cell>
          <cell r="K88" t="str">
            <v>90517 NON-REGULATED CUSHING TERMINAL</v>
          </cell>
          <cell r="L88" t="str">
            <v>SWIECH, SCOTT A</v>
          </cell>
          <cell r="M88" t="str">
            <v>Discretionary</v>
          </cell>
          <cell r="N88">
            <v>40117</v>
          </cell>
          <cell r="O88" t="str">
            <v>Proposed AFE</v>
          </cell>
        </row>
        <row r="89">
          <cell r="C89" t="str">
            <v>0990517110</v>
          </cell>
          <cell r="D89" t="str">
            <v>C9051 ENBRIDGE PIPELINES (OZARK) LLC</v>
          </cell>
          <cell r="E89" t="str">
            <v>Tank 3009 Refurbishment Rev.1</v>
          </cell>
          <cell r="F89" t="str">
            <v>Tank 3009</v>
          </cell>
          <cell r="G89" t="str">
            <v>API 653</v>
          </cell>
          <cell r="H89">
            <v>947040</v>
          </cell>
          <cell r="I89">
            <v>1343480</v>
          </cell>
          <cell r="J89" t="str">
            <v>NON-GROWTH ENHANCEMENT</v>
          </cell>
          <cell r="K89" t="str">
            <v>90517 NON-REGULATED CUSHING TERMINAL</v>
          </cell>
          <cell r="L89" t="str">
            <v>HODGINS, DAVID J</v>
          </cell>
          <cell r="M89" t="str">
            <v>Mandatory</v>
          </cell>
          <cell r="N89">
            <v>39629</v>
          </cell>
          <cell r="O89" t="str">
            <v>Proposed AFE</v>
          </cell>
        </row>
        <row r="90">
          <cell r="C90" t="str">
            <v>0990519100</v>
          </cell>
          <cell r="D90" t="str">
            <v>C9051 ENBRIDGE PIPELINES (OZARK) LLC</v>
          </cell>
          <cell r="E90" t="str">
            <v>Replacement Vehicle Op. Tech</v>
          </cell>
          <cell r="F90" t="str">
            <v>Relacement vehicle Operations Tech Eldorado</v>
          </cell>
          <cell r="G90" t="str">
            <v>Vehicle will have 120,000 plus miles in April 2009.</v>
          </cell>
          <cell r="H90">
            <v>0</v>
          </cell>
          <cell r="I90">
            <v>27000</v>
          </cell>
          <cell r="J90" t="str">
            <v>MAINTENANCE PROJECTS</v>
          </cell>
          <cell r="K90" t="str">
            <v>90519 EL DORADO POWER</v>
          </cell>
          <cell r="L90" t="str">
            <v>SWIECH, SCOTT A</v>
          </cell>
          <cell r="M90" t="str">
            <v>Mandatory</v>
          </cell>
          <cell r="O90" t="str">
            <v>Proposed AFE</v>
          </cell>
        </row>
        <row r="91">
          <cell r="C91" t="str">
            <v>0990519101</v>
          </cell>
          <cell r="D91" t="str">
            <v>C9051 ENBRIDGE PIPELINES (OZARK) LLC</v>
          </cell>
          <cell r="E91" t="str">
            <v>Tank 4150 Refurbishment</v>
          </cell>
          <cell r="F91" t="str">
            <v>Tank 4150 will be removed from service and an internal inspection and subsequent repairs will be completed.</v>
          </cell>
          <cell r="G91" t="str">
            <v>This inspection and refurbishment will ensure compliance with DOT regulation and maintain the Compliance Plan developed by the Mid-Continent Asset Manager and Cushing Region Operations in June 2006 and as revised in April 2008.</v>
          </cell>
          <cell r="H91">
            <v>0</v>
          </cell>
          <cell r="I91">
            <v>1541940</v>
          </cell>
          <cell r="J91" t="str">
            <v>NON-GROWTH ENHANCEMENT</v>
          </cell>
          <cell r="K91" t="str">
            <v>90519 EL DORADO POWER</v>
          </cell>
          <cell r="L91" t="str">
            <v>RUEMMLER, AMY JO</v>
          </cell>
          <cell r="M91" t="str">
            <v>Mandatory</v>
          </cell>
          <cell r="N91">
            <v>40178</v>
          </cell>
          <cell r="O91" t="str">
            <v>Proposed AFE</v>
          </cell>
        </row>
        <row r="92">
          <cell r="C92" t="str">
            <v>0990519102</v>
          </cell>
          <cell r="D92" t="str">
            <v>C9051 ENBRIDGE PIPELINES (OZARK) LLC</v>
          </cell>
          <cell r="E92" t="str">
            <v>El Dorado Water Line</v>
          </cell>
          <cell r="F92" t="str">
            <v>Install a permanent connection from the Butler County water main to the El Dorado Terminal.</v>
          </cell>
          <cell r="G92" t="str">
            <v>A permanent connection will allow us easy acces to water inside the terminal.  It will greatly reduce the costs of hydrotesting tanks and will provide the Fire Department a much needed water source in the area.</v>
          </cell>
          <cell r="H92">
            <v>0</v>
          </cell>
          <cell r="I92">
            <v>342880</v>
          </cell>
          <cell r="J92" t="str">
            <v>MAINTENANCE PROJECTS</v>
          </cell>
          <cell r="K92" t="str">
            <v>90519 EL DORADO POWER</v>
          </cell>
          <cell r="L92" t="str">
            <v>PETERSEN, ERIC L</v>
          </cell>
          <cell r="M92" t="str">
            <v>Discretionary</v>
          </cell>
          <cell r="N92">
            <v>39963</v>
          </cell>
          <cell r="O92" t="str">
            <v>Proposed AFE</v>
          </cell>
        </row>
        <row r="93">
          <cell r="C93" t="str">
            <v>0990519104</v>
          </cell>
          <cell r="D93" t="str">
            <v>C9051 ENBRIDGE PIPELINES (OZARK) LLC</v>
          </cell>
          <cell r="E93" t="str">
            <v>El Dorado Deadleg Piping</v>
          </cell>
          <cell r="F93" t="str">
            <v>Remove deadleg piping in El Dorado</v>
          </cell>
          <cell r="G93" t="str">
            <v>Remove deadleg piping from the El Dorado terminal to help reduce leaks.</v>
          </cell>
          <cell r="H93">
            <v>0</v>
          </cell>
          <cell r="I93">
            <v>100000</v>
          </cell>
          <cell r="J93" t="str">
            <v>MAINTENANCE PROJECTS</v>
          </cell>
          <cell r="K93" t="str">
            <v>90519 EL DORADO POWER</v>
          </cell>
          <cell r="L93" t="str">
            <v>PETERSEN, ERIC L</v>
          </cell>
          <cell r="M93" t="str">
            <v>Discretionary</v>
          </cell>
          <cell r="N93">
            <v>40178</v>
          </cell>
          <cell r="O93" t="str">
            <v>Proposed AFE</v>
          </cell>
        </row>
        <row r="94">
          <cell r="C94" t="str">
            <v>0990521100</v>
          </cell>
          <cell r="D94" t="str">
            <v>C9051 ENBRIDGE PIPELINES (OZARK) LLC</v>
          </cell>
          <cell r="E94" t="str">
            <v>New Satellite Modems</v>
          </cell>
          <cell r="F94" t="str">
            <v>Replace Satellite Modems.</v>
          </cell>
          <cell r="G94" t="str">
            <v>The current satellite modems are obsolete and no longer supported by the satellite company.</v>
          </cell>
          <cell r="H94">
            <v>0</v>
          </cell>
          <cell r="I94">
            <v>35000</v>
          </cell>
          <cell r="J94" t="str">
            <v>MAINTENANCE PROJECTS</v>
          </cell>
          <cell r="K94" t="str">
            <v>90521 OZARK PIPELINES SERVICES</v>
          </cell>
          <cell r="L94" t="str">
            <v>PETERSEN, ERIC L</v>
          </cell>
          <cell r="M94" t="str">
            <v>Discretionary</v>
          </cell>
          <cell r="O94" t="str">
            <v>Proposed AFE</v>
          </cell>
        </row>
        <row r="95">
          <cell r="C95" t="str">
            <v>0990524100</v>
          </cell>
          <cell r="D95" t="str">
            <v>C9051 ENBRIDGE PIPELINES (OZARK) LLC</v>
          </cell>
          <cell r="E95" t="str">
            <v>West Tulsa Grounding Trucks</v>
          </cell>
          <cell r="F95" t="str">
            <v>Grounding and Isolation Trucks for West Tulsa and Mannford stations.</v>
          </cell>
          <cell r="G95" t="str">
            <v>The West Tulsa and Mannford stations do not have a way to ground and isolate the high voltage on the switchgear.</v>
          </cell>
          <cell r="H95">
            <v>0</v>
          </cell>
          <cell r="I95">
            <v>35200</v>
          </cell>
          <cell r="J95" t="str">
            <v>MAINTENANCE PROJECTS</v>
          </cell>
          <cell r="K95" t="str">
            <v>90524 WEST TULSA PIPELINE SERVICES</v>
          </cell>
          <cell r="L95" t="str">
            <v>PETERSEN, ERIC L</v>
          </cell>
          <cell r="M95" t="str">
            <v>Mandatory</v>
          </cell>
          <cell r="N95">
            <v>39994</v>
          </cell>
          <cell r="O95" t="str">
            <v>Proposed AFE</v>
          </cell>
        </row>
        <row r="96">
          <cell r="C96" t="str">
            <v>0990526100</v>
          </cell>
          <cell r="D96" t="str">
            <v>C9051 ENBRIDGE PIPELINES (OZARK) LLC</v>
          </cell>
          <cell r="E96" t="str">
            <v>2009 WT GB/RECT/RMU</v>
          </cell>
          <cell r="F96" t="str">
            <v>Installation of groundbeds, rectifiers and remote monitoring on the West Tulsa pipeline system</v>
          </cell>
          <cell r="G96" t="str">
            <v>Depleted groundbeds and obsolete rectifiers need to be replaced to maintain compliance with state and federal regulations</v>
          </cell>
          <cell r="H96">
            <v>0</v>
          </cell>
          <cell r="I96">
            <v>106000</v>
          </cell>
          <cell r="J96" t="str">
            <v>MAINTENANCE PROJECTS</v>
          </cell>
          <cell r="K96" t="str">
            <v>90526 GENERAL OPERATIONS - WEST TULSA</v>
          </cell>
          <cell r="L96" t="str">
            <v>MCGUINNESS, NANCY E</v>
          </cell>
          <cell r="M96" t="str">
            <v>Mandatory</v>
          </cell>
          <cell r="O96" t="str">
            <v>Proposed AFE</v>
          </cell>
        </row>
        <row r="97">
          <cell r="C97" t="str">
            <v>0990526102</v>
          </cell>
          <cell r="D97" t="str">
            <v>C9051 ENBRIDGE PIPELINES (OZARK) LLC</v>
          </cell>
          <cell r="E97" t="str">
            <v>West Tulsa L-52 Delivery PCV</v>
          </cell>
          <cell r="F97" t="str">
            <v>The installation of a Delivery Pressure Control Valve on Line 52 at the West Tulsa station.</v>
          </cell>
          <cell r="G97" t="str">
            <v>There currently is no PCV in place, resulting in column break or hammer due to pressure surges at the delivery station.</v>
          </cell>
          <cell r="H97">
            <v>0</v>
          </cell>
          <cell r="I97">
            <v>813361</v>
          </cell>
          <cell r="J97" t="str">
            <v>MAINTENANCE PROJECTS</v>
          </cell>
          <cell r="K97" t="str">
            <v>90526 GENERAL OPERATIONS - WEST TULSA</v>
          </cell>
          <cell r="L97" t="str">
            <v>CHRISTOFF, JEREL T</v>
          </cell>
          <cell r="M97" t="str">
            <v>Discretionary</v>
          </cell>
          <cell r="N97">
            <v>40298</v>
          </cell>
          <cell r="O97" t="str">
            <v>Proposed AFE</v>
          </cell>
        </row>
        <row r="98">
          <cell r="C98" t="str">
            <v>0990531100</v>
          </cell>
          <cell r="D98" t="str">
            <v>C9051 ENBRIDGE PIPELINES (OZARK) LLC</v>
          </cell>
          <cell r="E98" t="str">
            <v>Distillation Boxes</v>
          </cell>
          <cell r="F98" t="str">
            <v>ISL distillation boxes for lab</v>
          </cell>
          <cell r="G98" t="str">
            <v>Purchase two new distillation boxes to replace old single unit.  In preparation for "trucked crude", the distillation prep is a bottle neck in the lab for organic chloride analysis.  This will be an important test on the new crude stream.</v>
          </cell>
          <cell r="H98">
            <v>35000</v>
          </cell>
          <cell r="I98">
            <v>60000</v>
          </cell>
          <cell r="J98" t="str">
            <v>MAINTENANCE PROJECTS</v>
          </cell>
          <cell r="K98" t="str">
            <v>90531 CUSHING LABORATORY</v>
          </cell>
          <cell r="L98" t="str">
            <v>YOUNGBLOOD, RUSSELL L</v>
          </cell>
          <cell r="M98" t="str">
            <v>Discretionary</v>
          </cell>
          <cell r="N98">
            <v>39995</v>
          </cell>
          <cell r="O98" t="str">
            <v>Proposed AFE</v>
          </cell>
        </row>
        <row r="99">
          <cell r="C99" t="str">
            <v>0990531101</v>
          </cell>
          <cell r="D99" t="str">
            <v>C9051 ENBRIDGE PIPELINES (OZARK) LLC</v>
          </cell>
          <cell r="E99" t="str">
            <v>DHA Analyzer</v>
          </cell>
          <cell r="F99" t="str">
            <v>DHA-light ends analyzer</v>
          </cell>
          <cell r="G99" t="str">
            <v>The need for a light ends gas chromatograph is becoming more important with tendency to thin crude stock with light products for sulfur, gravity, and crude "stretching".</v>
          </cell>
          <cell r="H99">
            <v>35000</v>
          </cell>
          <cell r="I99">
            <v>65000</v>
          </cell>
          <cell r="J99" t="str">
            <v>MAINTENANCE PROJECTS</v>
          </cell>
          <cell r="K99" t="str">
            <v>90531 CUSHING LABORATORY</v>
          </cell>
          <cell r="L99" t="str">
            <v>YOUNGBLOOD, RUSSELL L</v>
          </cell>
          <cell r="M99" t="str">
            <v>Discretionary</v>
          </cell>
          <cell r="N99">
            <v>40147</v>
          </cell>
          <cell r="O99" t="str">
            <v>Proposed AFE</v>
          </cell>
        </row>
        <row r="100">
          <cell r="C100" t="str">
            <v>0990541100</v>
          </cell>
          <cell r="D100" t="str">
            <v>C9051 ENBRIDGE PIPELINES (OZARK) LLC</v>
          </cell>
          <cell r="E100" t="str">
            <v>Pump Station Breaker Replace</v>
          </cell>
          <cell r="F100" t="str">
            <v>The first year of a two year plan to upgrade the vacuum breakers at all 9 pump stations on line 51.</v>
          </cell>
          <cell r="G100" t="str">
            <v>The current breakers are being operated well beyond their intended design.  As a result, the vacuum circuit breakers are experiencing an extremely high failure rate.  A pilot project was successfully completed on one unit at Grand Lake in 2007.</v>
          </cell>
          <cell r="H100">
            <v>0</v>
          </cell>
          <cell r="I100">
            <v>490380</v>
          </cell>
          <cell r="J100" t="str">
            <v>MAINTENANCE PROJECTS</v>
          </cell>
          <cell r="K100" t="str">
            <v>90541 OZARK ENGINEERING - REGULATED</v>
          </cell>
          <cell r="L100" t="str">
            <v>CHRISTOFF, JEREL T</v>
          </cell>
          <cell r="M100" t="str">
            <v>Discretionary</v>
          </cell>
          <cell r="N100">
            <v>40178</v>
          </cell>
          <cell r="O100" t="str">
            <v>Proposed AFE</v>
          </cell>
        </row>
        <row r="101">
          <cell r="C101" t="str">
            <v>0990541101</v>
          </cell>
          <cell r="D101" t="str">
            <v>C9051 ENBRIDGE PIPELINES (OZARK) LLC</v>
          </cell>
          <cell r="E101" t="str">
            <v>Grand Lake PLC Upgrade</v>
          </cell>
          <cell r="F101" t="str">
            <v>This is a pilot project to upgrade the PLC controls at Grand Lake pump station.</v>
          </cell>
          <cell r="G101" t="str">
            <v>The automation group will be attempting to develop a PLC control stratagey for the existing Moore controller on the PVC.  If the pilot project is successful, the remaining pump stations can be considered for a similar PLC upgrade in the future.</v>
          </cell>
          <cell r="H101">
            <v>0</v>
          </cell>
          <cell r="I101">
            <v>286557</v>
          </cell>
          <cell r="J101" t="str">
            <v>MAINTENANCE PROJECTS</v>
          </cell>
          <cell r="K101" t="str">
            <v>90541 OZARK ENGINEERING - REGULATED</v>
          </cell>
          <cell r="L101" t="str">
            <v>CHRISTOFF, JEREL T</v>
          </cell>
          <cell r="M101" t="str">
            <v>Discretionary</v>
          </cell>
          <cell r="N101">
            <v>40178</v>
          </cell>
          <cell r="O101" t="str">
            <v>Proposed AFE</v>
          </cell>
        </row>
        <row r="102">
          <cell r="C102" t="str">
            <v>0990541102</v>
          </cell>
          <cell r="D102" t="str">
            <v>C9051 ENBRIDGE PIPELINES (OZARK) LLC</v>
          </cell>
          <cell r="E102" t="str">
            <v>Cushing Terminal Sump Tank Rep</v>
          </cell>
          <cell r="F102" t="str">
            <v xml:space="preserve">The 2009 plan calls for the replacement of the existing tank at the following location:
Cushing Terminal South Booster.
</v>
          </cell>
          <cell r="G102" t="str">
            <v>The justification for this project is to reduce the probability of a sump tank leak or mitigate the consequence of an existing leak.</v>
          </cell>
          <cell r="H102">
            <v>0</v>
          </cell>
          <cell r="I102">
            <v>453196</v>
          </cell>
          <cell r="J102" t="str">
            <v>MAINTENANCE PROJECTS</v>
          </cell>
          <cell r="K102" t="str">
            <v>90541 OZARK ENGINEERING - REGULATED</v>
          </cell>
          <cell r="L102" t="str">
            <v>CHRISTOFF, JEREL T</v>
          </cell>
          <cell r="M102" t="str">
            <v>Discretionary</v>
          </cell>
          <cell r="N102">
            <v>40178</v>
          </cell>
          <cell r="O102" t="str">
            <v>Proposed AFE</v>
          </cell>
        </row>
        <row r="103">
          <cell r="C103" t="str">
            <v>0990541103</v>
          </cell>
          <cell r="D103" t="str">
            <v>C9051 ENBRIDGE PIPELINES (OZARK) LLC</v>
          </cell>
          <cell r="E103" t="str">
            <v>Labadie Sump Tank Replacement</v>
          </cell>
          <cell r="F103" t="str">
            <v>The Facility Integrity Department has developed a long range plan to replace the aged sump tanks, system wide.</v>
          </cell>
          <cell r="G103" t="str">
            <v>To reduce the probability of a sump tank leak or mitigate the consequence of an existing leak.</v>
          </cell>
          <cell r="H103">
            <v>0</v>
          </cell>
          <cell r="I103">
            <v>453196</v>
          </cell>
          <cell r="J103" t="str">
            <v>MAINTENANCE PROJECTS</v>
          </cell>
          <cell r="K103" t="str">
            <v>90541 OZARK ENGINEERING - REGULATED</v>
          </cell>
          <cell r="L103" t="str">
            <v>CHRISTOFF, JEREL T</v>
          </cell>
          <cell r="M103" t="str">
            <v>Discretionary</v>
          </cell>
          <cell r="N103">
            <v>40178</v>
          </cell>
          <cell r="O103" t="str">
            <v>Proposed AFE</v>
          </cell>
        </row>
        <row r="104">
          <cell r="C104" t="str">
            <v>0990541104</v>
          </cell>
          <cell r="D104" t="str">
            <v>C9051 ENBRIDGE PIPELINES (OZARK) LLC</v>
          </cell>
          <cell r="E104" t="str">
            <v>Line 51 PLC Platform Upgrades</v>
          </cell>
          <cell r="F104" t="str">
            <v>This proposal is to be the first year of a two-year project to upgrade the pump station controls on the Ozark line.</v>
          </cell>
          <cell r="G104" t="str">
            <v>To provide remote PCV set-point control to the control center in Edmonton, correct hardware deficiencies at each station, correct SCADA deficiencies at each station, and upgrade station control strategy to Enbridge standards.</v>
          </cell>
          <cell r="H104">
            <v>0</v>
          </cell>
          <cell r="I104">
            <v>5255823</v>
          </cell>
          <cell r="J104" t="str">
            <v>NON-GROWTH ENHANCEMENT</v>
          </cell>
          <cell r="K104" t="str">
            <v>90541 OZARK ENGINEERING - REGULATED</v>
          </cell>
          <cell r="L104" t="str">
            <v>CHRISTOFF, JEREL T</v>
          </cell>
          <cell r="M104" t="str">
            <v>Discretionary</v>
          </cell>
          <cell r="N104">
            <v>40543</v>
          </cell>
          <cell r="O104" t="str">
            <v>Proposed AFE</v>
          </cell>
        </row>
        <row r="105">
          <cell r="C105" t="str">
            <v>0990541105</v>
          </cell>
          <cell r="D105" t="str">
            <v>C9051 ENBRIDGE PIPELINES (OZARK) LLC</v>
          </cell>
          <cell r="E105" t="str">
            <v>Ozark Site Containment</v>
          </cell>
          <cell r="F105" t="str">
            <v>Third year of a multi year program that upgrades facility containment to the current company expectations.</v>
          </cell>
          <cell r="G105" t="str">
            <v>All five facilities have insufficient containment to meet existing company standards and even a very small release would be conveyed offiste unabated.</v>
          </cell>
          <cell r="H105">
            <v>0</v>
          </cell>
          <cell r="I105">
            <v>1159130</v>
          </cell>
          <cell r="J105" t="str">
            <v>NON-GROWTH ENHANCEMENT</v>
          </cell>
          <cell r="K105" t="str">
            <v>90541 OZARK ENGINEERING - REGULATED</v>
          </cell>
          <cell r="L105" t="str">
            <v>CHRISTOFF, JEREL T</v>
          </cell>
          <cell r="M105" t="str">
            <v>Discretionary</v>
          </cell>
          <cell r="N105">
            <v>40178</v>
          </cell>
          <cell r="O105" t="str">
            <v>Proposed AFE</v>
          </cell>
        </row>
        <row r="106">
          <cell r="C106" t="str">
            <v>0990541106</v>
          </cell>
          <cell r="D106" t="str">
            <v>C9051 ENBRIDGE PIPELINES (OZARK) LLC</v>
          </cell>
          <cell r="E106" t="str">
            <v>Cushing Terminal Site Containm</v>
          </cell>
          <cell r="F106" t="str">
            <v>Fourth year of a multi year program that upgrades facility containment to the current company expectations.</v>
          </cell>
          <cell r="G106" t="str">
            <v>A significant rupture or release from many of the numerous tanks, pump stations, or miscellaneous pieces of equipment on site could result in unabated hydrocarbon flow off of Enbridge property.</v>
          </cell>
          <cell r="H106">
            <v>0</v>
          </cell>
          <cell r="I106">
            <v>746218</v>
          </cell>
          <cell r="J106" t="str">
            <v>NON-GROWTH ENHANCEMENT</v>
          </cell>
          <cell r="K106" t="str">
            <v>90541 OZARK ENGINEERING - REGULATED</v>
          </cell>
          <cell r="L106" t="str">
            <v>CHRISTOFF, JEREL T</v>
          </cell>
          <cell r="M106" t="str">
            <v>Discretionary</v>
          </cell>
          <cell r="N106">
            <v>40178</v>
          </cell>
          <cell r="O106" t="str">
            <v>Proposed AFE</v>
          </cell>
        </row>
        <row r="107">
          <cell r="C107" t="str">
            <v>0990542100</v>
          </cell>
          <cell r="D107" t="str">
            <v>C9051 ENBRIDGE PIPELINES (OZARK) LLC</v>
          </cell>
          <cell r="E107" t="str">
            <v>Line 51(CG-WD) Corrosion Rehab</v>
          </cell>
          <cell r="F107" t="str">
            <v>Line 51 Cushing Terminal to Wood River- Corrosion Rehab Program</v>
          </cell>
          <cell r="G107" t="str">
            <v>The pipeline section Line 51(22”) Cushing Terminal to Wood River will have been internally inspected using a high-resolution corrosion tool and a standard deformation tool.  All repairs will be for data collected from recent ILI in 2009.</v>
          </cell>
          <cell r="H107">
            <v>0</v>
          </cell>
          <cell r="I107">
            <v>600000</v>
          </cell>
          <cell r="J107" t="str">
            <v>NON-GROWTH ENHANCEMENT</v>
          </cell>
          <cell r="K107" t="str">
            <v>90542 OZARK INTEGRITY</v>
          </cell>
          <cell r="L107" t="str">
            <v>SCOTT, BRIAN H</v>
          </cell>
          <cell r="M107" t="str">
            <v>Mandatory</v>
          </cell>
          <cell r="N107">
            <v>40359</v>
          </cell>
          <cell r="O107" t="str">
            <v>Proposed AFE</v>
          </cell>
        </row>
        <row r="108">
          <cell r="C108" t="str">
            <v>0991013103</v>
          </cell>
          <cell r="D108" t="str">
            <v>EEP OU</v>
          </cell>
          <cell r="E108" t="str">
            <v>Cold Storage with loading dock</v>
          </cell>
          <cell r="F108" t="str">
            <v>Cold Storage building addition with a loading dock</v>
          </cell>
          <cell r="G108" t="str">
            <v>New project have eliminated some storage ares. Additonal cold storage is needed at the terminal to protect equipment and spare materials. A loading dock is needed to improve safety..</v>
          </cell>
          <cell r="H108">
            <v>0</v>
          </cell>
          <cell r="I108">
            <v>175000</v>
          </cell>
          <cell r="J108" t="str">
            <v>ENHANCEMENT PROJECTS</v>
          </cell>
          <cell r="K108" t="str">
            <v>91013 CLEARBROOK PUMP STATION</v>
          </cell>
          <cell r="L108" t="str">
            <v>OLSON, BLAKE C</v>
          </cell>
          <cell r="M108" t="str">
            <v>Discretionary</v>
          </cell>
          <cell r="O108" t="str">
            <v>Proposed AFE</v>
          </cell>
        </row>
        <row r="109">
          <cell r="C109" t="str">
            <v>0991013104</v>
          </cell>
          <cell r="D109" t="str">
            <v>EEP OU</v>
          </cell>
          <cell r="E109" t="str">
            <v>New Lab</v>
          </cell>
          <cell r="F109" t="str">
            <v>Replace lab with new lab</v>
          </cell>
          <cell r="G109" t="str">
            <v>Old lab does not met many of the Enbridge lab standards</v>
          </cell>
          <cell r="H109">
            <v>0</v>
          </cell>
          <cell r="I109">
            <v>500000</v>
          </cell>
          <cell r="J109" t="str">
            <v>ENHANCEMENT PROJECTS</v>
          </cell>
          <cell r="K109" t="str">
            <v>91013 CLEARBROOK PUMP STATION</v>
          </cell>
          <cell r="L109" t="str">
            <v>OLSON, BLAKE C</v>
          </cell>
          <cell r="M109" t="str">
            <v>Discretionary</v>
          </cell>
          <cell r="O109" t="str">
            <v>Proposed AFE</v>
          </cell>
        </row>
        <row r="110">
          <cell r="C110" t="str">
            <v>0991013105</v>
          </cell>
          <cell r="D110" t="str">
            <v>EEP OU</v>
          </cell>
          <cell r="E110" t="str">
            <v>Clearbrook City Water &amp; Sewer</v>
          </cell>
          <cell r="F110" t="str">
            <v>Connect to City water and sewer</v>
          </cell>
          <cell r="G110" t="str">
            <v>Safer and more reliable drinking water and sewer system.</v>
          </cell>
          <cell r="H110">
            <v>0</v>
          </cell>
          <cell r="I110">
            <v>600000</v>
          </cell>
          <cell r="J110" t="str">
            <v>MAINTENANCE PROJECTS</v>
          </cell>
          <cell r="K110" t="str">
            <v>91013 CLEARBROOK PUMP STATION</v>
          </cell>
          <cell r="L110" t="str">
            <v>OLSON, BLAKE C</v>
          </cell>
          <cell r="M110" t="str">
            <v>Discretionary</v>
          </cell>
          <cell r="O110" t="str">
            <v>Proposed AFE</v>
          </cell>
        </row>
        <row r="111">
          <cell r="C111" t="str">
            <v>0991013106</v>
          </cell>
          <cell r="D111" t="str">
            <v>EEP OU</v>
          </cell>
          <cell r="E111" t="str">
            <v>North Terminal Fence Project</v>
          </cell>
          <cell r="F111" t="str">
            <v>Connect fencing between main terminal yard and north fire water pond</v>
          </cell>
          <cell r="G111" t="str">
            <v>Improve security and provide ease in operating and maintenance of main fire water pump.</v>
          </cell>
          <cell r="H111">
            <v>0</v>
          </cell>
          <cell r="I111">
            <v>15000</v>
          </cell>
          <cell r="J111" t="str">
            <v>MAINTENANCE PROJECTS</v>
          </cell>
          <cell r="K111" t="str">
            <v>91013 CLEARBROOK PUMP STATION</v>
          </cell>
          <cell r="L111" t="str">
            <v>OLSON, BLAKE C</v>
          </cell>
          <cell r="M111" t="str">
            <v>Discretionary</v>
          </cell>
          <cell r="O111" t="str">
            <v>Proposed AFE</v>
          </cell>
        </row>
        <row r="112">
          <cell r="C112" t="str">
            <v>0991013107</v>
          </cell>
          <cell r="D112" t="str">
            <v>EEP OU</v>
          </cell>
          <cell r="E112" t="str">
            <v>Automatic Transfer Switch</v>
          </cell>
          <cell r="F112" t="str">
            <v>Install automatic transfer switch to main terminal building emergency power service.</v>
          </cell>
          <cell r="G112" t="str">
            <v>Current switch is a manual switch which has to be switched by hand.  An automatic switch would eliminate the arc/flash hazard of manually throwing the switch. The automatic switch would reduce the amount of time that equipment is without power.</v>
          </cell>
          <cell r="H112">
            <v>0</v>
          </cell>
          <cell r="I112">
            <v>15000</v>
          </cell>
          <cell r="J112" t="str">
            <v>MAINTENANCE PROJECTS</v>
          </cell>
          <cell r="K112" t="str">
            <v>91013 CLEARBROOK PUMP STATION</v>
          </cell>
          <cell r="L112" t="str">
            <v>OLSON, BLAKE C</v>
          </cell>
          <cell r="M112" t="str">
            <v>Discretionary</v>
          </cell>
          <cell r="O112" t="str">
            <v>Proposed AFE</v>
          </cell>
        </row>
        <row r="113">
          <cell r="C113" t="str">
            <v>0991013108</v>
          </cell>
          <cell r="D113" t="str">
            <v>EEP OU</v>
          </cell>
          <cell r="E113" t="str">
            <v>Locker Room Expansion</v>
          </cell>
          <cell r="F113" t="str">
            <v>Expand the terminal locker room and wash facilities</v>
          </cell>
          <cell r="G113" t="str">
            <v>Current facilities are not large enough to handle the number of employees at the terminal.</v>
          </cell>
          <cell r="H113">
            <v>0</v>
          </cell>
          <cell r="I113">
            <v>60000</v>
          </cell>
          <cell r="J113" t="str">
            <v>MAINTENANCE PROJECTS</v>
          </cell>
          <cell r="K113" t="str">
            <v>91013 CLEARBROOK PUMP STATION</v>
          </cell>
          <cell r="L113" t="str">
            <v>OLSON, BLAKE C</v>
          </cell>
          <cell r="M113" t="str">
            <v>Discretionary</v>
          </cell>
          <cell r="O113" t="str">
            <v>Proposed AFE</v>
          </cell>
        </row>
        <row r="114">
          <cell r="C114" t="str">
            <v>0991013110</v>
          </cell>
          <cell r="D114" t="str">
            <v>EEP OU</v>
          </cell>
          <cell r="E114" t="str">
            <v>Sampler Upgrade</v>
          </cell>
          <cell r="F114" t="str">
            <v>Upgrade 151 &amp; 152 samplers</v>
          </cell>
          <cell r="G114" t="str">
            <v>The samplers on 151 &amp; 152 meter skids do no have overfill protection.  Upgrade samplers by installing scales and sumps to provide overfill protection to prevent any reportable spills that involve samplers.</v>
          </cell>
          <cell r="H114">
            <v>0</v>
          </cell>
          <cell r="I114">
            <v>99000</v>
          </cell>
          <cell r="J114" t="str">
            <v>MAINTENANCE PROJECTS</v>
          </cell>
          <cell r="K114" t="str">
            <v>91013 CLEARBROOK PUMP STATION</v>
          </cell>
          <cell r="L114" t="str">
            <v>OLSON, BLAKE C</v>
          </cell>
          <cell r="M114" t="str">
            <v>Discretionary</v>
          </cell>
          <cell r="O114" t="str">
            <v>Proposed AFE</v>
          </cell>
        </row>
        <row r="115">
          <cell r="C115" t="str">
            <v>0991013111</v>
          </cell>
          <cell r="D115" t="str">
            <v>EEP OU</v>
          </cell>
          <cell r="E115" t="str">
            <v>Aux. Sump Pumps on L3 &amp; L4</v>
          </cell>
          <cell r="F115" t="str">
            <v>Install auxilary sump pumps on line 3 and line 4</v>
          </cell>
          <cell r="G115" t="str">
            <v>Main station pumps frequently loose prime due to their design and the heavy crude cools down and plugs the small piping.</v>
          </cell>
          <cell r="H115">
            <v>0</v>
          </cell>
          <cell r="I115">
            <v>70000</v>
          </cell>
          <cell r="J115" t="str">
            <v>MAINTENANCE PROJECTS</v>
          </cell>
          <cell r="K115" t="str">
            <v>91013 CLEARBROOK PUMP STATION</v>
          </cell>
          <cell r="L115" t="str">
            <v>OLSON, BLAKE C</v>
          </cell>
          <cell r="M115" t="str">
            <v>Discretionary</v>
          </cell>
          <cell r="O115" t="str">
            <v>Proposed AFE</v>
          </cell>
        </row>
        <row r="116">
          <cell r="C116" t="str">
            <v>0991013112</v>
          </cell>
          <cell r="D116" t="str">
            <v>EEP OU</v>
          </cell>
          <cell r="E116" t="str">
            <v>Re-route L-4 trap duct bank</v>
          </cell>
          <cell r="F116" t="str">
            <v>Re-route Line 4 Duct bank feed to receiving trap valves</v>
          </cell>
          <cell r="G116" t="str">
            <v>Conduit duct bank from booster switchgear was found to be resting on tank fill lines.  Duct banks is also cracked and sagging in another location.  Feed valves from Line 4 switchgear and abandon and remove section on tank fill lines.</v>
          </cell>
          <cell r="H116">
            <v>0</v>
          </cell>
          <cell r="I116">
            <v>75000</v>
          </cell>
          <cell r="J116" t="str">
            <v>MAINTENANCE PROJECTS</v>
          </cell>
          <cell r="K116" t="str">
            <v>91013 CLEARBROOK PUMP STATION</v>
          </cell>
          <cell r="L116" t="str">
            <v>OLSON, BLAKE C</v>
          </cell>
          <cell r="M116" t="str">
            <v>Discretionary</v>
          </cell>
          <cell r="O116" t="str">
            <v>Proposed AFE</v>
          </cell>
        </row>
        <row r="117">
          <cell r="C117" t="str">
            <v>0991013113</v>
          </cell>
          <cell r="D117" t="str">
            <v>EEP OU</v>
          </cell>
          <cell r="E117" t="str">
            <v>Emergency Generator</v>
          </cell>
          <cell r="F117" t="str">
            <v>Control Room &amp; Flow Computer Emergency Generator</v>
          </cell>
          <cell r="G117" t="str">
            <v>During power outage control room and flow computer will not have power unless manual transfer switch is operated.  The capacity of emergency feed will not handle control room complete load.
Add new generator dedicated to Control room and flow comput</v>
          </cell>
          <cell r="H117">
            <v>0</v>
          </cell>
          <cell r="I117">
            <v>155000</v>
          </cell>
          <cell r="J117" t="str">
            <v>MAINTENANCE PROJECTS</v>
          </cell>
          <cell r="K117" t="str">
            <v>91013 CLEARBROOK PUMP STATION</v>
          </cell>
          <cell r="L117" t="str">
            <v>OLSON, BLAKE C</v>
          </cell>
          <cell r="M117" t="str">
            <v>Discretionary</v>
          </cell>
          <cell r="O117" t="str">
            <v>Proposed AFE</v>
          </cell>
        </row>
        <row r="118">
          <cell r="C118" t="str">
            <v>0991014100</v>
          </cell>
          <cell r="D118" t="str">
            <v>EEP OU</v>
          </cell>
          <cell r="E118" t="str">
            <v>09 PR TK 3 API 653 OOS Inspect</v>
          </cell>
          <cell r="F118" t="str">
            <v>TK 3 Overhaul</v>
          </cell>
          <cell r="G118" t="str">
            <v>DOT Required</v>
          </cell>
          <cell r="H118">
            <v>0</v>
          </cell>
          <cell r="I118">
            <v>1375000</v>
          </cell>
          <cell r="J118" t="str">
            <v>NON-GROWTH ENHANCEMENT</v>
          </cell>
          <cell r="K118" t="str">
            <v>91014 MANAGEMENT SUPERIOR DISTRICT</v>
          </cell>
          <cell r="L118" t="str">
            <v>ERICKSON, ADAM J</v>
          </cell>
          <cell r="M118" t="str">
            <v>Mandatory</v>
          </cell>
          <cell r="N118">
            <v>40178</v>
          </cell>
          <cell r="O118" t="str">
            <v>Proposed AFE</v>
          </cell>
        </row>
        <row r="119">
          <cell r="C119" t="str">
            <v>0991014103</v>
          </cell>
          <cell r="D119" t="str">
            <v>EEP OU</v>
          </cell>
          <cell r="E119" t="str">
            <v>09 PR T30&amp;31 Fire Suppression</v>
          </cell>
          <cell r="F119" t="str">
            <v>Replace Fire Suppression Systems on Tanks 30 and 31</v>
          </cell>
          <cell r="G119" t="str">
            <v>Existing system plugs up and has other problems</v>
          </cell>
          <cell r="H119">
            <v>0</v>
          </cell>
          <cell r="I119">
            <v>350000</v>
          </cell>
          <cell r="J119" t="str">
            <v>NON-GROWTH ENHANCEMENT</v>
          </cell>
          <cell r="K119" t="str">
            <v>91014 MANAGEMENT SUPERIOR DISTRICT</v>
          </cell>
          <cell r="L119" t="str">
            <v>WILKE, BOB A</v>
          </cell>
          <cell r="M119" t="str">
            <v>Discretionary</v>
          </cell>
          <cell r="N119">
            <v>40178</v>
          </cell>
          <cell r="O119" t="str">
            <v>Proposed AFE</v>
          </cell>
        </row>
        <row r="120">
          <cell r="C120" t="str">
            <v>0991014104</v>
          </cell>
          <cell r="D120" t="str">
            <v>EEP OU</v>
          </cell>
          <cell r="E120" t="str">
            <v>09 PR-CR NEW MIXERS 2 TANKS</v>
          </cell>
          <cell r="F120" t="str">
            <v>Replace mixers on 2 tanks</v>
          </cell>
          <cell r="G120" t="str">
            <v>New mixers have better cleaning power</v>
          </cell>
          <cell r="H120">
            <v>140000</v>
          </cell>
          <cell r="I120">
            <v>175000</v>
          </cell>
          <cell r="J120" t="str">
            <v>MAINTENANCE PROJECTS</v>
          </cell>
          <cell r="K120" t="str">
            <v>91014 MANAGEMENT SUPERIOR DISTRICT</v>
          </cell>
          <cell r="L120" t="str">
            <v>WILKE, BOB A</v>
          </cell>
          <cell r="M120" t="str">
            <v>Discretionary</v>
          </cell>
          <cell r="N120">
            <v>40178</v>
          </cell>
          <cell r="O120" t="str">
            <v>Proposed AFE</v>
          </cell>
        </row>
        <row r="121">
          <cell r="C121" t="str">
            <v>0991014107</v>
          </cell>
          <cell r="D121" t="str">
            <v>EEP OU</v>
          </cell>
          <cell r="E121" t="str">
            <v>09 PL L4 Unit Breaker Upgrades</v>
          </cell>
          <cell r="F121" t="str">
            <v>Unit breakers at Plummer require continuous repair. The breakers are not designed for numerous operations as are vacuum breakers.</v>
          </cell>
          <cell r="H121">
            <v>0</v>
          </cell>
          <cell r="I121">
            <v>130000</v>
          </cell>
          <cell r="J121" t="str">
            <v>MAINTENANCE PROJECTS</v>
          </cell>
          <cell r="K121" t="str">
            <v>91014 MANAGEMENT SUPERIOR DISTRICT</v>
          </cell>
          <cell r="L121" t="str">
            <v>PALMER, BILL C</v>
          </cell>
          <cell r="M121" t="str">
            <v>Discretionary</v>
          </cell>
          <cell r="N121">
            <v>40298</v>
          </cell>
          <cell r="O121" t="str">
            <v>Proposed AFE</v>
          </cell>
        </row>
        <row r="122">
          <cell r="C122" t="str">
            <v>0991014108</v>
          </cell>
          <cell r="D122" t="str">
            <v>EEP OU</v>
          </cell>
          <cell r="E122" t="str">
            <v>09 PR Man 223 Isolation Valves</v>
          </cell>
          <cell r="F122" t="str">
            <v>Install isolation valves on Manifold 223</v>
          </cell>
          <cell r="G122" t="str">
            <v>Avoid downtime</v>
          </cell>
          <cell r="H122">
            <v>0</v>
          </cell>
          <cell r="I122">
            <v>425000</v>
          </cell>
          <cell r="J122" t="str">
            <v>NON-GROWTH ENHANCEMENT</v>
          </cell>
          <cell r="K122" t="str">
            <v>91014 MANAGEMENT SUPERIOR DISTRICT</v>
          </cell>
          <cell r="L122" t="str">
            <v>WILKE, BOB A</v>
          </cell>
          <cell r="M122" t="str">
            <v>Discretionary</v>
          </cell>
          <cell r="N122">
            <v>40178</v>
          </cell>
          <cell r="O122" t="str">
            <v>Proposed AFE</v>
          </cell>
        </row>
        <row r="123">
          <cell r="C123" t="str">
            <v>0991014111</v>
          </cell>
          <cell r="D123" t="str">
            <v>EEP OU</v>
          </cell>
          <cell r="E123" t="str">
            <v>09 PR Reg 36 Trap Door Replace</v>
          </cell>
          <cell r="F123" t="str">
            <v>Replace doors on 36" traps</v>
          </cell>
          <cell r="G123" t="str">
            <v>Difficulty in operations, especially in cold weather.  This requires our PLM crews to be in harsh environments for longer periods of time.</v>
          </cell>
          <cell r="H123">
            <v>0</v>
          </cell>
          <cell r="I123">
            <v>300000</v>
          </cell>
          <cell r="J123" t="str">
            <v>MAINTENANCE PROJECTS</v>
          </cell>
          <cell r="K123" t="str">
            <v>91014 MANAGEMENT SUPERIOR DISTRICT</v>
          </cell>
          <cell r="L123" t="str">
            <v>WILKE, BOB A</v>
          </cell>
          <cell r="M123" t="str">
            <v>Discretionary</v>
          </cell>
          <cell r="N123">
            <v>40178</v>
          </cell>
          <cell r="O123" t="str">
            <v>Proposed AFE</v>
          </cell>
        </row>
        <row r="124">
          <cell r="C124" t="str">
            <v>0991014112</v>
          </cell>
          <cell r="D124" t="str">
            <v>EEP OU</v>
          </cell>
          <cell r="E124" t="str">
            <v>09 PR Reg Repl 48" Trap Doors</v>
          </cell>
          <cell r="F124" t="str">
            <v>Replace 49" Trap doors</v>
          </cell>
          <cell r="G124" t="str">
            <v>Difficulty in operations, especially in cold weather.  This requires our PLM crews to be in harsh environments for longer periods of time.</v>
          </cell>
          <cell r="H124">
            <v>0</v>
          </cell>
          <cell r="I124">
            <v>375000</v>
          </cell>
          <cell r="J124" t="str">
            <v>MAINTENANCE PROJECTS</v>
          </cell>
          <cell r="K124" t="str">
            <v>91014 MANAGEMENT SUPERIOR DISTRICT</v>
          </cell>
          <cell r="L124" t="str">
            <v>WILKE, BOB A</v>
          </cell>
          <cell r="M124" t="str">
            <v>Discretionary</v>
          </cell>
          <cell r="N124">
            <v>40178</v>
          </cell>
          <cell r="O124" t="str">
            <v>Proposed AFE</v>
          </cell>
        </row>
        <row r="125">
          <cell r="C125" t="str">
            <v>0991014114</v>
          </cell>
          <cell r="D125" t="str">
            <v>EEP OU</v>
          </cell>
          <cell r="E125" t="str">
            <v>09 Gonvick relocation</v>
          </cell>
          <cell r="F125" t="str">
            <v>Relocate the Gonvick site and its components across the street.</v>
          </cell>
          <cell r="G125" t="str">
            <v>Due to contaminated soil, landowner issues, and ease of construction for new densitometer site, it is proposed to relocate the remainder of the Gonvick site.  This will also give us an opportunity to fully clean the site and demolish old facilities.</v>
          </cell>
          <cell r="H125">
            <v>0</v>
          </cell>
          <cell r="I125">
            <v>400000</v>
          </cell>
          <cell r="J125" t="str">
            <v>NON-GROWTH ENHANCEMENT</v>
          </cell>
          <cell r="K125" t="str">
            <v>91014 MANAGEMENT SUPERIOR DISTRICT</v>
          </cell>
          <cell r="L125" t="str">
            <v>WILKE, BOB A</v>
          </cell>
          <cell r="M125" t="str">
            <v>Discretionary</v>
          </cell>
          <cell r="N125">
            <v>40178</v>
          </cell>
          <cell r="O125" t="str">
            <v>Proposed AFE</v>
          </cell>
        </row>
        <row r="126">
          <cell r="C126" t="str">
            <v>0991014118</v>
          </cell>
          <cell r="D126" t="str">
            <v>EEP OU</v>
          </cell>
          <cell r="E126" t="str">
            <v>09 PR New BP Recipt Line</v>
          </cell>
          <cell r="F126" t="str">
            <v>Bring the BP 30" Line 5 receipt line above grade.</v>
          </cell>
          <cell r="G126" t="str">
            <v>This line requires a inspection to be performed every 5 years to confirm the integrity of the line. The inline inspection using a tether tool  is approximately $200,000. By installing the line above grade the line can be visually inspected and UT.</v>
          </cell>
          <cell r="H126">
            <v>0</v>
          </cell>
          <cell r="I126">
            <v>500000</v>
          </cell>
          <cell r="J126" t="str">
            <v>NON-GROWTH ENHANCEMENT</v>
          </cell>
          <cell r="K126" t="str">
            <v>91014 MANAGEMENT SUPERIOR DISTRICT</v>
          </cell>
          <cell r="L126" t="str">
            <v>WILKE, BOB A</v>
          </cell>
          <cell r="M126" t="str">
            <v>Discretionary</v>
          </cell>
          <cell r="N126">
            <v>40268</v>
          </cell>
          <cell r="O126" t="str">
            <v>Proposed AFE</v>
          </cell>
        </row>
        <row r="127">
          <cell r="C127" t="str">
            <v>0991014119</v>
          </cell>
          <cell r="D127" t="str">
            <v>EEP OU</v>
          </cell>
          <cell r="E127" t="str">
            <v>2009 East Cathodic Protection</v>
          </cell>
          <cell r="F127" t="str">
            <v>2009 East Cathodic Protection $130,000</v>
          </cell>
          <cell r="G127" t="str">
            <v>The proposed funds are required to maintain and upgrade the Enbridge CP system, thereby minimizing external corrosion failures and ensuring regulatory complince.</v>
          </cell>
          <cell r="H127">
            <v>130000</v>
          </cell>
          <cell r="I127">
            <v>130000</v>
          </cell>
          <cell r="J127" t="str">
            <v>MAINTENANCE PROJECTS</v>
          </cell>
          <cell r="K127" t="str">
            <v>91014 MANAGEMENT SUPERIOR DISTRICT</v>
          </cell>
          <cell r="L127" t="str">
            <v>WILKE, BOB A</v>
          </cell>
          <cell r="M127" t="str">
            <v>Mandatory</v>
          </cell>
          <cell r="N127">
            <v>40178</v>
          </cell>
          <cell r="O127" t="str">
            <v>Proposed AFE</v>
          </cell>
        </row>
        <row r="128">
          <cell r="C128" t="str">
            <v>0991014120</v>
          </cell>
          <cell r="D128" t="str">
            <v>EEP OU</v>
          </cell>
          <cell r="E128" t="str">
            <v>09 MA densitometer upgrade</v>
          </cell>
          <cell r="F128" t="str">
            <v>Upgrade the Mackinaw station densitometer.</v>
          </cell>
          <cell r="G128" t="str">
            <v>The current Densitometer at the Mackinaw station is not up to current leak detection or piping standards.  Also, the taps for the densitometer does not meet our Auxiliary piping standard and would need to be upgraded as well.</v>
          </cell>
          <cell r="H128">
            <v>0</v>
          </cell>
          <cell r="I128">
            <v>300000</v>
          </cell>
          <cell r="J128" t="str">
            <v>MAINTENANCE PROJECTS</v>
          </cell>
          <cell r="K128" t="str">
            <v>91014 MANAGEMENT SUPERIOR DISTRICT</v>
          </cell>
          <cell r="L128" t="str">
            <v>WILKE, BOB A</v>
          </cell>
          <cell r="M128" t="str">
            <v>Discretionary</v>
          </cell>
          <cell r="N128">
            <v>40178</v>
          </cell>
          <cell r="O128" t="str">
            <v>Proposed AFE</v>
          </cell>
        </row>
        <row r="129">
          <cell r="C129" t="str">
            <v>0991014123</v>
          </cell>
          <cell r="D129" t="str">
            <v>EEP OU</v>
          </cell>
          <cell r="E129" t="str">
            <v>09 PR Fire Main Looping</v>
          </cell>
          <cell r="F129" t="str">
            <v>Install Fire Supression to better protect Tanks 5-12</v>
          </cell>
          <cell r="G129" t="str">
            <v>Current systems only afford cooling from 2 sides of a tank</v>
          </cell>
          <cell r="H129">
            <v>0</v>
          </cell>
          <cell r="I129">
            <v>400000</v>
          </cell>
          <cell r="J129" t="str">
            <v>NON-GROWTH ENHANCEMENT</v>
          </cell>
          <cell r="K129" t="str">
            <v>91014 MANAGEMENT SUPERIOR DISTRICT</v>
          </cell>
          <cell r="L129" t="str">
            <v>WILKE, BOB A</v>
          </cell>
          <cell r="M129" t="str">
            <v>Mandatory</v>
          </cell>
          <cell r="N129">
            <v>40178</v>
          </cell>
          <cell r="O129" t="str">
            <v>Proposed AFE</v>
          </cell>
        </row>
        <row r="130">
          <cell r="C130" t="str">
            <v>0991014124</v>
          </cell>
          <cell r="D130" t="str">
            <v>EEP OU</v>
          </cell>
          <cell r="E130" t="str">
            <v>09 PR Dead Leg Removal</v>
          </cell>
          <cell r="F130" t="str">
            <v>Remove abandon/dead pipe at Superior Terminal</v>
          </cell>
          <cell r="G130" t="str">
            <v>Leak reduction, increase in safety when excavating.</v>
          </cell>
          <cell r="H130">
            <v>0</v>
          </cell>
          <cell r="I130">
            <v>150000</v>
          </cell>
          <cell r="J130" t="str">
            <v>MAINTENANCE PROJECTS</v>
          </cell>
          <cell r="K130" t="str">
            <v>91014 MANAGEMENT SUPERIOR DISTRICT</v>
          </cell>
          <cell r="L130" t="str">
            <v>WILKE, BOB A</v>
          </cell>
          <cell r="M130" t="str">
            <v>Discretionary</v>
          </cell>
          <cell r="N130">
            <v>40178</v>
          </cell>
          <cell r="O130" t="str">
            <v>Proposed AFE</v>
          </cell>
        </row>
        <row r="131">
          <cell r="C131" t="str">
            <v>0991014126</v>
          </cell>
          <cell r="D131" t="str">
            <v>EEP OU</v>
          </cell>
          <cell r="E131" t="str">
            <v>09 Sup Region ML Pipe Removal</v>
          </cell>
          <cell r="F131" t="str">
            <v>Remove a section of Mainline Pipe</v>
          </cell>
          <cell r="G131" t="str">
            <v>Leak reduction imitative,  Removing abandoned lines is good practice to reduce leaks, prevent 3rd party strikes, and a safer environment during maintenance activities.</v>
          </cell>
          <cell r="H131">
            <v>0</v>
          </cell>
          <cell r="I131">
            <v>150000</v>
          </cell>
          <cell r="J131" t="str">
            <v>MAINTENANCE PROJECTS</v>
          </cell>
          <cell r="K131" t="str">
            <v>91013 CLEARBROOK PUMP STATION</v>
          </cell>
          <cell r="L131" t="str">
            <v>WILKE, BOB A</v>
          </cell>
          <cell r="M131" t="str">
            <v>Discretionary</v>
          </cell>
          <cell r="N131">
            <v>40178</v>
          </cell>
          <cell r="O131" t="str">
            <v>Proposed AFE</v>
          </cell>
        </row>
        <row r="132">
          <cell r="C132" t="str">
            <v>0991014128</v>
          </cell>
          <cell r="D132" t="str">
            <v>EEP OU</v>
          </cell>
          <cell r="E132" t="str">
            <v>09 PR PLM warehouse addition</v>
          </cell>
          <cell r="F132" t="str">
            <v>Construt an addition to the Superior PLM warehouse to increase the size of the lunchroom and locker room</v>
          </cell>
          <cell r="G132" t="str">
            <v>Due to the increase in personnel at the Superior PLM warehouse, the lunchroom and locker room facilities are undersized.  Also, by increasing the lunchroom, it would provide the PLM warehouse to adequately hold meetings and training sessions.</v>
          </cell>
          <cell r="H132">
            <v>0</v>
          </cell>
          <cell r="I132">
            <v>400000</v>
          </cell>
          <cell r="J132" t="str">
            <v>ENHANCEMENT PROJECTS</v>
          </cell>
          <cell r="K132" t="str">
            <v>91014 MANAGEMENT SUPERIOR DISTRICT</v>
          </cell>
          <cell r="L132" t="str">
            <v>LARSEN, CARL M</v>
          </cell>
          <cell r="M132" t="str">
            <v>Discretionary</v>
          </cell>
          <cell r="N132">
            <v>40178</v>
          </cell>
          <cell r="O132" t="str">
            <v>Proposed AFE</v>
          </cell>
        </row>
        <row r="133">
          <cell r="C133" t="str">
            <v>0991014129</v>
          </cell>
          <cell r="D133" t="str">
            <v>EEP OU</v>
          </cell>
          <cell r="E133" t="str">
            <v>09 PR TK 25 653 OOS Inspect</v>
          </cell>
          <cell r="F133" t="str">
            <v>Repair Tank 25</v>
          </cell>
          <cell r="G133" t="str">
            <v>Regulatory Requirement</v>
          </cell>
          <cell r="H133">
            <v>0</v>
          </cell>
          <cell r="I133">
            <v>1375000</v>
          </cell>
          <cell r="J133" t="str">
            <v>NON-GROWTH ENHANCEMENT</v>
          </cell>
          <cell r="K133" t="str">
            <v>91014 MANAGEMENT SUPERIOR DISTRICT</v>
          </cell>
          <cell r="L133" t="str">
            <v>WILKE, BOB A</v>
          </cell>
          <cell r="M133" t="str">
            <v>Mandatory</v>
          </cell>
          <cell r="N133">
            <v>40178</v>
          </cell>
          <cell r="O133" t="str">
            <v>Proposed AFE</v>
          </cell>
        </row>
        <row r="134">
          <cell r="C134" t="str">
            <v>0991014131</v>
          </cell>
          <cell r="D134" t="str">
            <v>EEP OU</v>
          </cell>
          <cell r="E134" t="str">
            <v>09 PR TK 31 653 OOS Inspect</v>
          </cell>
          <cell r="F134" t="str">
            <v>Overhaul Tank 31</v>
          </cell>
          <cell r="G134" t="str">
            <v>Regulatory Requirement</v>
          </cell>
          <cell r="H134">
            <v>0</v>
          </cell>
          <cell r="I134">
            <v>1375000</v>
          </cell>
          <cell r="J134" t="str">
            <v>NON-GROWTH ENHANCEMENT</v>
          </cell>
          <cell r="K134" t="str">
            <v>91014 MANAGEMENT SUPERIOR DISTRICT</v>
          </cell>
          <cell r="L134" t="str">
            <v>WILKE, BOB A</v>
          </cell>
          <cell r="M134" t="str">
            <v>Mandatory</v>
          </cell>
          <cell r="N134">
            <v>40178</v>
          </cell>
          <cell r="O134" t="str">
            <v>Proposed AFE</v>
          </cell>
        </row>
        <row r="135">
          <cell r="C135" t="str">
            <v>0991014132</v>
          </cell>
          <cell r="D135" t="str">
            <v>EEP OU</v>
          </cell>
          <cell r="E135" t="str">
            <v>09 PR Relocate Mech Shops</v>
          </cell>
          <cell r="F135" t="str">
            <v>Build new Mechanics shop at the Superior Terminal.</v>
          </cell>
          <cell r="G135" t="str">
            <v>Due to expansion of the central manifold at the Superior Terminal the existing mechanics shop will be in-accessible once the currently approved work is complete in 2011. (Efficiency of work and shortage of space)</v>
          </cell>
          <cell r="H135">
            <v>0</v>
          </cell>
          <cell r="I135">
            <v>1025000</v>
          </cell>
          <cell r="J135" t="str">
            <v>ENHANCEMENT PROJECTS</v>
          </cell>
          <cell r="K135" t="str">
            <v>91014 MANAGEMENT SUPERIOR DISTRICT</v>
          </cell>
          <cell r="L135" t="str">
            <v>WILKE, BOB A</v>
          </cell>
          <cell r="M135" t="str">
            <v>Discretionary</v>
          </cell>
          <cell r="N135">
            <v>40298</v>
          </cell>
          <cell r="O135" t="str">
            <v>Proposed AFE</v>
          </cell>
        </row>
        <row r="136">
          <cell r="C136" t="str">
            <v>0991014134</v>
          </cell>
          <cell r="D136" t="str">
            <v>EEP OU</v>
          </cell>
          <cell r="E136" t="str">
            <v>09 PR Marine Dock Fencing</v>
          </cell>
          <cell r="F136" t="str">
            <v>Add fencing at the marine dock in Superior, WI on Lake Superior.</v>
          </cell>
          <cell r="G136" t="str">
            <v>Coast Guard has requested fence be installed at our pier.</v>
          </cell>
          <cell r="H136">
            <v>0</v>
          </cell>
          <cell r="I136">
            <v>30000</v>
          </cell>
          <cell r="J136" t="str">
            <v>MAINTENANCE PROJECTS</v>
          </cell>
          <cell r="K136" t="str">
            <v>91014 MANAGEMENT SUPERIOR DISTRICT</v>
          </cell>
          <cell r="L136" t="str">
            <v>WILKE, BOB A</v>
          </cell>
          <cell r="M136" t="str">
            <v>Discretionary</v>
          </cell>
          <cell r="N136">
            <v>40178</v>
          </cell>
          <cell r="O136" t="str">
            <v>Proposed AFE</v>
          </cell>
        </row>
        <row r="137">
          <cell r="C137" t="str">
            <v>0991014135</v>
          </cell>
          <cell r="D137" t="str">
            <v>EEP OU</v>
          </cell>
          <cell r="E137" t="str">
            <v>CATHODIC PROTECTION SUP WEST 2</v>
          </cell>
          <cell r="F137" t="str">
            <v>CP SUP WEST 2009</v>
          </cell>
          <cell r="G137" t="str">
            <v>TO ADD NEW CATHODIC PROTECTION FACILATIES AND EQUIPMENT TO PROVIDE ADEQUATE CORROSION PROTECTION AND MAINTAIN COMPLIANCE.</v>
          </cell>
          <cell r="H137">
            <v>202000</v>
          </cell>
          <cell r="I137">
            <v>202000</v>
          </cell>
          <cell r="J137" t="str">
            <v>MAINTENANCE PROJECTS</v>
          </cell>
          <cell r="K137" t="str">
            <v>91014 MANAGEMENT SUPERIOR DISTRICT</v>
          </cell>
          <cell r="L137" t="str">
            <v>WILKE, BOB A</v>
          </cell>
          <cell r="M137" t="str">
            <v>Mandatory</v>
          </cell>
          <cell r="N137">
            <v>40178</v>
          </cell>
          <cell r="O137" t="str">
            <v>Proposed AFE</v>
          </cell>
        </row>
        <row r="138">
          <cell r="C138" t="str">
            <v>0991014136</v>
          </cell>
          <cell r="D138" t="str">
            <v>EEP OU</v>
          </cell>
          <cell r="E138" t="str">
            <v>2009 Vehicles</v>
          </cell>
          <cell r="F138" t="str">
            <v>2009 Vehicles
$1,210,000.</v>
          </cell>
          <cell r="G138" t="str">
            <v>Age and Condition</v>
          </cell>
          <cell r="H138">
            <v>0</v>
          </cell>
          <cell r="I138">
            <v>1210000</v>
          </cell>
          <cell r="J138" t="str">
            <v>MAINTENANCE PROJECTS</v>
          </cell>
          <cell r="K138" t="str">
            <v>91014 MANAGEMENT SUPERIOR DISTRICT</v>
          </cell>
          <cell r="L138" t="str">
            <v>WILKE, BOB A</v>
          </cell>
          <cell r="O138" t="str">
            <v>Proposed AFE</v>
          </cell>
        </row>
        <row r="139">
          <cell r="C139" t="str">
            <v>0991014137</v>
          </cell>
          <cell r="D139" t="str">
            <v>EEP OU</v>
          </cell>
          <cell r="E139" t="str">
            <v>2009 Work Equipment</v>
          </cell>
          <cell r="F139" t="str">
            <v>2009 Work Equipment
$921,000.</v>
          </cell>
          <cell r="G139" t="str">
            <v>Age and Condition</v>
          </cell>
          <cell r="H139">
            <v>0</v>
          </cell>
          <cell r="I139">
            <v>921000</v>
          </cell>
          <cell r="J139" t="str">
            <v>MAINTENANCE PROJECTS</v>
          </cell>
          <cell r="K139" t="str">
            <v>91014 MANAGEMENT SUPERIOR DISTRICT</v>
          </cell>
          <cell r="L139" t="str">
            <v>WILKE, BOB A</v>
          </cell>
          <cell r="O139" t="str">
            <v>Proposed AFE</v>
          </cell>
        </row>
        <row r="140">
          <cell r="C140" t="str">
            <v>0991014138</v>
          </cell>
          <cell r="D140" t="str">
            <v>EEP OU</v>
          </cell>
          <cell r="E140" t="str">
            <v>09 Radio Tower Replacement</v>
          </cell>
          <cell r="F140" t="str">
            <v xml:space="preserve">Replace One Radio Tower
</v>
          </cell>
          <cell r="G140" t="str">
            <v>Replacement of old guyed tower with new self support type tower.</v>
          </cell>
          <cell r="H140">
            <v>0</v>
          </cell>
          <cell r="I140">
            <v>170000</v>
          </cell>
          <cell r="J140" t="str">
            <v>MAINTENANCE PROJECTS</v>
          </cell>
          <cell r="K140" t="str">
            <v>91014 MANAGEMENT SUPERIOR DISTRICT</v>
          </cell>
          <cell r="L140" t="str">
            <v>WILKE, BOB A</v>
          </cell>
          <cell r="M140" t="str">
            <v>Discretionary</v>
          </cell>
          <cell r="N140">
            <v>40178</v>
          </cell>
          <cell r="O140" t="str">
            <v>Proposed AFE</v>
          </cell>
        </row>
        <row r="141">
          <cell r="C141" t="str">
            <v>0991014139</v>
          </cell>
          <cell r="D141" t="str">
            <v>EEP OU</v>
          </cell>
          <cell r="E141" t="str">
            <v>Un-Specified Funds</v>
          </cell>
          <cell r="F141" t="str">
            <v>Un-Specified Funds
$100,000.</v>
          </cell>
          <cell r="G141" t="str">
            <v>Provide un-specified capital funds for the Superior Region.</v>
          </cell>
          <cell r="H141">
            <v>0</v>
          </cell>
          <cell r="I141">
            <v>100000</v>
          </cell>
          <cell r="J141" t="str">
            <v>MAINTENANCE PROJECTS</v>
          </cell>
          <cell r="K141" t="str">
            <v>91014 MANAGEMENT SUPERIOR DISTRICT</v>
          </cell>
          <cell r="L141" t="str">
            <v>WILKE, BOB A</v>
          </cell>
          <cell r="M141" t="str">
            <v>Discretionary</v>
          </cell>
          <cell r="N141">
            <v>40178</v>
          </cell>
          <cell r="O141" t="str">
            <v>Proposed AFE</v>
          </cell>
        </row>
        <row r="142">
          <cell r="C142" t="str">
            <v>0991014140</v>
          </cell>
          <cell r="D142" t="str">
            <v>EEP OU</v>
          </cell>
          <cell r="E142" t="str">
            <v>09 PR Control Building Roof</v>
          </cell>
          <cell r="F142" t="str">
            <v>New roof for control building</v>
          </cell>
          <cell r="G142" t="str">
            <v>Existing Roof has many leaks</v>
          </cell>
          <cell r="H142">
            <v>0</v>
          </cell>
          <cell r="I142">
            <v>100000</v>
          </cell>
          <cell r="J142" t="str">
            <v>MAINTENANCE PROJECTS</v>
          </cell>
          <cell r="K142" t="str">
            <v>91014 MANAGEMENT SUPERIOR DISTRICT</v>
          </cell>
          <cell r="L142" t="str">
            <v>ERICKSON, ADAM J</v>
          </cell>
          <cell r="M142" t="str">
            <v>Discretionary</v>
          </cell>
          <cell r="N142">
            <v>40178</v>
          </cell>
          <cell r="O142" t="str">
            <v>Proposed AFE</v>
          </cell>
        </row>
        <row r="143">
          <cell r="C143" t="str">
            <v>0991040100</v>
          </cell>
          <cell r="D143" t="str">
            <v>EEP OU</v>
          </cell>
          <cell r="E143" t="str">
            <v>DN &amp; PL Line 13 Swgear Upgrade</v>
          </cell>
          <cell r="F143" t="str">
            <v>Replace switchgear</v>
          </cell>
          <cell r="G143" t="str">
            <v>upgrade current 20+ years old vaccum breakers with ampgard contrators</v>
          </cell>
          <cell r="H143">
            <v>190000</v>
          </cell>
          <cell r="I143">
            <v>190000</v>
          </cell>
          <cell r="J143" t="str">
            <v>MAINTENANCE PROJECTS</v>
          </cell>
          <cell r="K143" t="str">
            <v>91040 ELEC AND MECH BEMIDJI GENERAL</v>
          </cell>
          <cell r="L143" t="str">
            <v>OLSON, BLAKE C</v>
          </cell>
          <cell r="M143" t="str">
            <v>Discretionary</v>
          </cell>
          <cell r="N143">
            <v>40178</v>
          </cell>
          <cell r="O143" t="str">
            <v>Proposed AFE</v>
          </cell>
        </row>
        <row r="144">
          <cell r="C144" t="str">
            <v>0991040101</v>
          </cell>
          <cell r="D144" t="str">
            <v>EEP OU</v>
          </cell>
          <cell r="E144" t="str">
            <v>Replace Coupling DR2.1</v>
          </cell>
          <cell r="F144" t="str">
            <v>Replace Coupling DR 2.1</v>
          </cell>
          <cell r="G144" t="str">
            <v>replace old coupling</v>
          </cell>
          <cell r="H144">
            <v>0</v>
          </cell>
          <cell r="I144">
            <v>15000</v>
          </cell>
          <cell r="J144" t="str">
            <v>MAINTENANCE PROJECTS</v>
          </cell>
          <cell r="K144" t="str">
            <v>91040 ELEC AND MECH BEMIDJI GENERAL</v>
          </cell>
          <cell r="L144" t="str">
            <v>OLSON, BLAKE C</v>
          </cell>
          <cell r="M144" t="str">
            <v>Discretionary</v>
          </cell>
          <cell r="N144">
            <v>40116</v>
          </cell>
          <cell r="O144" t="str">
            <v>Proposed AFE</v>
          </cell>
        </row>
        <row r="145">
          <cell r="C145" t="str">
            <v>0991040104</v>
          </cell>
          <cell r="D145" t="str">
            <v>EEP OU</v>
          </cell>
          <cell r="E145" t="str">
            <v>UPS for Remote Valve Sites</v>
          </cell>
          <cell r="F145" t="str">
            <v>Replace remote valve site UPS's</v>
          </cell>
          <cell r="G145" t="str">
            <v>Current UPS's are failing causing communicatin problems</v>
          </cell>
          <cell r="H145">
            <v>0</v>
          </cell>
          <cell r="I145">
            <v>20000</v>
          </cell>
          <cell r="J145" t="str">
            <v>MAINTENANCE PROJECTS</v>
          </cell>
          <cell r="K145" t="str">
            <v>91040 ELEC AND MECH BEMIDJI GENERAL</v>
          </cell>
          <cell r="L145" t="str">
            <v>OLSON, BLAKE C</v>
          </cell>
          <cell r="M145" t="str">
            <v>Discretionary</v>
          </cell>
          <cell r="N145">
            <v>40178</v>
          </cell>
          <cell r="O145" t="str">
            <v>Proposed AFE</v>
          </cell>
        </row>
        <row r="146">
          <cell r="C146" t="str">
            <v>0991070101</v>
          </cell>
          <cell r="D146" t="str">
            <v>EEP OU</v>
          </cell>
          <cell r="E146" t="str">
            <v>Remodel existing Delavan Bldg.</v>
          </cell>
          <cell r="F146" t="str">
            <v xml:space="preserve">Remodel existing Delavan batch pigging facility which will stay when rest of facility moves to Flanagan, IL. by building out two offices for mechanics and a shop area with jib crane.
</v>
          </cell>
          <cell r="G146" t="str">
            <v>South area mechanic currently has an office at the Fort Atkinson office which is needed for project coordinator.  I propose using existing batch pig building at Delavan to build offices and workshop for two mechanics, current and new SL position.</v>
          </cell>
          <cell r="H146">
            <v>0</v>
          </cell>
          <cell r="I146">
            <v>90000</v>
          </cell>
          <cell r="J146" t="str">
            <v>MAINTENANCE PROJECTS</v>
          </cell>
          <cell r="K146" t="str">
            <v>91070 ELEC AND MECH FORT ATKINSON GENERAL</v>
          </cell>
          <cell r="L146" t="str">
            <v>OTT, STEVE A</v>
          </cell>
          <cell r="M146" t="str">
            <v>Discretionary</v>
          </cell>
          <cell r="N146">
            <v>40086</v>
          </cell>
          <cell r="O146" t="str">
            <v>Proposed AFE</v>
          </cell>
        </row>
        <row r="147">
          <cell r="C147" t="str">
            <v>0991090100</v>
          </cell>
          <cell r="D147" t="str">
            <v>EEP OU</v>
          </cell>
          <cell r="E147" t="str">
            <v>Remote Power Racking System</v>
          </cell>
          <cell r="F147" t="str">
            <v>Remote Racking Device for racking 5KV circuit breakers</v>
          </cell>
          <cell r="G147" t="str">
            <v>This racking device allows users to remotely rack 5kV CBs from 25' or more away from the circuit breaker door front, greatly reducing personal injury risk from arc flash.  Lower level PPE can be worn, increasing worker comfort and mobility.</v>
          </cell>
          <cell r="H147">
            <v>0</v>
          </cell>
          <cell r="I147">
            <v>80000</v>
          </cell>
          <cell r="J147" t="str">
            <v>MAINTENANCE PROJECTS</v>
          </cell>
          <cell r="K147" t="str">
            <v>91090 ELEC AND MECH GRIFFITH GENERAL</v>
          </cell>
          <cell r="L147" t="str">
            <v>SIMS, TOM D</v>
          </cell>
          <cell r="M147" t="str">
            <v>Discretionary</v>
          </cell>
          <cell r="N147">
            <v>40162</v>
          </cell>
          <cell r="O147" t="str">
            <v>Proposed AFE</v>
          </cell>
        </row>
        <row r="148">
          <cell r="C148" t="str">
            <v>0991090101</v>
          </cell>
          <cell r="D148" t="str">
            <v>EEP OU</v>
          </cell>
          <cell r="E148" t="str">
            <v>Vibration Analyzer</v>
          </cell>
          <cell r="F148" t="str">
            <v>Vibration Data Collector and Analyzer for unit/booster/meter diagnostics</v>
          </cell>
          <cell r="G148" t="str">
            <v>The existing vibration diagnostic device is obsolete and soon will no longer be supported by the manufacturer.  A new unit is required to continue to obtain vibration data and analysis on units, boosters and meters to predict operational failures.</v>
          </cell>
          <cell r="H148">
            <v>0</v>
          </cell>
          <cell r="I148">
            <v>20000</v>
          </cell>
          <cell r="J148" t="str">
            <v>MAINTENANCE PROJECTS</v>
          </cell>
          <cell r="K148" t="str">
            <v>91090 ELEC AND MECH GRIFFITH GENERAL</v>
          </cell>
          <cell r="L148" t="str">
            <v>SIMS, TOM D</v>
          </cell>
          <cell r="M148" t="str">
            <v>Mandatory</v>
          </cell>
          <cell r="N148">
            <v>40162</v>
          </cell>
          <cell r="O148" t="str">
            <v>Proposed AFE</v>
          </cell>
        </row>
        <row r="149">
          <cell r="C149" t="str">
            <v>0991090102</v>
          </cell>
          <cell r="D149" t="str">
            <v>EEP OU</v>
          </cell>
          <cell r="E149" t="str">
            <v>5kV Megohmmeter</v>
          </cell>
          <cell r="F149" t="str">
            <v>5kV Megohmmeter for electrical diagnostic analysis</v>
          </cell>
          <cell r="G149" t="str">
            <v>One of the existing 5kV megohmmeters has failed, is no longer supported by the manufacturer and cannot be repaired. One 5kV meter is at LK, however it is impractical to transport it from one end of the Area to the other.  The meter is needed for PMs</v>
          </cell>
          <cell r="H149">
            <v>0</v>
          </cell>
          <cell r="I149">
            <v>5000</v>
          </cell>
          <cell r="J149" t="str">
            <v>MAINTENANCE PROJECTS</v>
          </cell>
          <cell r="K149" t="str">
            <v>91090 ELEC AND MECH GRIFFITH GENERAL</v>
          </cell>
          <cell r="L149" t="str">
            <v>SIMS, TOM D</v>
          </cell>
          <cell r="M149" t="str">
            <v>Mandatory</v>
          </cell>
          <cell r="N149">
            <v>40162</v>
          </cell>
          <cell r="O149" t="str">
            <v>Proposed AFE</v>
          </cell>
        </row>
        <row r="150">
          <cell r="C150" t="str">
            <v>0991090103</v>
          </cell>
          <cell r="D150" t="str">
            <v>EEP OU</v>
          </cell>
          <cell r="E150" t="str">
            <v>Breaker Upgrade</v>
          </cell>
          <cell r="F150" t="str">
            <v>Upgrade Unit breakers at GT and LK</v>
          </cell>
          <cell r="G150" t="str">
            <v>The Cutler-Hammer 5kV retro-fit vacuum bottle circuit breakers at LK and GT have a known operational mechanical deficiency inherent to the design of the breaker.  Failure of the mechanism has been occurring at those sites so-equipped through Enbridge</v>
          </cell>
          <cell r="H150">
            <v>0</v>
          </cell>
          <cell r="I150">
            <v>135000</v>
          </cell>
          <cell r="J150" t="str">
            <v>MAINTENANCE PROJECTS</v>
          </cell>
          <cell r="K150" t="str">
            <v>91090 ELEC AND MECH GRIFFITH GENERAL</v>
          </cell>
          <cell r="L150" t="str">
            <v>SIMS, TOM D</v>
          </cell>
          <cell r="M150" t="str">
            <v>Mandatory</v>
          </cell>
          <cell r="N150">
            <v>40162</v>
          </cell>
          <cell r="O150" t="str">
            <v>Proposed AFE</v>
          </cell>
        </row>
        <row r="151">
          <cell r="C151" t="str">
            <v>0991090106</v>
          </cell>
          <cell r="D151" t="str">
            <v>EEP OU</v>
          </cell>
          <cell r="E151" t="str">
            <v>Lockport Tower Upgrade</v>
          </cell>
          <cell r="F151" t="str">
            <v>Upgrade LK RadioTower with a new self-supporting structure</v>
          </cell>
          <cell r="G151" t="str">
            <v>The existing guyed-support tower is 35 years old and nearing its max antenna loading capacity.  LK is an important SCADA comm site for Enbridge and also Will County Sheriff 911 communications. A new self-support structure is needed for integrity.</v>
          </cell>
          <cell r="H151">
            <v>0</v>
          </cell>
          <cell r="I151">
            <v>170000</v>
          </cell>
          <cell r="J151" t="str">
            <v>MAINTENANCE PROJECTS</v>
          </cell>
          <cell r="K151" t="str">
            <v>91090 ELEC AND MECH GRIFFITH GENERAL</v>
          </cell>
          <cell r="L151" t="str">
            <v>SIMS, TOM D</v>
          </cell>
          <cell r="M151" t="str">
            <v>Mandatory</v>
          </cell>
          <cell r="N151">
            <v>40162</v>
          </cell>
          <cell r="O151" t="str">
            <v>Proposed AFE</v>
          </cell>
        </row>
        <row r="152">
          <cell r="C152" t="str">
            <v>0991090107</v>
          </cell>
          <cell r="D152" t="str">
            <v>EEP OU</v>
          </cell>
          <cell r="E152" t="str">
            <v>SL/Mnhattan Mech Vib. Analyzer</v>
          </cell>
          <cell r="F152" t="str">
            <v>Vibration Analyzer for new Southern Lights Manhattan mechanic</v>
          </cell>
          <cell r="G152" t="str">
            <v>Vibration analyzer specialty equipment is required for preventative/predictive troubleshooting for motors and meters as regular readings need to be obtained from mainline motors and meters to predict and trend required maintenance.</v>
          </cell>
          <cell r="H152">
            <v>0</v>
          </cell>
          <cell r="I152">
            <v>20000</v>
          </cell>
          <cell r="J152" t="str">
            <v>MAINTENANCE PROJECTS</v>
          </cell>
          <cell r="K152" t="str">
            <v>91090 ELEC AND MECH GRIFFITH GENERAL</v>
          </cell>
          <cell r="L152" t="str">
            <v>SIMS, TOM D</v>
          </cell>
          <cell r="M152" t="str">
            <v>Mandatory</v>
          </cell>
          <cell r="N152">
            <v>40162</v>
          </cell>
          <cell r="O152" t="str">
            <v>Proposed AFE</v>
          </cell>
        </row>
        <row r="153">
          <cell r="C153" t="str">
            <v>0991120103</v>
          </cell>
          <cell r="D153" t="str">
            <v>EEP OU</v>
          </cell>
          <cell r="E153" t="str">
            <v>Shaker Table purchase.</v>
          </cell>
          <cell r="F153" t="str">
            <v>Purchase a shaker table for the Bay City area mechanics.</v>
          </cell>
          <cell r="G153" t="str">
            <v>The existing shaker table in the Bay City area is very old and unreliable for calibration of the vibration monitors.  Purchase a new one.</v>
          </cell>
          <cell r="H153">
            <v>0</v>
          </cell>
          <cell r="I153">
            <v>8000</v>
          </cell>
          <cell r="J153" t="str">
            <v>MAINTENANCE PROJECTS</v>
          </cell>
          <cell r="K153" t="str">
            <v>91120 ELEC AND MECH GENERAL</v>
          </cell>
          <cell r="L153" t="str">
            <v>RAWSON, DEAN G</v>
          </cell>
          <cell r="M153" t="str">
            <v>Discretionary</v>
          </cell>
          <cell r="N153">
            <v>39965</v>
          </cell>
          <cell r="O153" t="str">
            <v>Proposed AFE</v>
          </cell>
        </row>
        <row r="154">
          <cell r="C154" t="str">
            <v>0991120104</v>
          </cell>
          <cell r="D154" t="str">
            <v>EEP OU</v>
          </cell>
          <cell r="E154" t="str">
            <v>Vibration analyzers purchase</v>
          </cell>
          <cell r="F154" t="str">
            <v>Purchase 2 vibration analyzers for the Bay City area mechanics.</v>
          </cell>
          <cell r="G154" t="str">
            <v>The existing analyzers are getting old and will no longer be supported by the supplier in 2010.  Purchase 2 new analyzers to be shared by 3 mechanics in 2009.</v>
          </cell>
          <cell r="H154">
            <v>0</v>
          </cell>
          <cell r="I154">
            <v>40000</v>
          </cell>
          <cell r="J154" t="str">
            <v>MAINTENANCE PROJECTS</v>
          </cell>
          <cell r="K154" t="str">
            <v>91120 ELEC AND MECH GENERAL</v>
          </cell>
          <cell r="L154" t="str">
            <v>RAWSON, DEAN G</v>
          </cell>
          <cell r="M154" t="str">
            <v>Discretionary</v>
          </cell>
          <cell r="N154">
            <v>40026</v>
          </cell>
          <cell r="O154" t="str">
            <v>Proposed AFE</v>
          </cell>
        </row>
        <row r="155">
          <cell r="C155" t="str">
            <v>0991120105</v>
          </cell>
          <cell r="D155" t="str">
            <v>EEP OU</v>
          </cell>
          <cell r="E155" t="str">
            <v>voip phones for bay area eep</v>
          </cell>
          <cell r="F155" t="str">
            <v>voip phones for bar area stations and offices</v>
          </cell>
          <cell r="G155" t="str">
            <v>per steve daiken</v>
          </cell>
          <cell r="H155">
            <v>0</v>
          </cell>
          <cell r="I155">
            <v>190000</v>
          </cell>
          <cell r="J155" t="str">
            <v>MAINTENANCE PROJECTS</v>
          </cell>
          <cell r="K155" t="str">
            <v>91120 ELEC AND MECH GENERAL</v>
          </cell>
          <cell r="L155" t="str">
            <v>BUCK, BRIAN S</v>
          </cell>
          <cell r="M155" t="str">
            <v>Discretionary</v>
          </cell>
          <cell r="N155">
            <v>40039</v>
          </cell>
          <cell r="O155" t="str">
            <v>Proposed AFE</v>
          </cell>
        </row>
        <row r="156">
          <cell r="C156" t="str">
            <v>0991142101</v>
          </cell>
          <cell r="D156" t="str">
            <v>EEP OU</v>
          </cell>
          <cell r="E156" t="str">
            <v>Vesper- Office/Breakroom Furn</v>
          </cell>
          <cell r="F156" t="str">
            <v>1- Supervisor Work Station 1- PLM 2 Person Work Station. 1- Breakroom Furniture</v>
          </cell>
          <cell r="G156" t="str">
            <v>The new Vesper PLM shop currently does not have office or breakroom furniture.  Set 1 include desk, filing, bookcase, and chairs. Set 2 for an one-call and PLM work station including filing, map table, and chairs. Break room table and chairs</v>
          </cell>
          <cell r="H156">
            <v>0</v>
          </cell>
          <cell r="I156">
            <v>17334</v>
          </cell>
          <cell r="J156" t="str">
            <v>MAINTENANCE PROJECTS</v>
          </cell>
          <cell r="K156" t="str">
            <v>91142 VESPER PIPE LINE MAINTENANCE</v>
          </cell>
          <cell r="L156" t="str">
            <v>ANDERSON, RYAN B</v>
          </cell>
          <cell r="M156" t="str">
            <v>Discretionary</v>
          </cell>
          <cell r="N156">
            <v>39887</v>
          </cell>
          <cell r="O156" t="str">
            <v>Proposed AFE</v>
          </cell>
        </row>
        <row r="157">
          <cell r="C157" t="str">
            <v>0991143101</v>
          </cell>
          <cell r="D157" t="str">
            <v>EEP OU</v>
          </cell>
          <cell r="E157" t="str">
            <v>FA PLM Work Trailer for PLM Eq</v>
          </cell>
          <cell r="F157" t="str">
            <v>Trailer for job sites to be used for storage of equipment</v>
          </cell>
          <cell r="G157" t="str">
            <v>Our current trailer is a 1992 model and is in need of updating. Our existing unit is to small and very poorly set up for working out of. These units have come a along way in design since 1992 and will greatly improve our effectivenss on job sites.</v>
          </cell>
          <cell r="H157">
            <v>0</v>
          </cell>
          <cell r="I157">
            <v>65000</v>
          </cell>
          <cell r="J157" t="str">
            <v>MAINTENANCE PROJECTS</v>
          </cell>
          <cell r="K157" t="str">
            <v>91143 PIPE LINE MAINT FORT ATKINSON</v>
          </cell>
          <cell r="L157" t="str">
            <v>SLEAVER, STEVE G</v>
          </cell>
          <cell r="M157" t="str">
            <v>Discretionary</v>
          </cell>
          <cell r="N157">
            <v>40116</v>
          </cell>
          <cell r="O157" t="str">
            <v>Proposed AFE</v>
          </cell>
        </row>
        <row r="158">
          <cell r="C158" t="str">
            <v>0991143102</v>
          </cell>
          <cell r="D158" t="str">
            <v>EEP OU</v>
          </cell>
          <cell r="E158" t="str">
            <v>FA PLM Response Boat</v>
          </cell>
          <cell r="F158" t="str">
            <v>boat for working around and responding to water emergencies</v>
          </cell>
          <cell r="G158" t="str">
            <v>This unit will replace a 17 year old unit, undersized, under powered and has a two stroke motor. This unit will allo easier starting more power and will allow a much safer and more effective response to emergencies in our area.</v>
          </cell>
          <cell r="H158">
            <v>0</v>
          </cell>
          <cell r="I158">
            <v>22000</v>
          </cell>
          <cell r="J158" t="str">
            <v>MAINTENANCE PROJECTS</v>
          </cell>
          <cell r="K158" t="str">
            <v>91143 PIPE LINE MAINT FORT ATKINSON</v>
          </cell>
          <cell r="L158" t="str">
            <v>SLEAVER, STEVE G</v>
          </cell>
          <cell r="M158" t="str">
            <v>Discretionary</v>
          </cell>
          <cell r="N158">
            <v>39843</v>
          </cell>
          <cell r="O158" t="str">
            <v>Proposed AFE</v>
          </cell>
        </row>
        <row r="159">
          <cell r="C159" t="str">
            <v>0991143103</v>
          </cell>
          <cell r="D159" t="str">
            <v>EEP OU</v>
          </cell>
          <cell r="E159" t="str">
            <v>FA PLM Mobile Pressure Washer</v>
          </cell>
          <cell r="F159" t="str">
            <v>Mobile Pressure Washer</v>
          </cell>
          <cell r="G159" t="str">
            <v>Decontamination is an important part of our operations. This self contained unit will allow us to address this concern in most every situation that may present itself while also meeting regulatory requirments.</v>
          </cell>
          <cell r="H159">
            <v>0</v>
          </cell>
          <cell r="I159">
            <v>21500</v>
          </cell>
          <cell r="J159" t="str">
            <v>MAINTENANCE PROJECTS</v>
          </cell>
          <cell r="K159" t="str">
            <v>91143 PIPE LINE MAINT FORT ATKINSON</v>
          </cell>
          <cell r="L159" t="str">
            <v>SLEAVER, STEVE G</v>
          </cell>
          <cell r="M159" t="str">
            <v>Discretionary</v>
          </cell>
          <cell r="N159">
            <v>40116</v>
          </cell>
          <cell r="O159" t="str">
            <v>Proposed AFE</v>
          </cell>
        </row>
        <row r="160">
          <cell r="C160" t="str">
            <v>0991143109</v>
          </cell>
          <cell r="D160" t="str">
            <v>EEP OU</v>
          </cell>
          <cell r="E160" t="str">
            <v>FA PLM Drainage Control - PLM</v>
          </cell>
          <cell r="F160" t="str">
            <v>Modifications to improve drainage control to prevent run off to adjacent property.</v>
          </cell>
          <cell r="G160" t="str">
            <v>We have a run off problem in out yard that is effecting the next business.We are loooking to do site work and berms to prevent this run off improving our relations. We have also been visited by hte city and asked to address this issue.</v>
          </cell>
          <cell r="H160">
            <v>0</v>
          </cell>
          <cell r="I160">
            <v>20000</v>
          </cell>
          <cell r="J160" t="str">
            <v>MAINTENANCE PROJECTS</v>
          </cell>
          <cell r="K160" t="str">
            <v>91143 PIPE LINE MAINT FORT ATKINSON</v>
          </cell>
          <cell r="L160" t="str">
            <v>SLEAVER, STEVE G</v>
          </cell>
          <cell r="M160" t="str">
            <v>Discretionary</v>
          </cell>
          <cell r="N160">
            <v>40116</v>
          </cell>
          <cell r="O160" t="str">
            <v>Proposed AFE</v>
          </cell>
        </row>
        <row r="161">
          <cell r="C161" t="str">
            <v>0991143110</v>
          </cell>
          <cell r="D161" t="str">
            <v>EEP OU</v>
          </cell>
          <cell r="E161" t="str">
            <v>FA PLM Traffic Control Equipme</v>
          </cell>
          <cell r="F161" t="str">
            <v>Information Signs for working along roads</v>
          </cell>
          <cell r="G161" t="str">
            <v>Having these signs will allow safer working conditions while working along roads while keeping the public informed of our activities.</v>
          </cell>
          <cell r="H161">
            <v>0</v>
          </cell>
          <cell r="I161">
            <v>11500</v>
          </cell>
          <cell r="J161" t="str">
            <v>MAINTENANCE PROJECTS</v>
          </cell>
          <cell r="K161" t="str">
            <v>91143 PIPE LINE MAINT FORT ATKINSON</v>
          </cell>
          <cell r="L161" t="str">
            <v>SLEAVER, STEVE G</v>
          </cell>
          <cell r="M161" t="str">
            <v>Discretionary</v>
          </cell>
          <cell r="N161">
            <v>40116</v>
          </cell>
          <cell r="O161" t="str">
            <v>Proposed AFE</v>
          </cell>
        </row>
        <row r="162">
          <cell r="C162" t="str">
            <v>0991143113</v>
          </cell>
          <cell r="D162" t="str">
            <v>EEP OU</v>
          </cell>
          <cell r="E162" t="str">
            <v>FA PLM Semi Tractor</v>
          </cell>
          <cell r="F162" t="str">
            <v>New semi tractor</v>
          </cell>
          <cell r="G162" t="str">
            <v>This unit will replace a 10 plus year old unit. We have the need to have a tractor with a drop axle to accomadte the heavier loads. This new tractor will be 40% better on fuel while putting out 80% less on emissions.</v>
          </cell>
          <cell r="H162">
            <v>0</v>
          </cell>
          <cell r="I162">
            <v>154000</v>
          </cell>
          <cell r="J162" t="str">
            <v>MAINTENANCE PROJECTS</v>
          </cell>
          <cell r="K162" t="str">
            <v>91143 PIPE LINE MAINT FORT ATKINSON</v>
          </cell>
          <cell r="L162" t="str">
            <v>SLEAVER, STEVE G</v>
          </cell>
          <cell r="M162" t="str">
            <v>Discretionary</v>
          </cell>
          <cell r="N162">
            <v>40116</v>
          </cell>
          <cell r="O162" t="str">
            <v>Proposed AFE</v>
          </cell>
        </row>
        <row r="163">
          <cell r="C163" t="str">
            <v>0991143115</v>
          </cell>
          <cell r="D163" t="str">
            <v>EEP OU</v>
          </cell>
          <cell r="E163" t="str">
            <v>FA PLM Decon Equipment</v>
          </cell>
          <cell r="F163" t="str">
            <v>Decontamination Equipment for old leak trailer</v>
          </cell>
          <cell r="G163" t="str">
            <v>We currently have no provisions for this. With this equipment we would be able to preform a majority of our decontamination needs while on site or in emergency situtions.</v>
          </cell>
          <cell r="H163">
            <v>0</v>
          </cell>
          <cell r="I163">
            <v>10000</v>
          </cell>
          <cell r="J163" t="str">
            <v>MAINTENANCE PROJECTS</v>
          </cell>
          <cell r="K163" t="str">
            <v>91143 PIPE LINE MAINT FORT ATKINSON</v>
          </cell>
          <cell r="L163" t="str">
            <v>SLEAVER, STEVE G</v>
          </cell>
          <cell r="M163" t="str">
            <v>Discretionary</v>
          </cell>
          <cell r="N163">
            <v>40116</v>
          </cell>
          <cell r="O163" t="str">
            <v>Proposed AFE</v>
          </cell>
        </row>
        <row r="164">
          <cell r="C164" t="str">
            <v>0991144100</v>
          </cell>
          <cell r="D164" t="str">
            <v>EEP OU</v>
          </cell>
          <cell r="E164" t="str">
            <v>Project phase out high voltage</v>
          </cell>
          <cell r="F164" t="str">
            <v>to elimitate emf along the pipe line right away</v>
          </cell>
          <cell r="G164" t="str">
            <v xml:space="preserve">
To create pilot test at near Mokena station mile post 446 to build AN EMF POWER ELIMINATOR with the reveres phase power to remove the unwanted power. Plus this reduce the corrosion, there are 5 steps done by the contractor and myself to make this</v>
          </cell>
          <cell r="H164">
            <v>0</v>
          </cell>
          <cell r="I164">
            <v>150000</v>
          </cell>
          <cell r="J164" t="str">
            <v>MAINTENANCE PROJECTS</v>
          </cell>
          <cell r="K164" t="str">
            <v>91144 MANAGEMENT CHICAGO DISTRICT</v>
          </cell>
          <cell r="L164" t="str">
            <v>KOLBUCK, VINCE P</v>
          </cell>
          <cell r="M164" t="str">
            <v>Discretionary</v>
          </cell>
          <cell r="N164">
            <v>40147</v>
          </cell>
          <cell r="O164" t="str">
            <v>Proposed AFE</v>
          </cell>
        </row>
        <row r="165">
          <cell r="C165" t="str">
            <v>0991144101</v>
          </cell>
          <cell r="D165" t="str">
            <v>EEP OU</v>
          </cell>
          <cell r="E165" t="str">
            <v>service disconnect relocation</v>
          </cell>
          <cell r="F165" t="str">
            <v>Marysville and Lewiston relocate service power switch main for safety reasons</v>
          </cell>
          <cell r="G165" t="str">
            <v>Maryville and Lewiston New Disconnect Location Safety Project   
Both  Marysville and Lewiston station has its power located next to natural gas fumes when there is a leak, therefore the technician would put him or her in danger shutting d</v>
          </cell>
          <cell r="H165">
            <v>0</v>
          </cell>
          <cell r="I165">
            <v>21000</v>
          </cell>
          <cell r="J165" t="str">
            <v>MAINTENANCE PROJECTS</v>
          </cell>
          <cell r="K165" t="str">
            <v>91144 MANAGEMENT CHICAGO DISTRICT</v>
          </cell>
          <cell r="L165" t="str">
            <v>BIANCARDI, ROBERT P</v>
          </cell>
          <cell r="M165" t="str">
            <v>Mandatory</v>
          </cell>
          <cell r="N165">
            <v>40040</v>
          </cell>
          <cell r="O165" t="str">
            <v>Proposed AFE</v>
          </cell>
        </row>
        <row r="166">
          <cell r="C166" t="str">
            <v>0991144103</v>
          </cell>
          <cell r="D166" t="str">
            <v>EEP OU</v>
          </cell>
          <cell r="E166" t="str">
            <v>CHICAGO REGION CP</v>
          </cell>
          <cell r="F166" t="str">
            <v>WHAT SHOULD BE DONE IS CONTINUE TO UPGRADE THE ENBRIDGE - CHICAGO REGION CATHODIC PROTECTION SYSTEMS, AT VARIOUS LOCATIONS, AS REQUIRED TO MAINTAIN THE ABOVE/BELOW GROUND PROTECTION SYSTEMS</v>
          </cell>
          <cell r="G166" t="str">
            <v>THE JUSTIFICATION FOR THESE FUNDS WILL ENSURE THAT WE WILL CONTINUE TO OPERATE THE ENBRIDGE - CHICAGO REGION CATHODIC PROTECTION SYSTEMS WITHIN COMPLIANCE, WHICH INCLUDES CFR-49 PART 195, HAZARDOUS LIQUID PIPELINES AND OSHA REQUIREMENTS.</v>
          </cell>
          <cell r="H166">
            <v>210000</v>
          </cell>
          <cell r="I166">
            <v>317000</v>
          </cell>
          <cell r="J166" t="str">
            <v>MAINTENANCE PROJECTS</v>
          </cell>
          <cell r="K166" t="str">
            <v>91144 MANAGEMENT CHICAGO DISTRICT</v>
          </cell>
          <cell r="L166" t="str">
            <v>DEWITT, GERALD A</v>
          </cell>
          <cell r="M166" t="str">
            <v>Mandatory</v>
          </cell>
          <cell r="N166">
            <v>40165</v>
          </cell>
          <cell r="O166" t="str">
            <v>Proposed AFE</v>
          </cell>
        </row>
        <row r="167">
          <cell r="C167" t="str">
            <v>0991144104</v>
          </cell>
          <cell r="D167" t="str">
            <v>EEP OU</v>
          </cell>
          <cell r="E167" t="str">
            <v>Tank Access Ramp Improvements</v>
          </cell>
          <cell r="F167" t="str">
            <v>To widen and decrease the incline on several tank lot access ramps.</v>
          </cell>
          <cell r="G167" t="str">
            <v>To allow safe entry and exit to the tank lots by lessening the chances of vehicle rollover and containment berm damage.  Several close calls have occurred due to the existing conditions of some ramps with repairs being necessary.</v>
          </cell>
          <cell r="H167">
            <v>0</v>
          </cell>
          <cell r="I167">
            <v>100000</v>
          </cell>
          <cell r="J167" t="str">
            <v>MAINTENANCE PROJECTS</v>
          </cell>
          <cell r="K167" t="str">
            <v>91144 MANAGEMENT CHICAGO DISTRICT</v>
          </cell>
          <cell r="L167" t="str">
            <v>VARICHAK, MARK E</v>
          </cell>
          <cell r="M167" t="str">
            <v>Discretionary</v>
          </cell>
          <cell r="N167">
            <v>40117</v>
          </cell>
          <cell r="O167" t="str">
            <v>Proposed AFE</v>
          </cell>
        </row>
        <row r="168">
          <cell r="C168" t="str">
            <v>0991144105</v>
          </cell>
          <cell r="D168" t="str">
            <v>EEP OU</v>
          </cell>
          <cell r="E168" t="str">
            <v>GT Tank Valve Replacement 2009</v>
          </cell>
          <cell r="F168" t="str">
            <v>Replace the 2 -24" tank valves on each of the two (2) tanks (4 valves total)</v>
          </cell>
          <cell r="G168" t="str">
            <v>All nine crude oil tanks at GT have 2-24" valves with the bolt "sockets" ibn thir flanges.  Thes threaded sockets have becom stripped over time.  This project is to replace all tank valves with bolt hol flanges over a 4 year period.</v>
          </cell>
          <cell r="H168">
            <v>0</v>
          </cell>
          <cell r="I168">
            <v>152000</v>
          </cell>
          <cell r="J168" t="str">
            <v>MAINTENANCE PROJECTS</v>
          </cell>
          <cell r="K168" t="str">
            <v>91144 MANAGEMENT CHICAGO DISTRICT</v>
          </cell>
          <cell r="L168" t="str">
            <v>ROBERTS, FRANK F</v>
          </cell>
          <cell r="M168" t="str">
            <v>Discretionary</v>
          </cell>
          <cell r="O168" t="str">
            <v>Proposed AFE</v>
          </cell>
        </row>
        <row r="169">
          <cell r="C169" t="str">
            <v>0991144106</v>
          </cell>
          <cell r="D169" t="str">
            <v>EEP OU</v>
          </cell>
          <cell r="E169" t="str">
            <v>L10 Trap Door Upgrade</v>
          </cell>
          <cell r="F169" t="str">
            <v>To replace the deficient receiving trap door on L10 with a newer model.</v>
          </cell>
          <cell r="G169" t="str">
            <v>The existing L10 receiving trap door on Grand Island is difficult to open/close and the o-ring groove is pitted (leak source).  This replacement will assure a proper seal and allow safer maintenance procedures to be accomplished.</v>
          </cell>
          <cell r="H169">
            <v>0</v>
          </cell>
          <cell r="I169">
            <v>46000</v>
          </cell>
          <cell r="J169" t="str">
            <v>MAINTENANCE PROJECTS</v>
          </cell>
          <cell r="K169" t="str">
            <v>91144 MANAGEMENT CHICAGO DISTRICT</v>
          </cell>
          <cell r="L169" t="str">
            <v>VARICHAK, MARK E</v>
          </cell>
          <cell r="M169" t="str">
            <v>Discretionary</v>
          </cell>
          <cell r="N169">
            <v>40086</v>
          </cell>
          <cell r="O169" t="str">
            <v>Proposed AFE</v>
          </cell>
        </row>
        <row r="170">
          <cell r="C170" t="str">
            <v>0991144107</v>
          </cell>
          <cell r="D170" t="str">
            <v>EEP OU</v>
          </cell>
          <cell r="E170" t="str">
            <v>Chicago Region Office Copier</v>
          </cell>
          <cell r="F170" t="str">
            <v>Color Copier/Printer/Fax/PDF</v>
          </cell>
          <cell r="G170" t="str">
            <v>Current machine old and losing functionality</v>
          </cell>
          <cell r="H170">
            <v>0</v>
          </cell>
          <cell r="I170">
            <v>13000</v>
          </cell>
          <cell r="J170" t="str">
            <v>MAINTENANCE PROJECTS</v>
          </cell>
          <cell r="K170" t="str">
            <v>91144 MANAGEMENT CHICAGO DISTRICT</v>
          </cell>
          <cell r="L170" t="str">
            <v>SCHWENT, DIANE L</v>
          </cell>
          <cell r="M170" t="str">
            <v>Discretionary</v>
          </cell>
          <cell r="N170">
            <v>39828</v>
          </cell>
          <cell r="O170" t="str">
            <v>Proposed AFE</v>
          </cell>
        </row>
        <row r="171">
          <cell r="C171" t="str">
            <v>0991144109</v>
          </cell>
          <cell r="D171" t="str">
            <v>EEP OU</v>
          </cell>
          <cell r="E171" t="str">
            <v>2009 Vehicle List</v>
          </cell>
          <cell r="F171" t="str">
            <v>Vehicles in the Chicago Region that are due for replacement</v>
          </cell>
          <cell r="G171" t="str">
            <v>These vehicles will either be exceeding the mileage limit in 2009, or the age limit</v>
          </cell>
          <cell r="H171">
            <v>0</v>
          </cell>
          <cell r="I171">
            <v>1223000</v>
          </cell>
          <cell r="J171" t="str">
            <v>MAINTENANCE PROJECTS</v>
          </cell>
          <cell r="K171" t="str">
            <v>91144 MANAGEMENT CHICAGO DISTRICT</v>
          </cell>
          <cell r="L171" t="str">
            <v>LANGE, PAM M</v>
          </cell>
          <cell r="M171" t="str">
            <v>Discretionary</v>
          </cell>
          <cell r="N171">
            <v>39904</v>
          </cell>
          <cell r="O171" t="str">
            <v>Proposed AFE</v>
          </cell>
        </row>
        <row r="172">
          <cell r="C172" t="str">
            <v>0991144112</v>
          </cell>
          <cell r="D172" t="str">
            <v>EEP OU</v>
          </cell>
          <cell r="E172" t="str">
            <v>Voice over Internet</v>
          </cell>
          <cell r="F172" t="str">
            <v>Install VoIP equipment at all Fort Atkinson area locations</v>
          </cell>
          <cell r="G172" t="str">
            <v>This project is part of a company-wide initiative to convert our phone system over to voice over IP which would eliminate long distance charges for company to company calls.</v>
          </cell>
          <cell r="H172">
            <v>0</v>
          </cell>
          <cell r="I172">
            <v>303000</v>
          </cell>
          <cell r="J172" t="str">
            <v>MAINTENANCE PROJECTS</v>
          </cell>
          <cell r="K172" t="str">
            <v>91144 MANAGEMENT CHICAGO DISTRICT</v>
          </cell>
          <cell r="L172" t="str">
            <v>OTT, STEVE A</v>
          </cell>
          <cell r="M172" t="str">
            <v>Discretionary</v>
          </cell>
          <cell r="N172">
            <v>40147</v>
          </cell>
          <cell r="O172" t="str">
            <v>Proposed AFE</v>
          </cell>
        </row>
        <row r="173">
          <cell r="C173" t="str">
            <v>0991144118</v>
          </cell>
          <cell r="D173" t="str">
            <v>EEP OU</v>
          </cell>
          <cell r="E173" t="str">
            <v>2009 CHICAGO OFFICE EXP.</v>
          </cell>
          <cell r="F173" t="str">
            <v>Seven new vehicles for newly created positions</v>
          </cell>
          <cell r="G173" t="str">
            <v>Purchase seven new vehicles for new created postions at the Chicago Region Office</v>
          </cell>
          <cell r="H173">
            <v>0</v>
          </cell>
          <cell r="I173">
            <v>328000</v>
          </cell>
          <cell r="J173" t="str">
            <v>MAINTENANCE PROJECTS</v>
          </cell>
          <cell r="K173" t="str">
            <v>91144 MANAGEMENT CHICAGO DISTRICT</v>
          </cell>
          <cell r="L173" t="str">
            <v>LANGE, PAM M</v>
          </cell>
          <cell r="M173" t="str">
            <v>Discretionary</v>
          </cell>
          <cell r="O173" t="str">
            <v>Proposed AFE</v>
          </cell>
        </row>
        <row r="174">
          <cell r="C174" t="str">
            <v>0991145103</v>
          </cell>
          <cell r="D174" t="str">
            <v>EEP OU</v>
          </cell>
          <cell r="E174" t="str">
            <v>Replacement of 5409</v>
          </cell>
          <cell r="F174" t="str">
            <v>Replace vehicle 5409 Vacuum Truck with new</v>
          </cell>
          <cell r="G174" t="str">
            <v>Vehicle is a 1996 model and has relatively low mileage at 37,000, though the equipment body is degrading.  Current model has 1700 gallon capacity requiring more frequent off loads. 3,000 gallon capacity will greatly increase efficiencies.</v>
          </cell>
          <cell r="H174">
            <v>0</v>
          </cell>
          <cell r="I174">
            <v>200000</v>
          </cell>
          <cell r="J174" t="str">
            <v>MAINTENANCE PROJECTS</v>
          </cell>
          <cell r="K174" t="str">
            <v>91145 PIPE LINE MAINT GRIFFITH</v>
          </cell>
          <cell r="L174" t="str">
            <v>BOOTH, STEVE G</v>
          </cell>
          <cell r="M174" t="str">
            <v>Discretionary</v>
          </cell>
          <cell r="N174">
            <v>39965</v>
          </cell>
          <cell r="O174" t="str">
            <v>Proposed AFE</v>
          </cell>
        </row>
        <row r="175">
          <cell r="C175" t="str">
            <v>0991145104</v>
          </cell>
          <cell r="D175" t="str">
            <v>EEP OU</v>
          </cell>
          <cell r="E175" t="str">
            <v>GT Flnge Trque SpcltyEquip Set</v>
          </cell>
          <cell r="F175" t="str">
            <v>Griffith PLM flange torque specialty equipment set</v>
          </cell>
          <cell r="G175" t="str">
            <v>New flange alignment torquing specialty equipment set needed @ GT PLM.</v>
          </cell>
          <cell r="H175">
            <v>0</v>
          </cell>
          <cell r="I175">
            <v>30000</v>
          </cell>
          <cell r="J175" t="str">
            <v>MAINTENANCE PROJECTS</v>
          </cell>
          <cell r="K175" t="str">
            <v>91145 PIPE LINE MAINT GRIFFITH</v>
          </cell>
          <cell r="L175" t="str">
            <v>BOOTH, STEVE G</v>
          </cell>
          <cell r="M175" t="str">
            <v>Discretionary</v>
          </cell>
          <cell r="N175">
            <v>39994</v>
          </cell>
          <cell r="O175" t="str">
            <v>Proposed AFE</v>
          </cell>
        </row>
        <row r="176">
          <cell r="C176" t="str">
            <v>0991145105</v>
          </cell>
          <cell r="D176" t="str">
            <v>EEP OU</v>
          </cell>
          <cell r="E176" t="str">
            <v>GT PLM Shop Furniture</v>
          </cell>
          <cell r="F176" t="str">
            <v>Purchase new office furniture for the new Griffith PLM shop.</v>
          </cell>
          <cell r="G176" t="str">
            <v>New PLM shop will require new furniture.  This furniture was not accounted for in the 2008 building construction project budget.</v>
          </cell>
          <cell r="H176">
            <v>0</v>
          </cell>
          <cell r="I176">
            <v>50000</v>
          </cell>
          <cell r="J176" t="str">
            <v>MAINTENANCE PROJECTS</v>
          </cell>
          <cell r="K176" t="str">
            <v>91145 PIPE LINE MAINT GRIFFITH</v>
          </cell>
          <cell r="L176" t="str">
            <v>BOOTH, STEVE G</v>
          </cell>
          <cell r="M176" t="str">
            <v>Discretionary</v>
          </cell>
          <cell r="N176">
            <v>40056</v>
          </cell>
          <cell r="O176" t="str">
            <v>Proposed AFE</v>
          </cell>
        </row>
        <row r="177">
          <cell r="C177" t="str">
            <v>0991145106</v>
          </cell>
          <cell r="D177" t="str">
            <v>EEP OU</v>
          </cell>
          <cell r="E177" t="str">
            <v>PLM Welding Equipment</v>
          </cell>
          <cell r="F177" t="str">
            <v>Purchase New Welding Equipment 17,000.00 X (3) for Chicago Region</v>
          </cell>
          <cell r="G177" t="str">
            <v>(3) new welding machines plus accessories are required to out fit (3) new welding trucks.</v>
          </cell>
          <cell r="H177">
            <v>0</v>
          </cell>
          <cell r="I177">
            <v>51000</v>
          </cell>
          <cell r="J177" t="str">
            <v>MAINTENANCE PROJECTS</v>
          </cell>
          <cell r="K177" t="str">
            <v>91145 PIPE LINE MAINT GRIFFITH</v>
          </cell>
          <cell r="L177" t="str">
            <v>BOOTH, STEVE G</v>
          </cell>
          <cell r="M177" t="str">
            <v>Discretionary</v>
          </cell>
          <cell r="N177">
            <v>39965</v>
          </cell>
          <cell r="O177" t="str">
            <v>Proposed AFE</v>
          </cell>
        </row>
        <row r="178">
          <cell r="C178" t="str">
            <v>0991148101</v>
          </cell>
          <cell r="D178" t="str">
            <v>EEP OU</v>
          </cell>
          <cell r="E178" t="str">
            <v>BC Hytorc Spclty Equipment Set</v>
          </cell>
          <cell r="F178" t="str">
            <v>Bay City PLM Hytorc Specialty Equipment Set</v>
          </cell>
          <cell r="G178" t="str">
            <v>New Hytorc specialty equipment set needed @ Bay City PLM.</v>
          </cell>
          <cell r="H178">
            <v>0</v>
          </cell>
          <cell r="I178">
            <v>17000</v>
          </cell>
          <cell r="J178" t="str">
            <v>MAINTENANCE PROJECTS</v>
          </cell>
          <cell r="K178" t="str">
            <v>91148 PIPE LINE MAINT BAY CITY</v>
          </cell>
          <cell r="L178" t="str">
            <v>COLLIER, MICK J</v>
          </cell>
          <cell r="M178" t="str">
            <v>Discretionary</v>
          </cell>
          <cell r="N178">
            <v>39994</v>
          </cell>
          <cell r="O178" t="str">
            <v>Proposed AFE</v>
          </cell>
        </row>
        <row r="179">
          <cell r="C179" t="str">
            <v>0991149101</v>
          </cell>
          <cell r="D179" t="str">
            <v>EEP OU</v>
          </cell>
          <cell r="E179" t="str">
            <v>Marshall PLM Asphalt</v>
          </cell>
          <cell r="F179" t="str">
            <v>Replace Asphalt around PLM shop</v>
          </cell>
          <cell r="G179" t="str">
            <v>The Asphalt around the shop and offices is over 20 years old and in dire need of replacement. Their is no repairing the asphalt as it has been breaking up for over 2 years and removing the asphalt will not work as we need the use of our forklift.</v>
          </cell>
          <cell r="H179">
            <v>0</v>
          </cell>
          <cell r="I179">
            <v>85000</v>
          </cell>
          <cell r="J179" t="str">
            <v>MAINTENANCE PROJECTS</v>
          </cell>
          <cell r="K179" t="str">
            <v>91149 PIPE LINE MAINT MARSHALL</v>
          </cell>
          <cell r="L179" t="str">
            <v>SMITH, RUSTY L</v>
          </cell>
          <cell r="M179" t="str">
            <v>Discretionary</v>
          </cell>
          <cell r="N179">
            <v>40025</v>
          </cell>
          <cell r="O179" t="str">
            <v>Proposed AFE</v>
          </cell>
        </row>
        <row r="180">
          <cell r="C180" t="str">
            <v>0991149102</v>
          </cell>
          <cell r="D180" t="str">
            <v>EEP OU</v>
          </cell>
          <cell r="E180" t="str">
            <v>Marshall PLM Lawn Mower</v>
          </cell>
          <cell r="F180" t="str">
            <v>Lawn Mower</v>
          </cell>
          <cell r="G180" t="str">
            <v>The current lawn tractor we have was bought in 1992 (16 yrs)and is in need of replacement. The motor is not running well, keeps quitting and we have to jump start it to get it running. The mower deck does not cut well and the tractor needs replaced.</v>
          </cell>
          <cell r="H180">
            <v>0</v>
          </cell>
          <cell r="I180">
            <v>8500</v>
          </cell>
          <cell r="J180" t="str">
            <v>MAINTENANCE PROJECTS</v>
          </cell>
          <cell r="K180" t="str">
            <v>91149 PIPE LINE MAINT MARSHALL</v>
          </cell>
          <cell r="L180" t="str">
            <v>SMITH, RUSTY L</v>
          </cell>
          <cell r="M180" t="str">
            <v>Discretionary</v>
          </cell>
          <cell r="N180">
            <v>39903</v>
          </cell>
          <cell r="O180" t="str">
            <v>Proposed AFE</v>
          </cell>
        </row>
        <row r="181">
          <cell r="C181" t="str">
            <v>0991149103</v>
          </cell>
          <cell r="D181" t="str">
            <v>EEP OU</v>
          </cell>
          <cell r="E181" t="str">
            <v>Renovate Marshall PLM Lunch Rm</v>
          </cell>
          <cell r="F181" t="str">
            <v>Marshall PLM Lunch Room/ Shop Expansion</v>
          </cell>
          <cell r="G181" t="str">
            <v>The current lunch room/training area, is too small to accommodate the number of employees in our area &amp; outlying areas when attending for safety meetings and/or training. We will also be adding 2 more Vector employees in the near future.</v>
          </cell>
          <cell r="H181">
            <v>0</v>
          </cell>
          <cell r="I181">
            <v>100000</v>
          </cell>
          <cell r="J181" t="str">
            <v>ENHANCEMENT PROJECTS</v>
          </cell>
          <cell r="K181" t="str">
            <v>91149 PIPE LINE MAINT MARSHALL</v>
          </cell>
          <cell r="L181" t="str">
            <v>SMITH, RUSTY L</v>
          </cell>
          <cell r="M181" t="str">
            <v>Discretionary</v>
          </cell>
          <cell r="N181">
            <v>40086</v>
          </cell>
          <cell r="O181" t="str">
            <v>Proposed AFE</v>
          </cell>
        </row>
        <row r="182">
          <cell r="C182" t="str">
            <v>0991149105</v>
          </cell>
          <cell r="D182" t="str">
            <v>EEP OU</v>
          </cell>
          <cell r="E182" t="str">
            <v>Wachs Slim line cutters</v>
          </cell>
          <cell r="F182" t="str">
            <v>Wachs Hydraulic slim line cutters for 30" (L-6b) pipe</v>
          </cell>
          <cell r="G182" t="str">
            <v>Purchase of one Wach saw slim line 30" cutter for Line 6B. The Region currently doesn't have any slim line cutters and they will give PLM's better options.</v>
          </cell>
          <cell r="H182">
            <v>0</v>
          </cell>
          <cell r="I182">
            <v>65000</v>
          </cell>
          <cell r="J182" t="str">
            <v>MAINTENANCE PROJECTS</v>
          </cell>
          <cell r="K182" t="str">
            <v>91149 PIPE LINE MAINT MARSHALL</v>
          </cell>
          <cell r="L182" t="str">
            <v>SMITH, RUSTY L</v>
          </cell>
          <cell r="M182" t="str">
            <v>Discretionary</v>
          </cell>
          <cell r="N182">
            <v>40025</v>
          </cell>
          <cell r="O182" t="str">
            <v>Proposed AFE</v>
          </cell>
        </row>
        <row r="183">
          <cell r="C183" t="str">
            <v>0991149106</v>
          </cell>
          <cell r="D183" t="str">
            <v>EEP OU</v>
          </cell>
          <cell r="E183" t="str">
            <v>MR Torquing Spclty Equpmnt Set</v>
          </cell>
          <cell r="F183" t="str">
            <v>Marshall PLM Torquing Specialty Equipment Set</v>
          </cell>
          <cell r="G183" t="str">
            <v>New torquing specialty equipment set is needed @ Marshall PLM .</v>
          </cell>
          <cell r="H183">
            <v>0</v>
          </cell>
          <cell r="I183">
            <v>85000</v>
          </cell>
          <cell r="J183" t="str">
            <v>MAINTENANCE PROJECTS</v>
          </cell>
          <cell r="K183" t="str">
            <v>91149 PIPE LINE MAINT MARSHALL</v>
          </cell>
          <cell r="L183" t="str">
            <v>SMITH, RUSTY L</v>
          </cell>
          <cell r="M183" t="str">
            <v>Discretionary</v>
          </cell>
          <cell r="N183">
            <v>40025</v>
          </cell>
          <cell r="O183" t="str">
            <v>Proposed AFE</v>
          </cell>
        </row>
        <row r="184">
          <cell r="C184" t="str">
            <v>0991149107</v>
          </cell>
          <cell r="D184" t="str">
            <v>EEP OU</v>
          </cell>
          <cell r="E184" t="str">
            <v>Marshall PLM Water/Trash Pumps</v>
          </cell>
          <cell r="F184" t="str">
            <v>Purchase of Water/Trash pumps</v>
          </cell>
          <cell r="G184" t="str">
            <v>Purchase of new water/trash pump equipment for Marshall PLM is necessary as they are no longer working.</v>
          </cell>
          <cell r="H184">
            <v>0</v>
          </cell>
          <cell r="I184">
            <v>6500</v>
          </cell>
          <cell r="J184" t="str">
            <v>MAINTENANCE PROJECTS</v>
          </cell>
          <cell r="K184" t="str">
            <v>91149 PIPE LINE MAINT MARSHALL</v>
          </cell>
          <cell r="L184" t="str">
            <v>SMITH, RUSTY L</v>
          </cell>
          <cell r="M184" t="str">
            <v>Discretionary</v>
          </cell>
          <cell r="N184">
            <v>40025</v>
          </cell>
          <cell r="O184" t="str">
            <v>Proposed AFE</v>
          </cell>
        </row>
        <row r="185">
          <cell r="C185" t="str">
            <v>0991149108</v>
          </cell>
          <cell r="D185" t="str">
            <v>EEP OU</v>
          </cell>
          <cell r="E185" t="str">
            <v>Pallet racks/ shelving</v>
          </cell>
          <cell r="F185" t="str">
            <v>Pallet racks /shelving for our cold storage building</v>
          </cell>
          <cell r="G185" t="str">
            <v>We need Pallet racks/ shelving for our new cold storage building. Not having these racks/ shelving means that we have to store all our tools and equipment on the floor and that cuts our storage space in half.</v>
          </cell>
          <cell r="H185">
            <v>0</v>
          </cell>
          <cell r="I185">
            <v>7500</v>
          </cell>
          <cell r="J185" t="str">
            <v>MAINTENANCE PROJECTS</v>
          </cell>
          <cell r="K185" t="str">
            <v>91149 PIPE LINE MAINT MARSHALL</v>
          </cell>
          <cell r="L185" t="str">
            <v>SMITH, RUSTY L</v>
          </cell>
          <cell r="M185" t="str">
            <v>Discretionary</v>
          </cell>
          <cell r="N185">
            <v>40025</v>
          </cell>
          <cell r="O185" t="str">
            <v>Proposed AFE</v>
          </cell>
        </row>
        <row r="186">
          <cell r="C186" t="str">
            <v>0991151101</v>
          </cell>
          <cell r="D186" t="str">
            <v>EEP OU</v>
          </cell>
          <cell r="E186" t="str">
            <v>Buffalo boom/leak trailer</v>
          </cell>
          <cell r="F186" t="str">
            <v>Haulmark 
Thrifty Hauler trailer       Model:TH85X20WT3</v>
          </cell>
          <cell r="G186" t="str">
            <v>Replacement for the 1st. generation (Oscar) boom trailer that is too heavy for it's frame and is extremly difficult to tow because of it's width. New design technology will enable us to haul the same equipment in a much smaller and lighter trailer.</v>
          </cell>
          <cell r="H186">
            <v>0</v>
          </cell>
          <cell r="I186">
            <v>10000</v>
          </cell>
          <cell r="J186" t="str">
            <v>MAINTENANCE PROJECTS</v>
          </cell>
          <cell r="K186" t="str">
            <v>91151 DELIVERY OPERATIONS</v>
          </cell>
          <cell r="L186" t="str">
            <v>CURRY, MARC A</v>
          </cell>
          <cell r="M186" t="str">
            <v>Discretionary</v>
          </cell>
          <cell r="N186">
            <v>39903</v>
          </cell>
          <cell r="O186" t="str">
            <v>Proposed AFE</v>
          </cell>
        </row>
        <row r="187">
          <cell r="C187" t="str">
            <v>0991151103</v>
          </cell>
          <cell r="D187" t="str">
            <v>EEP OU</v>
          </cell>
          <cell r="E187" t="str">
            <v>Tonawanda Sand Blast Cabinet</v>
          </cell>
          <cell r="F187" t="str">
            <v>Abrasive Blast Cabinet, Overall Height 71 In, Overall Depth 54 In, Overall Width 51 In, Work Area Height 23 In, Work Area Depth 24 In, Work Area Width 48 In, Side Opening 17 x 11 In, Window 12 x 24 In, Features ASME Hop</v>
          </cell>
          <cell r="G187" t="str">
            <v>Specialty equipment for new mechanical/electrical positions at Tonawanda.</v>
          </cell>
          <cell r="H187">
            <v>0</v>
          </cell>
          <cell r="I187">
            <v>5800</v>
          </cell>
          <cell r="J187" t="str">
            <v>MAINTENANCE PROJECTS</v>
          </cell>
          <cell r="K187" t="str">
            <v>91151 DELIVERY OPERATIONS</v>
          </cell>
          <cell r="L187" t="str">
            <v>CURRY, MARC A</v>
          </cell>
          <cell r="M187" t="str">
            <v>Discretionary</v>
          </cell>
          <cell r="N187">
            <v>39874</v>
          </cell>
          <cell r="O187" t="str">
            <v>Proposed AFE</v>
          </cell>
        </row>
        <row r="188">
          <cell r="C188" t="str">
            <v>0991204100</v>
          </cell>
          <cell r="D188" t="str">
            <v>EEP OU</v>
          </cell>
          <cell r="E188" t="str">
            <v>Line 1(GF-CR)-Corrosion Rehab</v>
          </cell>
          <cell r="F188" t="str">
            <v>Line 1(GF-CR)-Corrosion Rehab Program</v>
          </cell>
          <cell r="G188" t="str">
            <v>The pipeline section Line 1 (20/18”) Gretna to Clearbrook will have been internally inspected using a high-resolution corrosion tool and a standard deformation tool.  All repairs will be for data collected from recent ILI in 2009.The total number of</v>
          </cell>
          <cell r="H188">
            <v>0</v>
          </cell>
          <cell r="I188">
            <v>400000</v>
          </cell>
          <cell r="J188" t="str">
            <v>NON-GROWTH ENHANCEMENT</v>
          </cell>
          <cell r="K188" t="str">
            <v>91204 PIPELINE INTEGRITY</v>
          </cell>
          <cell r="L188" t="str">
            <v>VEGA-SMITH, MARTHA</v>
          </cell>
          <cell r="M188" t="str">
            <v>Mandatory</v>
          </cell>
          <cell r="N188">
            <v>40359</v>
          </cell>
          <cell r="O188" t="str">
            <v>Proposed AFE</v>
          </cell>
        </row>
        <row r="189">
          <cell r="C189" t="str">
            <v>0991204101</v>
          </cell>
          <cell r="D189" t="str">
            <v>EEP OU</v>
          </cell>
          <cell r="E189" t="str">
            <v>Line 1 (GF-CR)-Crack Rehab</v>
          </cell>
          <cell r="F189" t="str">
            <v>Line 1 (GF-CR)-Crack Rehab Program</v>
          </cell>
          <cell r="G189" t="str">
            <v>The pipeline section Line 1(20/18”) Gretna to Clearbrook will have been internally inspected using a crack detection tool. All repairs will be for data collected from recent internal inspection tool data, fracture mechanics and stress corrosion crack</v>
          </cell>
          <cell r="H189">
            <v>0</v>
          </cell>
          <cell r="I189">
            <v>800000</v>
          </cell>
          <cell r="J189" t="str">
            <v>NON-GROWTH ENHANCEMENT</v>
          </cell>
          <cell r="K189" t="str">
            <v>91204 PIPELINE INTEGRITY</v>
          </cell>
          <cell r="L189" t="str">
            <v>VEGA-SMITH, MARTHA</v>
          </cell>
          <cell r="M189" t="str">
            <v>Mandatory</v>
          </cell>
          <cell r="N189">
            <v>40359</v>
          </cell>
          <cell r="O189" t="str">
            <v>Proposed AFE</v>
          </cell>
        </row>
        <row r="190">
          <cell r="C190" t="str">
            <v>0991204102</v>
          </cell>
          <cell r="D190" t="str">
            <v>EEP OU</v>
          </cell>
          <cell r="E190" t="str">
            <v>Line 2 (GF-CR)-Crack Rehab</v>
          </cell>
          <cell r="F190" t="str">
            <v>Line 2 Gretna to Clearbrook-Crack Rehab Program</v>
          </cell>
          <cell r="G190" t="str">
            <v>The pipeline section Line 2(26”) Gretna to Clearbrook will have been internally inspected using a crack detection tool. All repairs will be for data collected from recent internal inspection tool data, fracture mechanics and stress corrosion cracking</v>
          </cell>
          <cell r="H190">
            <v>0</v>
          </cell>
          <cell r="I190">
            <v>1200000</v>
          </cell>
          <cell r="J190" t="str">
            <v>NON-GROWTH ENHANCEMENT</v>
          </cell>
          <cell r="K190" t="str">
            <v>91204 PIPELINE INTEGRITY</v>
          </cell>
          <cell r="L190" t="str">
            <v>VEGA-SMITH, MARTHA</v>
          </cell>
          <cell r="M190" t="str">
            <v>Mandatory</v>
          </cell>
          <cell r="N190">
            <v>40359</v>
          </cell>
          <cell r="O190" t="str">
            <v>Proposed AFE</v>
          </cell>
        </row>
        <row r="191">
          <cell r="C191" t="str">
            <v>0991204103</v>
          </cell>
          <cell r="D191" t="str">
            <v>EEP OU</v>
          </cell>
          <cell r="E191" t="str">
            <v>Line 2 (CR-DR) Crack Rehab</v>
          </cell>
          <cell r="F191" t="str">
            <v>Line 2 Clearbrook to Deer River- Crack Rehab Program</v>
          </cell>
          <cell r="G191" t="str">
            <v>The pipeline section Line 2(26”) Clearbrook to Deer River will have been internally inspected using a crack detection tool. All repairs will be for data collected from recent internal inspection tool data, fracture mechanics and stress corrosion crac</v>
          </cell>
          <cell r="H191">
            <v>0</v>
          </cell>
          <cell r="I191">
            <v>1200000</v>
          </cell>
          <cell r="J191" t="str">
            <v>NON-GROWTH ENHANCEMENT</v>
          </cell>
          <cell r="K191" t="str">
            <v>91204 PIPELINE INTEGRITY</v>
          </cell>
          <cell r="L191" t="str">
            <v>VEGA-SMITH, MARTHA</v>
          </cell>
          <cell r="M191" t="str">
            <v>Mandatory</v>
          </cell>
          <cell r="N191">
            <v>40359</v>
          </cell>
          <cell r="O191" t="str">
            <v>Proposed AFE</v>
          </cell>
        </row>
        <row r="192">
          <cell r="C192" t="str">
            <v>0991204104</v>
          </cell>
          <cell r="D192" t="str">
            <v>EEP OU</v>
          </cell>
          <cell r="E192" t="str">
            <v>Line 3 (GF-PW)Risk Based Rehab</v>
          </cell>
          <cell r="F192" t="str">
            <v>Line 3 Gretna to Superior- Risk Based Rehab Program</v>
          </cell>
          <cell r="G192" t="str">
            <v>Line 3 was originally coated with polyethylene (PE) tape.  This coating is disbonding from the pipeline due to factors such as soil stresses.  In the areas of disbonded coating the pipeline is exposed to corrosive environments.</v>
          </cell>
          <cell r="H192">
            <v>0</v>
          </cell>
          <cell r="I192">
            <v>4200000</v>
          </cell>
          <cell r="J192" t="str">
            <v>NON-GROWTH ENHANCEMENT</v>
          </cell>
          <cell r="K192" t="str">
            <v>91204 PIPELINE INTEGRITY</v>
          </cell>
          <cell r="L192" t="str">
            <v>VEGA-SMITH, MARTHA</v>
          </cell>
          <cell r="M192" t="str">
            <v>Mandatory</v>
          </cell>
          <cell r="N192">
            <v>40359</v>
          </cell>
          <cell r="O192" t="str">
            <v>Proposed AFE</v>
          </cell>
        </row>
        <row r="193">
          <cell r="C193" t="str">
            <v>0991204105</v>
          </cell>
          <cell r="D193" t="str">
            <v>EEP OU</v>
          </cell>
          <cell r="E193" t="str">
            <v>Line 6B(GT-RW) Geometry Rehab</v>
          </cell>
          <cell r="F193" t="str">
            <v>Line 6B Griffith to Sarnia Geometry Rehab Program</v>
          </cell>
          <cell r="G193" t="str">
            <v>The pipeline section Line 6B(30”) Griffith to Sarnia will have been internally inspected using a geometry tool. All repairs will be for data collected from recent ILI in 2009.The total number of repairs is estimated at 10.</v>
          </cell>
          <cell r="H193">
            <v>0</v>
          </cell>
          <cell r="I193">
            <v>700000</v>
          </cell>
          <cell r="J193" t="str">
            <v>NON-GROWTH ENHANCEMENT</v>
          </cell>
          <cell r="K193" t="str">
            <v>91204 PIPELINE INTEGRITY</v>
          </cell>
          <cell r="L193" t="str">
            <v>SCOTT, BRIAN H</v>
          </cell>
          <cell r="M193" t="str">
            <v>Mandatory</v>
          </cell>
          <cell r="N193">
            <v>40359</v>
          </cell>
          <cell r="O193" t="str">
            <v>Proposed AFE</v>
          </cell>
        </row>
        <row r="194">
          <cell r="C194" t="str">
            <v>0991204106</v>
          </cell>
          <cell r="D194" t="str">
            <v>EEP OU</v>
          </cell>
          <cell r="E194" t="str">
            <v xml:space="preserve"> Dent,Crack and Strain Program</v>
          </cell>
          <cell r="F194" t="str">
            <v>Advanced Dent, Crack and Strain Program ( All Lines)</v>
          </cell>
          <cell r="G194" t="str">
            <v>Recent fatigue crack related failures on Line 2(leak) and Line 3(rupture) have highlighted the need to improve our understanding of fatigue crack growth mechanisms and remaining life predictions. In addition, a more detailed evaluation must be made o</v>
          </cell>
          <cell r="H194">
            <v>0</v>
          </cell>
          <cell r="I194">
            <v>1500000</v>
          </cell>
          <cell r="J194" t="str">
            <v>NON-GROWTH ENHANCEMENT</v>
          </cell>
          <cell r="K194" t="str">
            <v>91204 PIPELINE INTEGRITY</v>
          </cell>
          <cell r="L194" t="str">
            <v>VEGA-SMITH, MARTHA</v>
          </cell>
          <cell r="M194" t="str">
            <v>Mandatory</v>
          </cell>
          <cell r="N194">
            <v>40359</v>
          </cell>
          <cell r="O194" t="str">
            <v>Proposed AFE</v>
          </cell>
        </row>
        <row r="195">
          <cell r="C195" t="str">
            <v>0991204107</v>
          </cell>
          <cell r="D195" t="str">
            <v>EEP OU</v>
          </cell>
          <cell r="E195" t="str">
            <v>Line 4 Dual Diameter Pigs</v>
          </cell>
          <cell r="F195" t="str">
            <v>Line 4 Dual Diameter Cleaning Pigs</v>
          </cell>
          <cell r="G195" t="str">
            <v>The current fleet of cleaning and batching pigs required to implement the Line 4 batch chemical program have failed.  A catastrophic collapse of the tool mandrel (central body) due to compressive failure under line pressure has required a drastic ret</v>
          </cell>
          <cell r="H195">
            <v>0</v>
          </cell>
          <cell r="I195">
            <v>450000</v>
          </cell>
          <cell r="J195" t="str">
            <v>NON-GROWTH ENHANCEMENT</v>
          </cell>
          <cell r="K195" t="str">
            <v>91204 PIPELINE INTEGRITY</v>
          </cell>
          <cell r="L195" t="str">
            <v>PLACE, TREVOR D</v>
          </cell>
          <cell r="M195" t="str">
            <v>Mandatory</v>
          </cell>
          <cell r="N195">
            <v>40178</v>
          </cell>
          <cell r="O195" t="str">
            <v>Proposed AFE</v>
          </cell>
        </row>
        <row r="196">
          <cell r="C196" t="str">
            <v>0991223100</v>
          </cell>
          <cell r="D196" t="str">
            <v>EEP OU</v>
          </cell>
          <cell r="E196" t="str">
            <v>Industrial Hygiene Database</v>
          </cell>
          <cell r="F196" t="str">
            <v>A computer based system with IH modules consisting of IAQ, thermal stress, IH sampling, radiation, and noise, etc.  Functions include data logging and reporting.</v>
          </cell>
          <cell r="G196" t="str">
            <v>The IH program is three years in development and we need to establish a systematic approach to capturing exposure assessments; descriptive stat analysis (such as graphs); tracking individual exposures and grouping of similar disciplines.</v>
          </cell>
          <cell r="H196">
            <v>0</v>
          </cell>
          <cell r="I196">
            <v>60000</v>
          </cell>
          <cell r="J196" t="str">
            <v>MAINTENANCE PROJECTS</v>
          </cell>
          <cell r="K196" t="str">
            <v>91223 HEALTH AND SAFETY US.</v>
          </cell>
          <cell r="L196" t="str">
            <v>WILLIAMS, ERIC A</v>
          </cell>
          <cell r="M196" t="str">
            <v>Discretionary</v>
          </cell>
          <cell r="N196">
            <v>39904</v>
          </cell>
          <cell r="O196" t="str">
            <v>Proposed AFE</v>
          </cell>
        </row>
        <row r="197">
          <cell r="C197" t="str">
            <v>0991248100</v>
          </cell>
          <cell r="D197" t="str">
            <v>EEP OU</v>
          </cell>
          <cell r="E197" t="str">
            <v>PLC Computer Replacement</v>
          </cell>
          <cell r="F197" t="str">
            <v>A continuation of a 5 year rotational cycle of replacing pump station PLC Computers and other related hardware.</v>
          </cell>
          <cell r="G197" t="str">
            <v>Old computer equipment introduces problems associated with maintaining our software.  The probability of failure for computer hardware over 5 years in age is high.  With the continuation of the 5 year replacement, the risk is reduced.</v>
          </cell>
          <cell r="H197">
            <v>0</v>
          </cell>
          <cell r="I197">
            <v>77040</v>
          </cell>
          <cell r="J197" t="str">
            <v>MAINTENANCE PROJECTS</v>
          </cell>
          <cell r="K197" t="str">
            <v>91248 ENGINEERING US</v>
          </cell>
          <cell r="L197" t="str">
            <v>CHRISTOFF, JEREL T</v>
          </cell>
          <cell r="M197" t="str">
            <v>Discretionary</v>
          </cell>
          <cell r="N197">
            <v>40268</v>
          </cell>
          <cell r="O197" t="str">
            <v>Proposed AFE</v>
          </cell>
        </row>
        <row r="198">
          <cell r="C198" t="str">
            <v>0991248101</v>
          </cell>
          <cell r="D198" t="str">
            <v>EEP OU</v>
          </cell>
          <cell r="E198" t="str">
            <v>PLC Platform Upgrades</v>
          </cell>
          <cell r="F198" t="str">
            <v>The second in a two year plan to upgrade all terminal and delivery site PLC systems to the Control Logix platform.</v>
          </cell>
          <cell r="G198" t="str">
            <v>This will enhance the predictability, reliability and safety of the terminal control system.  It will make it possible to provide PLC programming support in a much more timely, consistent and cost effective manner.</v>
          </cell>
          <cell r="H198">
            <v>0</v>
          </cell>
          <cell r="I198">
            <v>628487</v>
          </cell>
          <cell r="J198" t="str">
            <v>MAINTENANCE PROJECTS</v>
          </cell>
          <cell r="K198" t="str">
            <v>91248 ENGINEERING US</v>
          </cell>
          <cell r="L198" t="str">
            <v>CHRISTOFF, JEREL T</v>
          </cell>
          <cell r="M198" t="str">
            <v>Discretionary</v>
          </cell>
          <cell r="N198">
            <v>40268</v>
          </cell>
          <cell r="O198" t="str">
            <v>Proposed AFE</v>
          </cell>
        </row>
        <row r="199">
          <cell r="C199" t="str">
            <v>0991248102</v>
          </cell>
          <cell r="D199" t="str">
            <v>EEP OU</v>
          </cell>
          <cell r="E199" t="str">
            <v>Lakehead Redundant RTUs</v>
          </cell>
          <cell r="F199" t="str">
            <v>The second year of a multi-year project to provide redundant Arcom Director Remote Terminal Units for 11 mainline stations.</v>
          </cell>
          <cell r="G199" t="str">
            <v>The availability of redundant hot standby mainline Director RTUs in strategically critical station will reduce rate loss due to Director RTU failure to near zero.</v>
          </cell>
          <cell r="H199">
            <v>0</v>
          </cell>
          <cell r="I199">
            <v>187122</v>
          </cell>
          <cell r="J199" t="str">
            <v>MAINTENANCE PROJECTS</v>
          </cell>
          <cell r="K199" t="str">
            <v>91248 ENGINEERING US</v>
          </cell>
          <cell r="L199" t="str">
            <v>CHRISTOFF, JEREL T</v>
          </cell>
          <cell r="M199" t="str">
            <v>Discretionary</v>
          </cell>
          <cell r="N199">
            <v>40178</v>
          </cell>
          <cell r="O199" t="str">
            <v>Proposed AFE</v>
          </cell>
        </row>
        <row r="200">
          <cell r="C200" t="str">
            <v>0991248103</v>
          </cell>
          <cell r="D200" t="str">
            <v>EEP OU</v>
          </cell>
          <cell r="E200" t="str">
            <v>Gould City Breaker Replacement</v>
          </cell>
          <cell r="F200" t="str">
            <v>Remove existing main breaker in ESB and install a new distribution breaker in the substation.</v>
          </cell>
          <cell r="G200" t="str">
            <v>The main breaker in the ESB is being replaced with a new breaker in the substation to add over-current protection for the medium voltage feeder cables between the substation transformer and the ESB main breaker.</v>
          </cell>
          <cell r="H200">
            <v>0</v>
          </cell>
          <cell r="I200">
            <v>550364</v>
          </cell>
          <cell r="J200" t="str">
            <v>MAINTENANCE PROJECTS</v>
          </cell>
          <cell r="K200" t="str">
            <v>91248 ENGINEERING US</v>
          </cell>
          <cell r="L200" t="str">
            <v>CHRISTOFF, JEREL T</v>
          </cell>
          <cell r="M200" t="str">
            <v>Discretionary</v>
          </cell>
          <cell r="N200">
            <v>40178</v>
          </cell>
          <cell r="O200" t="str">
            <v>Proposed AFE</v>
          </cell>
        </row>
        <row r="201">
          <cell r="C201" t="str">
            <v>0991248104</v>
          </cell>
          <cell r="D201" t="str">
            <v>EEP OU</v>
          </cell>
          <cell r="E201" t="str">
            <v>Manistique Breaker Replacement</v>
          </cell>
          <cell r="F201" t="str">
            <v>Remove existing main breaker in ESB, install a new distribution breaker in the substation.</v>
          </cell>
          <cell r="G201" t="str">
            <v>The main breaker in the ESB is being replaced with a new breaker in the substation to add over-current protection for the medium voltage feeder cables between the substation transformer and the ESB main breaker.</v>
          </cell>
          <cell r="H201">
            <v>0</v>
          </cell>
          <cell r="I201">
            <v>544079</v>
          </cell>
          <cell r="J201" t="str">
            <v>MAINTENANCE PROJECTS</v>
          </cell>
          <cell r="K201" t="str">
            <v>91248 ENGINEERING US</v>
          </cell>
          <cell r="L201" t="str">
            <v>CHRISTOFF, JEREL T</v>
          </cell>
          <cell r="M201" t="str">
            <v>Discretionary</v>
          </cell>
          <cell r="N201">
            <v>40178</v>
          </cell>
          <cell r="O201" t="str">
            <v>Proposed AFE</v>
          </cell>
        </row>
        <row r="202">
          <cell r="C202" t="str">
            <v>0991248105</v>
          </cell>
          <cell r="D202" t="str">
            <v>EEP OU</v>
          </cell>
          <cell r="E202" t="str">
            <v>Gogebic Breaker Replacement</v>
          </cell>
          <cell r="F202" t="str">
            <v>Remove existing main breaker in ESB &amp; install a new distribution breaker in the substation.</v>
          </cell>
          <cell r="G202" t="str">
            <v>The main breaker in the ESB is being replaced with a new breaker in the substation to add over-current protection for the medium voltage feeder cables between the substation transformer and the ESB main breaker.</v>
          </cell>
          <cell r="H202">
            <v>0</v>
          </cell>
          <cell r="I202">
            <v>516887</v>
          </cell>
          <cell r="J202" t="str">
            <v>MAINTENANCE PROJECTS</v>
          </cell>
          <cell r="K202" t="str">
            <v>91248 ENGINEERING US</v>
          </cell>
          <cell r="L202" t="str">
            <v>CHRISTOFF, JEREL T</v>
          </cell>
          <cell r="M202" t="str">
            <v>Discretionary</v>
          </cell>
          <cell r="N202">
            <v>40178</v>
          </cell>
          <cell r="O202" t="str">
            <v>Proposed AFE</v>
          </cell>
        </row>
        <row r="203">
          <cell r="C203" t="str">
            <v>0991248106</v>
          </cell>
          <cell r="D203" t="str">
            <v>EEP OU</v>
          </cell>
          <cell r="E203" t="str">
            <v>Griffith Terminal Breaker Rplc</v>
          </cell>
          <cell r="F203" t="str">
            <v>This project proposal is for replacing three transformer feed air circuit breakers at the Griffith Terminal.</v>
          </cell>
          <cell r="G203" t="str">
            <v>The existing circuit breakers are 40 years old and have been experiencing reliability issues: four known failures in the past 5 years.  Spare parts are becoming difficult to obtain.</v>
          </cell>
          <cell r="H203">
            <v>0</v>
          </cell>
          <cell r="I203">
            <v>209046</v>
          </cell>
          <cell r="J203" t="str">
            <v>MAINTENANCE PROJECTS</v>
          </cell>
          <cell r="K203" t="str">
            <v>91248 ENGINEERING US</v>
          </cell>
          <cell r="L203" t="str">
            <v>CHRISTOFF, JEREL T</v>
          </cell>
          <cell r="M203" t="str">
            <v>Discretionary</v>
          </cell>
          <cell r="N203">
            <v>40178</v>
          </cell>
          <cell r="O203" t="str">
            <v>Proposed AFE</v>
          </cell>
        </row>
        <row r="204">
          <cell r="C204" t="str">
            <v>0991248107</v>
          </cell>
          <cell r="D204" t="str">
            <v>EEP OU</v>
          </cell>
          <cell r="E204" t="str">
            <v>MP 1036 Valve Actuator Upgrade</v>
          </cell>
          <cell r="F204" t="str">
            <v>The Project Proposal is for the upgrade of the MP 1036 Valve Actuators.</v>
          </cell>
          <cell r="G204" t="str">
            <v>Access to the electrical service is underwater, it is unsafe to access the electrical equipment because the pole mounted disconnect and fuses are surrounded by/or underwater.  Testing operation of the valve is difficult and is required every  6 month</v>
          </cell>
          <cell r="H204">
            <v>0</v>
          </cell>
          <cell r="I204">
            <v>396587</v>
          </cell>
          <cell r="J204" t="str">
            <v>MAINTENANCE PROJECTS</v>
          </cell>
          <cell r="K204" t="str">
            <v>91248 ENGINEERING US</v>
          </cell>
          <cell r="L204" t="str">
            <v>CHRISTOFF, JEREL T</v>
          </cell>
          <cell r="M204" t="str">
            <v>Discretionary</v>
          </cell>
          <cell r="N204">
            <v>40178</v>
          </cell>
          <cell r="O204" t="str">
            <v>Proposed AFE</v>
          </cell>
        </row>
        <row r="205">
          <cell r="C205" t="str">
            <v>0991248108</v>
          </cell>
          <cell r="D205" t="str">
            <v>EEP OU</v>
          </cell>
          <cell r="E205" t="str">
            <v>Mokena Switchgear Building</v>
          </cell>
          <cell r="F205" t="str">
            <v>This project proposal is for replacing the line 6 ESB.</v>
          </cell>
          <cell r="G205" t="str">
            <v>Existing ESB is left-over from the removal of the old line 6 GE VFD years ago and contains switchgear that is obsolete, of poor design, and not up to current standards.</v>
          </cell>
          <cell r="H205">
            <v>0</v>
          </cell>
          <cell r="I205">
            <v>1594286</v>
          </cell>
          <cell r="J205" t="str">
            <v>NON-GROWTH ENHANCEMENT</v>
          </cell>
          <cell r="K205" t="str">
            <v>91248 ENGINEERING US</v>
          </cell>
          <cell r="L205" t="str">
            <v>CHRISTOFF, JEREL T</v>
          </cell>
          <cell r="M205" t="str">
            <v>Discretionary</v>
          </cell>
          <cell r="N205">
            <v>40024</v>
          </cell>
          <cell r="O205" t="str">
            <v>Proposed AFE</v>
          </cell>
        </row>
        <row r="206">
          <cell r="C206" t="str">
            <v>0991248109</v>
          </cell>
          <cell r="D206" t="str">
            <v>EEP OU</v>
          </cell>
          <cell r="E206" t="str">
            <v>Stockbridge Pressure Transmitt</v>
          </cell>
          <cell r="F206" t="str">
            <v>This project proposal is to relocate the 1H and 2H pressure transmitters from the mainline on line 6B to the line 17 tankage inlet piping.</v>
          </cell>
          <cell r="G206" t="str">
            <v>These pressure transmitters are being installed/relocated to meet the Enbridge redundant pressure transmitter standard.</v>
          </cell>
          <cell r="H206">
            <v>0</v>
          </cell>
          <cell r="I206">
            <v>96546</v>
          </cell>
          <cell r="J206" t="str">
            <v>NON-GROWTH ENHANCEMENT</v>
          </cell>
          <cell r="K206" t="str">
            <v>91248 ENGINEERING US</v>
          </cell>
          <cell r="L206" t="str">
            <v>CHRISTOFF, JEREL T</v>
          </cell>
          <cell r="M206" t="str">
            <v>Discretionary</v>
          </cell>
          <cell r="N206">
            <v>40178</v>
          </cell>
          <cell r="O206" t="str">
            <v>Proposed AFE</v>
          </cell>
        </row>
        <row r="207">
          <cell r="C207" t="str">
            <v>0991248110</v>
          </cell>
          <cell r="D207" t="str">
            <v>EEP OU</v>
          </cell>
          <cell r="E207" t="str">
            <v>L14 Griffith Lateral Densitom.</v>
          </cell>
          <cell r="F207" t="str">
            <v>Install a densitometer on Line 14 located downstream and as close as possible to the Griffith lateral (Line 64) mainline block valve.</v>
          </cell>
          <cell r="G207" t="str">
            <v>Currently L 14 does not have a densitometer to see the interfaces upstream of Mokena after a batch has been sent on the Griffith Lateral. The operators don't see the new density profile until the station at Mokena, resulting in difficult cut point.</v>
          </cell>
          <cell r="H207">
            <v>0</v>
          </cell>
          <cell r="I207">
            <v>411211</v>
          </cell>
          <cell r="J207" t="str">
            <v>MAINTENANCE PROJECTS</v>
          </cell>
          <cell r="K207" t="str">
            <v>91248 ENGINEERING US</v>
          </cell>
          <cell r="L207" t="str">
            <v>CHRISTOFF, JEREL T</v>
          </cell>
          <cell r="M207" t="str">
            <v>Discretionary</v>
          </cell>
          <cell r="N207">
            <v>40178</v>
          </cell>
          <cell r="O207" t="str">
            <v>Proposed AFE</v>
          </cell>
        </row>
        <row r="208">
          <cell r="C208" t="str">
            <v>0991248111</v>
          </cell>
          <cell r="D208" t="str">
            <v>EEP OU</v>
          </cell>
          <cell r="E208" t="str">
            <v>Lockport L 6 Viscometers</v>
          </cell>
          <cell r="F208" t="str">
            <v>Install two viscometers on Line 6: (1) upstream of Lockport (MP 423) and (2) at Lockport Station.</v>
          </cell>
          <cell r="G208" t="str">
            <v>Currently Line 6 does not have a viscosity to detect interfaces upstream or at the Lockport station.</v>
          </cell>
          <cell r="H208">
            <v>0</v>
          </cell>
          <cell r="I208">
            <v>218747.96</v>
          </cell>
          <cell r="J208" t="str">
            <v>MAINTENANCE PROJECTS</v>
          </cell>
          <cell r="K208" t="str">
            <v>91248 ENGINEERING US</v>
          </cell>
          <cell r="L208" t="str">
            <v>CHRISTOFF, JEREL T</v>
          </cell>
          <cell r="M208" t="str">
            <v>Discretionary</v>
          </cell>
          <cell r="N208">
            <v>40178</v>
          </cell>
          <cell r="O208" t="str">
            <v>Proposed AFE</v>
          </cell>
        </row>
        <row r="209">
          <cell r="C209" t="str">
            <v>0991248112</v>
          </cell>
          <cell r="D209" t="str">
            <v>EEP OU</v>
          </cell>
          <cell r="E209" t="str">
            <v>Line 4 Remote Valve Actuators</v>
          </cell>
          <cell r="F209" t="str">
            <v>This proposal is for the upgrade of the three (3) separate 48” valves on Line 4.  These valves are referred to as valves 1070, 1073, and 1079.</v>
          </cell>
          <cell r="G209" t="str">
            <v>This project would convert the hydraulic actuators on the 48” valves to electrically actuated valves and install remote control capability.  This will allow Line 4 to be sectionalized in an emergency with remote radio control valve service.</v>
          </cell>
          <cell r="H209">
            <v>0</v>
          </cell>
          <cell r="I209">
            <v>632048</v>
          </cell>
          <cell r="J209" t="str">
            <v>MAINTENANCE PROJECTS</v>
          </cell>
          <cell r="K209" t="str">
            <v>91248 ENGINEERING US</v>
          </cell>
          <cell r="L209" t="str">
            <v>CHRISTOFF, JEREL T</v>
          </cell>
          <cell r="M209" t="str">
            <v>Discretionary</v>
          </cell>
          <cell r="N209">
            <v>40178</v>
          </cell>
          <cell r="O209" t="str">
            <v>Proposed AFE</v>
          </cell>
        </row>
        <row r="210">
          <cell r="C210" t="str">
            <v>0991248113</v>
          </cell>
          <cell r="D210" t="str">
            <v>EEP OU</v>
          </cell>
          <cell r="E210" t="str">
            <v>Superior Line 2 PCV</v>
          </cell>
          <cell r="F210" t="str">
            <v>This Project Proposal is for replacing the PCV actuators on incoming Line 2 at Superior Terminal.</v>
          </cell>
          <cell r="G210" t="str">
            <v>There have been multiple failures of the hydraulic unit over the past 5 years including a pump failure, actuator linkage failure, and stem coupling failure. Fisher is discontinuing manufacturing and supporting existing actuators.</v>
          </cell>
          <cell r="H210">
            <v>0</v>
          </cell>
          <cell r="I210">
            <v>401040</v>
          </cell>
          <cell r="J210" t="str">
            <v>MAINTENANCE PROJECTS</v>
          </cell>
          <cell r="K210" t="str">
            <v>91248 ENGINEERING US</v>
          </cell>
          <cell r="L210" t="str">
            <v>CHRISTOFF, JEREL T</v>
          </cell>
          <cell r="M210" t="str">
            <v>Discretionary</v>
          </cell>
          <cell r="N210">
            <v>40359</v>
          </cell>
          <cell r="O210" t="str">
            <v>Proposed AFE</v>
          </cell>
        </row>
        <row r="211">
          <cell r="C211" t="str">
            <v>0991248114</v>
          </cell>
          <cell r="D211" t="str">
            <v>EEP OU</v>
          </cell>
          <cell r="E211" t="str">
            <v>Lakehead Sump Tank Replacement</v>
          </cell>
          <cell r="F211" t="str">
            <v>Facility Integrity Department has developed a long range plan to replace the aged sump tanks, system wide.</v>
          </cell>
          <cell r="G211" t="str">
            <v>The justification for this project is to reduce the probability of a sump tank leak or mitigate the consequence of an existing leak.</v>
          </cell>
          <cell r="H211">
            <v>0</v>
          </cell>
          <cell r="I211">
            <v>1669804</v>
          </cell>
          <cell r="J211" t="str">
            <v>MAINTENANCE PROJECTS</v>
          </cell>
          <cell r="K211" t="str">
            <v>91248 ENGINEERING US</v>
          </cell>
          <cell r="L211" t="str">
            <v>CHRISTOFF, JEREL T</v>
          </cell>
          <cell r="M211" t="str">
            <v>Discretionary</v>
          </cell>
          <cell r="N211">
            <v>40178</v>
          </cell>
          <cell r="O211" t="str">
            <v>Proposed AFE</v>
          </cell>
        </row>
        <row r="212">
          <cell r="C212" t="str">
            <v>0991248115</v>
          </cell>
          <cell r="D212" t="str">
            <v>EEP OU</v>
          </cell>
          <cell r="E212" t="str">
            <v>Superior Flow Meter Replacemen</v>
          </cell>
          <cell r="F212" t="str">
            <v>This is year Five (5) of a Seven (7)  year program that is designed to replace segmental wedges and Two (2) path ultrasonic flow meters with new Four (4) path chordal ultrasonic flow meters.</v>
          </cell>
          <cell r="G212" t="str">
            <v>Currently within the US system there are many ultrasonic flow meters that provide erroneous, inaccurate and non-repeatable data. This causes many nuisance alarms in the control center reduced faith in their ability to detect leaks.</v>
          </cell>
          <cell r="H212">
            <v>0</v>
          </cell>
          <cell r="I212">
            <v>613118</v>
          </cell>
          <cell r="J212" t="str">
            <v>MAINTENANCE PROJECTS</v>
          </cell>
          <cell r="K212" t="str">
            <v>91248 ENGINEERING US</v>
          </cell>
          <cell r="L212" t="str">
            <v>CHRISTOFF, JEREL T</v>
          </cell>
          <cell r="M212" t="str">
            <v>Discretionary</v>
          </cell>
          <cell r="N212">
            <v>40359</v>
          </cell>
          <cell r="O212" t="str">
            <v>Proposed AFE</v>
          </cell>
        </row>
        <row r="213">
          <cell r="C213" t="str">
            <v>0991248116</v>
          </cell>
          <cell r="D213" t="str">
            <v>EEP OU</v>
          </cell>
          <cell r="E213" t="str">
            <v>Motor Protection Relay Upgrade</v>
          </cell>
          <cell r="F213" t="str">
            <v>Upgrading the existing mainline motor protection relays to Multilin 369.</v>
          </cell>
          <cell r="G213" t="str">
            <v>Older motor protection relays are becoming obsolete and are starting to fail.  Repair costs are generally in the range of $800 - $1,000. The Multilin 369 motor protection relay provides greater configuration capabilities.</v>
          </cell>
          <cell r="H213">
            <v>0</v>
          </cell>
          <cell r="I213">
            <v>111276</v>
          </cell>
          <cell r="J213" t="str">
            <v>MAINTENANCE PROJECTS</v>
          </cell>
          <cell r="K213" t="str">
            <v>91248 ENGINEERING US</v>
          </cell>
          <cell r="L213" t="str">
            <v>CHRISTOFF, JEREL T</v>
          </cell>
          <cell r="M213" t="str">
            <v>Discretionary</v>
          </cell>
          <cell r="N213">
            <v>40178</v>
          </cell>
          <cell r="O213" t="str">
            <v>Proposed AFE</v>
          </cell>
        </row>
        <row r="214">
          <cell r="C214" t="str">
            <v>0991248118</v>
          </cell>
          <cell r="D214" t="str">
            <v>EEP OU</v>
          </cell>
          <cell r="E214" t="str">
            <v>Clearbrook L1 VFD Replacement</v>
          </cell>
          <cell r="F214" t="str">
            <v>Replace the 2500 HP Ross Hill VFD on line 1 in Clearbrook with a 3000 HP Siemens Robicon VFD</v>
          </cell>
          <cell r="G214" t="str">
            <v>The Ross Hill VFDs are obsolete, and spare parts are increasingly difficult to obtain.  Robicon has been buying back used parts from decommissioned Ross Hill VFDs.   For the Clearbrook line 1 VFD, the rebate would be 25 % from the drive list price.</v>
          </cell>
          <cell r="H214">
            <v>0</v>
          </cell>
          <cell r="I214">
            <v>1086511</v>
          </cell>
          <cell r="J214" t="str">
            <v>MAINTENANCE PROJECTS</v>
          </cell>
          <cell r="K214" t="str">
            <v>91248 ENGINEERING US</v>
          </cell>
          <cell r="L214" t="str">
            <v>CHRISTOFF, JEREL T</v>
          </cell>
          <cell r="M214" t="str">
            <v>Discretionary</v>
          </cell>
          <cell r="N214">
            <v>40391</v>
          </cell>
          <cell r="O214" t="str">
            <v>Proposed AFE</v>
          </cell>
        </row>
        <row r="215">
          <cell r="C215" t="str">
            <v>0991248119</v>
          </cell>
          <cell r="D215" t="str">
            <v>EEP OU</v>
          </cell>
          <cell r="E215" t="str">
            <v>Deer River  L1 VFD Replacement</v>
          </cell>
          <cell r="F215" t="str">
            <v>Replace the 2500 HP Ross Hill VFD on line 1 in Deer River</v>
          </cell>
          <cell r="G215" t="str">
            <v>The Ross Hill VFDs are obsolete, and spare parts are becoming increasingly difficult to obtain.</v>
          </cell>
          <cell r="H215">
            <v>0</v>
          </cell>
          <cell r="I215">
            <v>996103</v>
          </cell>
          <cell r="J215" t="str">
            <v>MAINTENANCE PROJECTS</v>
          </cell>
          <cell r="K215" t="str">
            <v>91248 ENGINEERING US</v>
          </cell>
          <cell r="L215" t="str">
            <v>CHRISTOFF, JEREL T</v>
          </cell>
          <cell r="M215" t="str">
            <v>Discretionary</v>
          </cell>
          <cell r="N215">
            <v>40391</v>
          </cell>
          <cell r="O215" t="str">
            <v>Proposed AFE</v>
          </cell>
        </row>
        <row r="216">
          <cell r="C216" t="str">
            <v>0991248120</v>
          </cell>
          <cell r="D216" t="str">
            <v>EEP OU</v>
          </cell>
          <cell r="E216" t="str">
            <v>Ino L 5 VFD Replacement</v>
          </cell>
          <cell r="F216" t="str">
            <v>Replace the 2500 HP Ross Hill VFD on line 5 at Ino with a 3000 HP Siemens Robicon VFD.</v>
          </cell>
          <cell r="G216" t="str">
            <v>The Ross Hill VFDs are obsolete, and spare parts are becoming increasingly difficult to obtain.</v>
          </cell>
          <cell r="H216">
            <v>0</v>
          </cell>
          <cell r="I216">
            <v>1086511</v>
          </cell>
          <cell r="J216" t="str">
            <v>MAINTENANCE PROJECTS</v>
          </cell>
          <cell r="K216" t="str">
            <v>91248 ENGINEERING US</v>
          </cell>
          <cell r="L216" t="str">
            <v>CHRISTOFF, JEREL T</v>
          </cell>
          <cell r="M216" t="str">
            <v>Discretionary</v>
          </cell>
          <cell r="N216">
            <v>40391</v>
          </cell>
          <cell r="O216" t="str">
            <v>Proposed AFE</v>
          </cell>
        </row>
        <row r="217">
          <cell r="C217" t="str">
            <v>0991248121</v>
          </cell>
          <cell r="D217" t="str">
            <v>EEP OU</v>
          </cell>
          <cell r="E217" t="str">
            <v>Gogebic L5 VFD Replacement</v>
          </cell>
          <cell r="F217" t="str">
            <v>Replace the 2500 HP Ross Hill VFD on line 5 at Gogebic with a 3000 HP Siemens Robicon VFD.</v>
          </cell>
          <cell r="G217" t="str">
            <v>The Ross Hill VFDs are obsolete, and spare parts are becoming increasingly difficult to obtain.</v>
          </cell>
          <cell r="H217">
            <v>0</v>
          </cell>
          <cell r="I217">
            <v>1086511</v>
          </cell>
          <cell r="J217" t="str">
            <v>MAINTENANCE PROJECTS</v>
          </cell>
          <cell r="K217" t="str">
            <v>91248 ENGINEERING US</v>
          </cell>
          <cell r="L217" t="str">
            <v>CHRISTOFF, JEREL T</v>
          </cell>
          <cell r="M217" t="str">
            <v>Discretionary</v>
          </cell>
          <cell r="N217">
            <v>40391</v>
          </cell>
          <cell r="O217" t="str">
            <v>Proposed AFE</v>
          </cell>
        </row>
        <row r="218">
          <cell r="C218" t="str">
            <v>0991248122</v>
          </cell>
          <cell r="D218" t="str">
            <v>EEP OU</v>
          </cell>
          <cell r="E218" t="str">
            <v>Gould City L5 VFD Replacement</v>
          </cell>
          <cell r="F218" t="str">
            <v>Replace the 2500 HP Ross Hill VFD on line 5 at Gould City with a 3000 HP Siemens Robicon VFD.</v>
          </cell>
          <cell r="G218" t="str">
            <v>The Ross Hill VFDs are obsolete, and spare parts are becoming increasingly difficult to obtain.</v>
          </cell>
          <cell r="H218">
            <v>0</v>
          </cell>
          <cell r="I218">
            <v>1086511</v>
          </cell>
          <cell r="J218" t="str">
            <v>MAINTENANCE PROJECTS</v>
          </cell>
          <cell r="K218" t="str">
            <v>91248 ENGINEERING US</v>
          </cell>
          <cell r="L218" t="str">
            <v>CHRISTOFF, JEREL T</v>
          </cell>
          <cell r="M218" t="str">
            <v>Discretionary</v>
          </cell>
          <cell r="N218">
            <v>40391</v>
          </cell>
          <cell r="O218" t="str">
            <v>Proposed AFE</v>
          </cell>
        </row>
        <row r="219">
          <cell r="C219" t="str">
            <v>0991248123</v>
          </cell>
          <cell r="D219" t="str">
            <v>EEP OU</v>
          </cell>
          <cell r="E219" t="str">
            <v>Cass Lk/Mississippi R Valves</v>
          </cell>
          <cell r="F219" t="str">
            <v>Upgrade of twelve (12) valves on Lines 1, 2, and 3 located on either side of Cass Lake or the Mississippi River.</v>
          </cell>
          <cell r="G219" t="str">
            <v>This will allow Lines 1, 2 and 3 to be sectionalized in an emergency with remote radio control valve service.  This will reduce the severity of the spill or leak in Cass Lake or the Mississippi River.</v>
          </cell>
          <cell r="H219">
            <v>0</v>
          </cell>
          <cell r="I219">
            <v>3903637</v>
          </cell>
          <cell r="J219" t="str">
            <v>NON-GROWTH ENHANCEMENT</v>
          </cell>
          <cell r="K219" t="str">
            <v>91248 ENGINEERING US</v>
          </cell>
          <cell r="L219" t="str">
            <v>CHRISTOFF, JEREL T</v>
          </cell>
          <cell r="M219" t="str">
            <v>Discretionary</v>
          </cell>
          <cell r="N219">
            <v>40479</v>
          </cell>
          <cell r="O219" t="str">
            <v>Proposed AFE</v>
          </cell>
        </row>
        <row r="220">
          <cell r="C220" t="str">
            <v>0991248124</v>
          </cell>
          <cell r="D220" t="str">
            <v>EEP OU</v>
          </cell>
          <cell r="E220" t="str">
            <v>Lakehead Site Containment</v>
          </cell>
          <cell r="F220" t="str">
            <v>The sixth year of a multi year program that upgrades facility containment to current company expectations.</v>
          </cell>
          <cell r="G220" t="str">
            <v>Facilities have equipment that currently has insufficient containment to meet existing company standards.</v>
          </cell>
          <cell r="H220">
            <v>0</v>
          </cell>
          <cell r="I220">
            <v>1182247</v>
          </cell>
          <cell r="J220" t="str">
            <v>NON-GROWTH ENHANCEMENT</v>
          </cell>
          <cell r="K220" t="str">
            <v>91248 ENGINEERING US</v>
          </cell>
          <cell r="L220" t="str">
            <v>CHRISTOFF, JEREL T</v>
          </cell>
          <cell r="M220" t="str">
            <v>Discretionary</v>
          </cell>
          <cell r="N220">
            <v>40178</v>
          </cell>
          <cell r="O220" t="str">
            <v>Proposed AFE</v>
          </cell>
        </row>
        <row r="221">
          <cell r="C221" t="str">
            <v>0991248125</v>
          </cell>
          <cell r="D221" t="str">
            <v>EEP OU</v>
          </cell>
          <cell r="E221" t="str">
            <v>Stockbridge Scraper Traps</v>
          </cell>
          <cell r="F221" t="str">
            <v>Installation of receiving and sending traps on Line 6B at Stockbridge, MI.</v>
          </cell>
          <cell r="G221" t="str">
            <v>Currently, there are no “intermediate” traps located on Line 6B between Griffith Terminal and Sarnia Terminal.</v>
          </cell>
          <cell r="H221">
            <v>0</v>
          </cell>
          <cell r="I221">
            <v>3287328</v>
          </cell>
          <cell r="J221" t="str">
            <v>NON-GROWTH ENHANCEMENT</v>
          </cell>
          <cell r="K221" t="str">
            <v>91248 ENGINEERING US</v>
          </cell>
          <cell r="L221" t="str">
            <v>CHRISTOFF, JEREL T</v>
          </cell>
          <cell r="M221" t="str">
            <v>Discretionary</v>
          </cell>
          <cell r="N221">
            <v>40329</v>
          </cell>
          <cell r="O221" t="str">
            <v>Proposed AFE</v>
          </cell>
        </row>
        <row r="222">
          <cell r="C222" t="str">
            <v>0991248126</v>
          </cell>
          <cell r="D222" t="str">
            <v>EEP OU</v>
          </cell>
          <cell r="E222" t="str">
            <v>Clearbrook L4 Densitometer</v>
          </cell>
          <cell r="F222" t="str">
            <v>Installation of a new Sarasota densitometer, including corresponding instrumentation and pump.</v>
          </cell>
          <cell r="G222" t="str">
            <v>Line 4 does not have a densitometer in place to monitor injections and batches passing through Clearbrook.</v>
          </cell>
          <cell r="H222">
            <v>0</v>
          </cell>
          <cell r="I222">
            <v>387211</v>
          </cell>
          <cell r="J222" t="str">
            <v>MAINTENANCE PROJECTS</v>
          </cell>
          <cell r="K222" t="str">
            <v>91248 ENGINEERING US</v>
          </cell>
          <cell r="L222" t="str">
            <v>CHRISTOFF, JEREL T</v>
          </cell>
          <cell r="M222" t="str">
            <v>Discretionary</v>
          </cell>
          <cell r="N222">
            <v>40178</v>
          </cell>
          <cell r="O222" t="str">
            <v>Proposed AFE</v>
          </cell>
        </row>
        <row r="223">
          <cell r="C223" t="str">
            <v>0991248127</v>
          </cell>
          <cell r="D223" t="str">
            <v>EEP OU</v>
          </cell>
          <cell r="E223" t="str">
            <v>Superior L5 Prover Replacement</v>
          </cell>
          <cell r="F223" t="str">
            <v>Replacing the existing Line 5 Superior 36” NGL prover with a new one.</v>
          </cell>
          <cell r="G223" t="str">
            <v>The prover measuring section barely provides 10,000 pulses per proving pass whereas the latest measurement standard (D09-104) indicates that 20,000 pulses are required per proving pass.</v>
          </cell>
          <cell r="H223">
            <v>0</v>
          </cell>
          <cell r="I223">
            <v>2161551</v>
          </cell>
          <cell r="J223" t="str">
            <v>NON-GROWTH ENHANCEMENT</v>
          </cell>
          <cell r="K223" t="str">
            <v>91248 ENGINEERING US</v>
          </cell>
          <cell r="L223" t="str">
            <v>CHRISTOFF, JEREL T</v>
          </cell>
          <cell r="M223" t="str">
            <v>Discretionary</v>
          </cell>
          <cell r="N223">
            <v>40390</v>
          </cell>
          <cell r="O223" t="str">
            <v>Proposed AFE</v>
          </cell>
        </row>
        <row r="224">
          <cell r="C224" t="str">
            <v>0991248128</v>
          </cell>
          <cell r="D224" t="str">
            <v>EEP OU</v>
          </cell>
          <cell r="E224" t="str">
            <v>2009 EFRD - EEP</v>
          </cell>
          <cell r="F224" t="str">
            <v>Third year of a multi-year program designed to manage the consequence of a mainline leak through volume out reduction in high consequence areas.</v>
          </cell>
          <cell r="G224" t="str">
            <v>The risk mgmt team has identified five locations within the "Lakehead" System that could benefit from a risk reduction project.  Each are located within High Consequence Area designations and have the potential for high release volumes.</v>
          </cell>
          <cell r="H224">
            <v>0</v>
          </cell>
          <cell r="I224">
            <v>1610599</v>
          </cell>
          <cell r="J224" t="str">
            <v>NON-GROWTH ENHANCEMENT</v>
          </cell>
          <cell r="K224" t="str">
            <v>91248 ENGINEERING US</v>
          </cell>
          <cell r="L224" t="str">
            <v>CHRISTOFF, JEREL T</v>
          </cell>
          <cell r="M224" t="str">
            <v>Mandatory</v>
          </cell>
          <cell r="N224">
            <v>40178</v>
          </cell>
          <cell r="O224" t="str">
            <v>Proposed AFE</v>
          </cell>
        </row>
        <row r="225">
          <cell r="C225" t="str">
            <v>0991248129</v>
          </cell>
          <cell r="D225" t="str">
            <v>EEP OU</v>
          </cell>
          <cell r="E225" t="str">
            <v>Manifold 221 Retirement</v>
          </cell>
          <cell r="F225" t="str">
            <v>Retiring the existing 221 manifold in Superior, WI</v>
          </cell>
          <cell r="G225" t="str">
            <v>Not replacing the 221 manifold will require continued maintenance on the system.</v>
          </cell>
          <cell r="H225">
            <v>0</v>
          </cell>
          <cell r="I225">
            <v>3300656</v>
          </cell>
          <cell r="J225" t="str">
            <v>MAINTENANCE PROJECTS</v>
          </cell>
          <cell r="K225" t="str">
            <v>91248 ENGINEERING US</v>
          </cell>
          <cell r="L225" t="str">
            <v>CHRISTOFF, JEREL T</v>
          </cell>
          <cell r="M225" t="str">
            <v>Discretionary</v>
          </cell>
          <cell r="N225">
            <v>40178</v>
          </cell>
          <cell r="O225" t="str">
            <v>Proposed AFE</v>
          </cell>
        </row>
        <row r="226">
          <cell r="C226" t="str">
            <v>0991248130</v>
          </cell>
          <cell r="D226" t="str">
            <v>EEP OU</v>
          </cell>
          <cell r="E226" t="str">
            <v>Central Booster Pump Manifold</v>
          </cell>
          <cell r="F226" t="str">
            <v>Installing the new central booster station at the Superior terminal facility.</v>
          </cell>
          <cell r="G226" t="str">
            <v>The station will initially include 2 pumps, each with a capacity of 1.2 million barrels per day (35,000 US gpm) at 50 feet of head.  The system geometry will be designed to allow the construction of additional booster pumps in the future.</v>
          </cell>
          <cell r="H226">
            <v>0</v>
          </cell>
          <cell r="I226">
            <v>6921193</v>
          </cell>
          <cell r="J226" t="str">
            <v>ENHANCEMENT PROJECTS</v>
          </cell>
          <cell r="K226" t="str">
            <v>91248 ENGINEERING US</v>
          </cell>
          <cell r="L226" t="str">
            <v>CHRISTOFF, JEREL T</v>
          </cell>
          <cell r="M226" t="str">
            <v>Discretionary</v>
          </cell>
          <cell r="N226">
            <v>40389</v>
          </cell>
          <cell r="O226" t="str">
            <v>Proposed AFE</v>
          </cell>
        </row>
        <row r="227">
          <cell r="C227" t="str">
            <v>0991248131</v>
          </cell>
          <cell r="D227" t="str">
            <v>EEP OU</v>
          </cell>
          <cell r="E227" t="str">
            <v>'09 Office Furniture/Equipment</v>
          </cell>
          <cell r="F227" t="str">
            <v>Purchase of office furniture and equipment for Superior Office.</v>
          </cell>
          <cell r="G227" t="str">
            <v>Due to the expansion of the department and or equipment needing constant maintance the department is requesting a capital budget.</v>
          </cell>
          <cell r="H227">
            <v>0</v>
          </cell>
          <cell r="I227">
            <v>150000</v>
          </cell>
          <cell r="J227" t="str">
            <v>ENHANCEMENT PROJECTS</v>
          </cell>
          <cell r="K227" t="str">
            <v>91248 ENGINEERING US</v>
          </cell>
          <cell r="L227" t="str">
            <v>CHRISTOFF, JEREL T</v>
          </cell>
          <cell r="M227" t="str">
            <v>Discretionary</v>
          </cell>
          <cell r="N227">
            <v>40178</v>
          </cell>
          <cell r="O227" t="str">
            <v>Proposed AFE</v>
          </cell>
        </row>
        <row r="228">
          <cell r="C228" t="str">
            <v>0991248132</v>
          </cell>
          <cell r="D228" t="str">
            <v>EEP OU</v>
          </cell>
          <cell r="E228" t="str">
            <v>Superior Office Expansion</v>
          </cell>
          <cell r="F228" t="str">
            <v>Expand a small area of the building for records retention.</v>
          </cell>
          <cell r="G228" t="str">
            <v>Our current office environment does not have adequate space for the needed documentation to be stored.</v>
          </cell>
          <cell r="H228">
            <v>0</v>
          </cell>
          <cell r="I228">
            <v>300000</v>
          </cell>
          <cell r="J228" t="str">
            <v>ENHANCEMENT PROJECTS</v>
          </cell>
          <cell r="K228" t="str">
            <v>91248 ENGINEERING US</v>
          </cell>
          <cell r="L228" t="str">
            <v>CHRISTOFF, JEREL T</v>
          </cell>
          <cell r="M228" t="str">
            <v>Discretionary</v>
          </cell>
          <cell r="N228">
            <v>40178</v>
          </cell>
          <cell r="O228" t="str">
            <v>Proposed AFE</v>
          </cell>
        </row>
        <row r="229">
          <cell r="C229" t="str">
            <v>P09LIQUIDSUNALLNGE</v>
          </cell>
          <cell r="D229" t="str">
            <v>EEP OU</v>
          </cell>
          <cell r="E229" t="str">
            <v>LIQUIDS UNALLOCATED NGE</v>
          </cell>
          <cell r="F229" t="str">
            <v>LIQUIDS UNALLOCATED NON-GROWTH ENHANCEMENTS</v>
          </cell>
          <cell r="G229" t="str">
            <v>2009 LIQUIDS UNALLOCATED NON-GROWTH ENHANCEMENTS POOL</v>
          </cell>
          <cell r="H229">
            <v>1200000</v>
          </cell>
          <cell r="I229">
            <v>1200000</v>
          </cell>
          <cell r="J229" t="str">
            <v>NON-GROWTH ENHANCEMENT</v>
          </cell>
          <cell r="K229" t="str">
            <v>91219 GENERAL</v>
          </cell>
          <cell r="L229" t="str">
            <v>MAKI, MARK A</v>
          </cell>
          <cell r="O229" t="str">
            <v>Proposed AFE</v>
          </cell>
        </row>
        <row r="230">
          <cell r="C230" t="str">
            <v>P09LIQUIDSUNALLOCCM</v>
          </cell>
          <cell r="D230" t="str">
            <v>C9051 ENBRIDGE PIPELINES (OZARK) LLC</v>
          </cell>
          <cell r="E230" t="str">
            <v>UNALLOCATED LIQUIDS CM</v>
          </cell>
          <cell r="F230" t="str">
            <v>UNALLOCATED LIQUIDS CM</v>
          </cell>
          <cell r="G230" t="str">
            <v>2009 UNALLOCATED LIQUIDS CM POOL</v>
          </cell>
          <cell r="H230">
            <v>1000000</v>
          </cell>
          <cell r="I230">
            <v>1000000</v>
          </cell>
          <cell r="J230" t="str">
            <v>MAINTENANCE PROJECTS</v>
          </cell>
          <cell r="K230" t="str">
            <v>90518 GENERAL - NON-REGULATED CUSHING</v>
          </cell>
          <cell r="L230" t="str">
            <v>MAKI, MARK A</v>
          </cell>
          <cell r="O230" t="str">
            <v>Proposed AFE</v>
          </cell>
        </row>
        <row r="231">
          <cell r="C231" t="str">
            <v>0991323100</v>
          </cell>
          <cell r="D231" t="str">
            <v>C9111 ENBRIDGE PIPELINES (EAST TEXAS), L.P.</v>
          </cell>
          <cell r="E231" t="str">
            <v>District Office Plotter</v>
          </cell>
          <cell r="F231" t="str">
            <v xml:space="preserve">Install a plotter at the Bill Owens Office
</v>
          </cell>
          <cell r="G231" t="str">
            <v xml:space="preserve">To perform job functions and better communications
</v>
          </cell>
          <cell r="H231">
            <v>0</v>
          </cell>
          <cell r="I231">
            <v>18000</v>
          </cell>
          <cell r="J231" t="str">
            <v>MAINTENANCE PROJECTS</v>
          </cell>
          <cell r="K231" t="str">
            <v>91323 G&amp;P TECHNICAL SERVICES</v>
          </cell>
          <cell r="L231" t="str">
            <v>THORNTON, STEPHANIE</v>
          </cell>
          <cell r="M231" t="str">
            <v>Discretionary</v>
          </cell>
          <cell r="N231">
            <v>39568</v>
          </cell>
          <cell r="O231" t="str">
            <v>Proposed AFE</v>
          </cell>
        </row>
        <row r="232">
          <cell r="C232" t="str">
            <v>0991324100</v>
          </cell>
          <cell r="D232" t="str">
            <v>C9111 ENBRIDGE PIPELINES (EAST TEXAS), L.P.</v>
          </cell>
          <cell r="E232" t="str">
            <v>Vehicle - Bruce Hinton</v>
          </cell>
          <cell r="F232" t="str">
            <v>New vehicle for Bruce Hinton</v>
          </cell>
          <cell r="G232" t="str">
            <v>High Mileage</v>
          </cell>
          <cell r="H232">
            <v>0</v>
          </cell>
          <cell r="I232">
            <v>35000</v>
          </cell>
          <cell r="J232" t="str">
            <v>MAINTENANCE PROJECTS</v>
          </cell>
          <cell r="K232" t="str">
            <v>91324 G&amp;P DIVISION - ETX</v>
          </cell>
          <cell r="L232" t="str">
            <v>SLEDGE, BETTY M</v>
          </cell>
          <cell r="M232" t="str">
            <v>Mandatory</v>
          </cell>
          <cell r="N232">
            <v>40178</v>
          </cell>
          <cell r="O232" t="str">
            <v>Proposed AFE</v>
          </cell>
        </row>
        <row r="233">
          <cell r="C233" t="str">
            <v>0991326101</v>
          </cell>
          <cell r="D233" t="str">
            <v>C9111 ENBRIDGE PIPELINES (EAST TEXAS), L.P.</v>
          </cell>
          <cell r="E233" t="str">
            <v>Barry George-vehicle</v>
          </cell>
          <cell r="F233" t="str">
            <v>BVH-001 Barry George replacement vehicle</v>
          </cell>
          <cell r="G233" t="str">
            <v>To purchase a Supervisor (1) truck for Barry George, replacing the existing truck due to excessive mileage.  Vehicle will be located in Longview at the Bill Owens office.  This is a budgeted project.</v>
          </cell>
          <cell r="H233">
            <v>0</v>
          </cell>
          <cell r="I233">
            <v>28000</v>
          </cell>
          <cell r="J233" t="str">
            <v>MAINTENANCE PROJECTS</v>
          </cell>
          <cell r="K233" t="str">
            <v>91326 G&amp;P EHS</v>
          </cell>
          <cell r="L233" t="str">
            <v>JOYCE, CYNTHIA</v>
          </cell>
          <cell r="M233" t="str">
            <v>Mandatory</v>
          </cell>
          <cell r="N233">
            <v>40056</v>
          </cell>
          <cell r="O233" t="str">
            <v>Proposed AFE</v>
          </cell>
        </row>
        <row r="234">
          <cell r="C234" t="str">
            <v>0991327100</v>
          </cell>
          <cell r="D234" t="str">
            <v>C9111 ENBRIDGE PIPELINES (EAST TEXAS), L.P.</v>
          </cell>
          <cell r="E234" t="str">
            <v>Hinkle Glycol Reclamation</v>
          </cell>
          <cell r="F234" t="str">
            <v>Glycol afterscrubber storage tank/pump.</v>
          </cell>
          <cell r="G234" t="str">
            <v>Loss of glycol into condensate tanks.  Glycol lost due to surges in contactor are currently lost to oil tank.</v>
          </cell>
          <cell r="H234">
            <v>0</v>
          </cell>
          <cell r="I234">
            <v>15000</v>
          </cell>
          <cell r="J234" t="str">
            <v>MAINTENANCE PROJECTS</v>
          </cell>
          <cell r="K234" t="str">
            <v>91327 OAK HILL</v>
          </cell>
          <cell r="L234" t="str">
            <v>SMITH, CHRISTOPHER C</v>
          </cell>
          <cell r="M234" t="str">
            <v>Discretionary</v>
          </cell>
          <cell r="N234">
            <v>39994</v>
          </cell>
          <cell r="O234" t="str">
            <v>Proposed AFE</v>
          </cell>
        </row>
        <row r="235">
          <cell r="C235" t="str">
            <v>0991327101</v>
          </cell>
          <cell r="D235" t="str">
            <v>C9111 ENBRIDGE PIPELINES (EAST TEXAS), L.P.</v>
          </cell>
          <cell r="E235" t="str">
            <v>Bradley Glycol Reclamation</v>
          </cell>
          <cell r="F235" t="str">
            <v>Glycol afterscrubber storage tank/pump</v>
          </cell>
          <cell r="G235" t="str">
            <v>loss of glycol into condensate tanks.  glycol lost due to surges in contactor are currently lost to oil tank.</v>
          </cell>
          <cell r="H235">
            <v>0</v>
          </cell>
          <cell r="I235">
            <v>15000</v>
          </cell>
          <cell r="J235" t="str">
            <v>MAINTENANCE PROJECTS</v>
          </cell>
          <cell r="K235" t="str">
            <v>91327 OAK HILL</v>
          </cell>
          <cell r="L235" t="str">
            <v>SMITH, CHRISTOPHER C</v>
          </cell>
          <cell r="M235" t="str">
            <v>Discretionary</v>
          </cell>
          <cell r="N235">
            <v>40117</v>
          </cell>
          <cell r="O235" t="str">
            <v>Proposed AFE</v>
          </cell>
        </row>
        <row r="236">
          <cell r="C236" t="str">
            <v>0991327102</v>
          </cell>
          <cell r="D236" t="str">
            <v>C9111 ENBRIDGE PIPELINES (EAST TEXAS), L.P.</v>
          </cell>
          <cell r="E236" t="str">
            <v>OakhillPiggingFacilitiesCS-020</v>
          </cell>
          <cell r="F236" t="str">
            <v>Pigging Facilities/ Needed in order to maintain efficient P/L System</v>
          </cell>
          <cell r="G236" t="str">
            <v>Maintained integrity/operation of our P/L system</v>
          </cell>
          <cell r="H236">
            <v>0</v>
          </cell>
          <cell r="I236">
            <v>300000</v>
          </cell>
          <cell r="J236" t="str">
            <v>NON-GROWTH ENHANCEMENT</v>
          </cell>
          <cell r="K236" t="str">
            <v>91327 OAK HILL</v>
          </cell>
          <cell r="L236" t="str">
            <v>TATE, TIFFANY JOY</v>
          </cell>
          <cell r="M236" t="str">
            <v>Discretionary</v>
          </cell>
          <cell r="N236">
            <v>40117</v>
          </cell>
          <cell r="O236" t="str">
            <v>Proposed AFE</v>
          </cell>
        </row>
        <row r="237">
          <cell r="C237" t="str">
            <v>0991327103</v>
          </cell>
          <cell r="D237" t="str">
            <v>C9111 ENBRIDGE PIPELINES (EAST TEXAS), L.P.</v>
          </cell>
          <cell r="E237" t="str">
            <v>Chemical/Methanol Pumps</v>
          </cell>
          <cell r="F237" t="str">
            <v>Chemical/Methanol Pumps</v>
          </cell>
          <cell r="G237" t="str">
            <v>Maintained integrity/operation of our P/L system.</v>
          </cell>
          <cell r="H237">
            <v>0</v>
          </cell>
          <cell r="I237">
            <v>20000</v>
          </cell>
          <cell r="J237" t="str">
            <v>MAINTENANCE PROJECTS</v>
          </cell>
          <cell r="K237" t="str">
            <v>91327 OAK HILL</v>
          </cell>
          <cell r="L237" t="str">
            <v>SMITH, CHRISTOPHER C</v>
          </cell>
          <cell r="M237" t="str">
            <v>Mandatory</v>
          </cell>
          <cell r="N237">
            <v>39994</v>
          </cell>
          <cell r="O237" t="str">
            <v>Proposed AFE</v>
          </cell>
        </row>
        <row r="238">
          <cell r="C238" t="str">
            <v>0991327104</v>
          </cell>
          <cell r="D238" t="str">
            <v>C9111 ENBRIDGE PIPELINES (EAST TEXAS), L.P.</v>
          </cell>
          <cell r="E238" t="str">
            <v>Cathodic Protection  CS-021</v>
          </cell>
          <cell r="F238" t="str">
            <v>Cathodic Protection / Maintained integrity/operation of our P/L System</v>
          </cell>
          <cell r="G238" t="str">
            <v>Maintained integrity/opertion of our P/L system</v>
          </cell>
          <cell r="H238">
            <v>0</v>
          </cell>
          <cell r="I238">
            <v>30000</v>
          </cell>
          <cell r="J238" t="str">
            <v>MAINTENANCE PROJECTS</v>
          </cell>
          <cell r="K238" t="str">
            <v>91327 OAK HILL</v>
          </cell>
          <cell r="L238" t="str">
            <v>TATE, TIFFANY JOY</v>
          </cell>
          <cell r="M238" t="str">
            <v>Mandatory</v>
          </cell>
          <cell r="N238">
            <v>40178</v>
          </cell>
          <cell r="O238" t="str">
            <v>Proposed AFE</v>
          </cell>
        </row>
        <row r="239">
          <cell r="C239" t="str">
            <v>0991327105</v>
          </cell>
          <cell r="D239" t="str">
            <v>C9111 ENBRIDGE PIPELINES (EAST TEXAS), L.P.</v>
          </cell>
          <cell r="E239" t="str">
            <v>Corrosion Equipment CS-018</v>
          </cell>
          <cell r="F239" t="str">
            <v>Corrosion Equipment CS-018</v>
          </cell>
          <cell r="G239" t="str">
            <v>Maintained integrity/operation of our P/L system</v>
          </cell>
          <cell r="H239">
            <v>0</v>
          </cell>
          <cell r="I239">
            <v>16000</v>
          </cell>
          <cell r="J239" t="str">
            <v>MAINTENANCE PROJECTS</v>
          </cell>
          <cell r="K239" t="str">
            <v>91327 OAK HILL</v>
          </cell>
          <cell r="L239" t="str">
            <v>TATE, TIFFANY JOY</v>
          </cell>
          <cell r="M239" t="str">
            <v>Mandatory</v>
          </cell>
          <cell r="N239">
            <v>40178</v>
          </cell>
          <cell r="O239" t="str">
            <v>Proposed AFE</v>
          </cell>
        </row>
        <row r="240">
          <cell r="C240" t="str">
            <v>0991327106</v>
          </cell>
          <cell r="D240" t="str">
            <v>C9111 ENBRIDGE PIPELINES (EAST TEXAS), L.P.</v>
          </cell>
          <cell r="E240" t="str">
            <v>Forbus CX Tank Replacement CS-</v>
          </cell>
          <cell r="F240" t="str">
            <v>Purchase and install new 300 bbl tank</v>
          </cell>
          <cell r="G240" t="str">
            <v>Existing tank has holes in the roof</v>
          </cell>
          <cell r="H240">
            <v>0</v>
          </cell>
          <cell r="I240">
            <v>30000</v>
          </cell>
          <cell r="J240" t="str">
            <v>MAINTENANCE PROJECTS</v>
          </cell>
          <cell r="K240" t="str">
            <v>91327 OAK HILL</v>
          </cell>
          <cell r="L240" t="str">
            <v>SMITH, CHRISTOPHER C</v>
          </cell>
          <cell r="M240" t="str">
            <v>Mandatory</v>
          </cell>
          <cell r="N240">
            <v>39994</v>
          </cell>
          <cell r="O240" t="str">
            <v>Proposed AFE</v>
          </cell>
        </row>
        <row r="241">
          <cell r="C241" t="str">
            <v>0991328100</v>
          </cell>
          <cell r="D241" t="str">
            <v>C9111 ENBRIDGE PIPELINES (EAST TEXAS), L.P.</v>
          </cell>
          <cell r="E241" t="str">
            <v>Wash Rig</v>
          </cell>
          <cell r="F241" t="str">
            <v>Wash Rig</v>
          </cell>
          <cell r="G241" t="str">
            <v>Clean compressors</v>
          </cell>
          <cell r="H241">
            <v>0</v>
          </cell>
          <cell r="I241">
            <v>11000</v>
          </cell>
          <cell r="J241" t="str">
            <v>MAINTENANCE PROJECTS</v>
          </cell>
          <cell r="K241" t="str">
            <v>91328 CARTHAGE HUB</v>
          </cell>
          <cell r="L241" t="str">
            <v>SLEDGE, JAMES W</v>
          </cell>
          <cell r="M241" t="str">
            <v>Mandatory</v>
          </cell>
          <cell r="N241">
            <v>39918</v>
          </cell>
          <cell r="O241" t="str">
            <v>Proposed AFE</v>
          </cell>
        </row>
        <row r="242">
          <cell r="C242" t="str">
            <v>0991328101</v>
          </cell>
          <cell r="D242" t="str">
            <v>C9111 ENBRIDGE PIPELINES (EAST TEXAS), L.P.</v>
          </cell>
          <cell r="E242" t="str">
            <v>Emmission Tester</v>
          </cell>
          <cell r="F242" t="str">
            <v>Test emmissions on compressors</v>
          </cell>
          <cell r="G242" t="str">
            <v>An additional tester is required.  This one will be shared between two mechanics for 19 compressors.</v>
          </cell>
          <cell r="H242">
            <v>0</v>
          </cell>
          <cell r="I242">
            <v>12000</v>
          </cell>
          <cell r="J242" t="str">
            <v>MAINTENANCE PROJECTS</v>
          </cell>
          <cell r="K242" t="str">
            <v>91328 CARTHAGE HUB</v>
          </cell>
          <cell r="L242" t="str">
            <v>SLEDGE, JAMES W</v>
          </cell>
          <cell r="M242" t="str">
            <v>Mandatory</v>
          </cell>
          <cell r="N242">
            <v>39918</v>
          </cell>
          <cell r="O242" t="str">
            <v>Proposed AFE</v>
          </cell>
        </row>
        <row r="243">
          <cell r="C243" t="str">
            <v>0991328103</v>
          </cell>
          <cell r="D243" t="str">
            <v>C9111 ENBRIDGE PIPELINES (EAST TEXAS), L.P.</v>
          </cell>
          <cell r="E243" t="str">
            <v>Building</v>
          </cell>
          <cell r="F243" t="str">
            <v>Storage of chemicals for the plant.</v>
          </cell>
          <cell r="G243" t="str">
            <v>For storage of chemicals and other equipment at the plant.  This should have been built during construction.</v>
          </cell>
          <cell r="H243">
            <v>0</v>
          </cell>
          <cell r="I243">
            <v>25000</v>
          </cell>
          <cell r="J243" t="str">
            <v>MAINTENANCE PROJECTS</v>
          </cell>
          <cell r="K243" t="str">
            <v>91328 CARTHAGE HUB</v>
          </cell>
          <cell r="L243" t="str">
            <v>SLEDGE, JAMES W</v>
          </cell>
          <cell r="M243" t="str">
            <v>Discretionary</v>
          </cell>
          <cell r="N243">
            <v>39963</v>
          </cell>
          <cell r="O243" t="str">
            <v>Proposed AFE</v>
          </cell>
        </row>
        <row r="244">
          <cell r="C244" t="str">
            <v>0991328104</v>
          </cell>
          <cell r="D244" t="str">
            <v>C9111 ENBRIDGE PIPELINES (EAST TEXAS), L.P.</v>
          </cell>
          <cell r="E244" t="str">
            <v>Security Camera</v>
          </cell>
          <cell r="F244" t="str">
            <v>Security camera for gate.</v>
          </cell>
          <cell r="G244" t="str">
            <v>Provide security at the gate for plant personnel.</v>
          </cell>
          <cell r="H244">
            <v>0</v>
          </cell>
          <cell r="I244">
            <v>10000</v>
          </cell>
          <cell r="J244" t="str">
            <v>MAINTENANCE PROJECTS</v>
          </cell>
          <cell r="K244" t="str">
            <v>91328 CARTHAGE HUB</v>
          </cell>
          <cell r="L244" t="str">
            <v>SLEDGE, JAMES W</v>
          </cell>
          <cell r="M244" t="str">
            <v>Discretionary</v>
          </cell>
          <cell r="N244">
            <v>39934</v>
          </cell>
          <cell r="O244" t="str">
            <v>Proposed AFE</v>
          </cell>
        </row>
        <row r="245">
          <cell r="C245" t="str">
            <v>0991329100</v>
          </cell>
          <cell r="D245" t="str">
            <v>C9111 ENBRIDGE PIPELINES (EAST TEXAS), L.P.</v>
          </cell>
          <cell r="E245" t="str">
            <v>Auto Dew Point Test Bethel St</v>
          </cell>
          <cell r="F245" t="str">
            <v>Install 4 Auto Dew point Tester Bethel M/R's</v>
          </cell>
          <cell r="G245" t="str">
            <v>Prevent High Dew Points to DD and BC 36"</v>
          </cell>
          <cell r="H245">
            <v>0</v>
          </cell>
          <cell r="I245">
            <v>38500</v>
          </cell>
          <cell r="J245" t="str">
            <v>MAINTENANCE PROJECTS</v>
          </cell>
          <cell r="K245" t="str">
            <v>91329 EAST TEXAS DD EXPANSION</v>
          </cell>
          <cell r="L245" t="str">
            <v>WILSON, MARLON K</v>
          </cell>
          <cell r="M245" t="str">
            <v>Mandatory</v>
          </cell>
          <cell r="N245">
            <v>39873</v>
          </cell>
          <cell r="O245" t="str">
            <v>Proposed AFE</v>
          </cell>
        </row>
        <row r="246">
          <cell r="C246" t="str">
            <v>0991329101</v>
          </cell>
          <cell r="D246" t="str">
            <v>C9111 ENBRIDGE PIPELINES (EAST TEXAS), L.P.</v>
          </cell>
          <cell r="E246" t="str">
            <v>Purch 4 wd Mule ATV Bethel</v>
          </cell>
          <cell r="F246" t="str">
            <v>ATV purchase DD-36</v>
          </cell>
          <cell r="G246" t="str">
            <v>Use for Pipeline Patrols and Maintenance</v>
          </cell>
          <cell r="H246">
            <v>0</v>
          </cell>
          <cell r="I246">
            <v>17000</v>
          </cell>
          <cell r="J246" t="str">
            <v>MAINTENANCE PROJECTS</v>
          </cell>
          <cell r="K246" t="str">
            <v>91329 EAST TEXAS DD EXPANSION</v>
          </cell>
          <cell r="L246" t="str">
            <v>WILSON, MARLON K</v>
          </cell>
          <cell r="M246" t="str">
            <v>Discretionary</v>
          </cell>
          <cell r="N246">
            <v>39965</v>
          </cell>
          <cell r="O246" t="str">
            <v>Proposed AFE</v>
          </cell>
        </row>
        <row r="247">
          <cell r="C247" t="str">
            <v>0991329103</v>
          </cell>
          <cell r="D247" t="str">
            <v>C9111 ENBRIDGE PIPELINES (EAST TEXAS), L.P.</v>
          </cell>
          <cell r="E247" t="str">
            <v>46 Hawk</v>
          </cell>
          <cell r="F247" t="str">
            <v>46 Hawk to check class 3 and pipeline purge.</v>
          </cell>
          <cell r="G247" t="str">
            <v>This is more than just a flame pak.  It will check in PPM and %.</v>
          </cell>
          <cell r="H247">
            <v>0</v>
          </cell>
          <cell r="I247">
            <v>9000</v>
          </cell>
          <cell r="J247" t="str">
            <v>MAINTENANCE PROJECTS</v>
          </cell>
          <cell r="K247" t="str">
            <v>91329 EAST TEXAS DD EXPANSION</v>
          </cell>
          <cell r="L247" t="str">
            <v>SLEDGE, JAMES W</v>
          </cell>
          <cell r="M247" t="str">
            <v>Discretionary</v>
          </cell>
          <cell r="N247">
            <v>39965</v>
          </cell>
          <cell r="O247" t="str">
            <v>Proposed AFE</v>
          </cell>
        </row>
        <row r="248">
          <cell r="C248" t="str">
            <v>0991334100</v>
          </cell>
          <cell r="D248" t="str">
            <v>C9111 ENBRIDGE PIPELINES (EAST TEXAS), L.P.</v>
          </cell>
          <cell r="E248" t="str">
            <v>New Ground Bed/Rectifer</v>
          </cell>
          <cell r="F248" t="str">
            <v>Install Ground Bed</v>
          </cell>
          <cell r="G248" t="str">
            <v>Increase CP protection on pipeline</v>
          </cell>
          <cell r="H248">
            <v>0</v>
          </cell>
          <cell r="I248">
            <v>10000</v>
          </cell>
          <cell r="J248" t="str">
            <v>MAINTENANCE PROJECTS</v>
          </cell>
          <cell r="K248" t="str">
            <v>91334 LONGVIEW LOW PRESSURE</v>
          </cell>
          <cell r="L248" t="str">
            <v>WAGGONER, GUY A</v>
          </cell>
          <cell r="M248" t="str">
            <v>Mandatory</v>
          </cell>
          <cell r="N248">
            <v>40178</v>
          </cell>
          <cell r="O248" t="str">
            <v>Proposed AFE</v>
          </cell>
        </row>
        <row r="249">
          <cell r="C249" t="str">
            <v>0991334101</v>
          </cell>
          <cell r="D249" t="str">
            <v>C9111 ENBRIDGE PIPELINES (EAST TEXAS), L.P.</v>
          </cell>
          <cell r="E249" t="str">
            <v>Vehicle - new operations tecn</v>
          </cell>
          <cell r="F249" t="str">
            <v>New truck for Jeff Hood</v>
          </cell>
          <cell r="G249" t="str">
            <v>Vehicle has excessive mileage</v>
          </cell>
          <cell r="H249">
            <v>0</v>
          </cell>
          <cell r="I249">
            <v>25500</v>
          </cell>
          <cell r="J249" t="str">
            <v>MAINTENANCE PROJECTS</v>
          </cell>
          <cell r="K249" t="str">
            <v>91334 LONGVIEW LOW PRESSURE</v>
          </cell>
          <cell r="L249" t="str">
            <v>ROBINSON, KATHY J</v>
          </cell>
          <cell r="M249" t="str">
            <v>Mandatory</v>
          </cell>
          <cell r="N249">
            <v>40178</v>
          </cell>
          <cell r="O249" t="str">
            <v>Proposed AFE</v>
          </cell>
        </row>
        <row r="250">
          <cell r="C250" t="str">
            <v>0991334103</v>
          </cell>
          <cell r="D250" t="str">
            <v>C9111 ENBRIDGE PIPELINES (EAST TEXAS), L.P.</v>
          </cell>
          <cell r="E250" t="str">
            <v>Corrosion Equipment-N.</v>
          </cell>
          <cell r="F250" t="str">
            <v>Purchase new equipment</v>
          </cell>
          <cell r="G250" t="str">
            <v>maintain C P on pipeline</v>
          </cell>
          <cell r="H250">
            <v>0</v>
          </cell>
          <cell r="I250">
            <v>10000</v>
          </cell>
          <cell r="J250" t="str">
            <v>MAINTENANCE PROJECTS</v>
          </cell>
          <cell r="K250" t="str">
            <v>91334 LONGVIEW LOW PRESSURE</v>
          </cell>
          <cell r="L250" t="str">
            <v>WAGGONER, GUY A</v>
          </cell>
          <cell r="M250" t="str">
            <v>Mandatory</v>
          </cell>
          <cell r="N250">
            <v>40178</v>
          </cell>
          <cell r="O250" t="str">
            <v>Proposed AFE</v>
          </cell>
        </row>
        <row r="251">
          <cell r="C251" t="str">
            <v>0991334104</v>
          </cell>
          <cell r="D251" t="str">
            <v>C9111 ENBRIDGE PIPELINES (EAST TEXAS), L.P.</v>
          </cell>
          <cell r="E251" t="str">
            <v>New Bodenheim 6"</v>
          </cell>
          <cell r="F251" t="str">
            <v>lay new 6" pipeline</v>
          </cell>
          <cell r="G251" t="str">
            <v>Replace 3500' of 4" pipeline with 6" so we can pig from Machkey station to Hwy 80</v>
          </cell>
          <cell r="H251">
            <v>0</v>
          </cell>
          <cell r="I251">
            <v>226000</v>
          </cell>
          <cell r="J251" t="str">
            <v>NON-GROWTH ENHANCEMENT</v>
          </cell>
          <cell r="K251" t="str">
            <v>91334 LONGVIEW LOW PRESSURE</v>
          </cell>
          <cell r="L251" t="str">
            <v>ROBINSON, KATHY J</v>
          </cell>
          <cell r="M251" t="str">
            <v>Discretionary</v>
          </cell>
          <cell r="N251">
            <v>40178</v>
          </cell>
          <cell r="O251" t="str">
            <v>Proposed AFE</v>
          </cell>
        </row>
        <row r="252">
          <cell r="C252" t="str">
            <v>0991334105</v>
          </cell>
          <cell r="D252" t="str">
            <v>C9111 ENBRIDGE PIPELINES (EAST TEXAS), L.P.</v>
          </cell>
          <cell r="E252" t="str">
            <v>4" Bodenheim Pig Barrels</v>
          </cell>
          <cell r="F252" t="str">
            <v>Install pig barrels</v>
          </cell>
          <cell r="G252" t="str">
            <v>Pipeline optimization, cleaning and corrosion control</v>
          </cell>
          <cell r="H252">
            <v>0</v>
          </cell>
          <cell r="I252">
            <v>84000</v>
          </cell>
          <cell r="J252" t="str">
            <v>NON-GROWTH ENHANCEMENT</v>
          </cell>
          <cell r="K252" t="str">
            <v>91334 LONGVIEW LOW PRESSURE</v>
          </cell>
          <cell r="L252" t="str">
            <v>ROBINSON, KATHY J</v>
          </cell>
          <cell r="M252" t="str">
            <v>Discretionary</v>
          </cell>
          <cell r="N252">
            <v>40148</v>
          </cell>
          <cell r="O252" t="str">
            <v>Proposed AFE</v>
          </cell>
        </row>
        <row r="253">
          <cell r="C253" t="str">
            <v>0991334106</v>
          </cell>
          <cell r="D253" t="str">
            <v>C9111 ENBRIDGE PIPELINES (EAST TEXAS), L.P.</v>
          </cell>
          <cell r="E253" t="str">
            <v>6" Mackey Pig Barrels</v>
          </cell>
          <cell r="F253" t="str">
            <v>Install pig barrels @ Mackey</v>
          </cell>
          <cell r="G253" t="str">
            <v>Pipeline optimization, cleaning and corrosion control</v>
          </cell>
          <cell r="H253">
            <v>0</v>
          </cell>
          <cell r="I253">
            <v>94000</v>
          </cell>
          <cell r="J253" t="str">
            <v>NON-GROWTH ENHANCEMENT</v>
          </cell>
          <cell r="K253" t="str">
            <v>91334 LONGVIEW LOW PRESSURE</v>
          </cell>
          <cell r="L253" t="str">
            <v>ROBINSON, KATHY J</v>
          </cell>
          <cell r="M253" t="str">
            <v>Discretionary</v>
          </cell>
          <cell r="N253">
            <v>40178</v>
          </cell>
          <cell r="O253" t="str">
            <v>Proposed AFE</v>
          </cell>
        </row>
        <row r="254">
          <cell r="C254" t="str">
            <v>0991334107</v>
          </cell>
          <cell r="D254" t="str">
            <v>C9111 ENBRIDGE PIPELINES (EAST TEXAS), L.P.</v>
          </cell>
          <cell r="E254" t="str">
            <v>Measurement/Telemetry</v>
          </cell>
          <cell r="F254" t="str">
            <v>Install 6 EFMs</v>
          </cell>
          <cell r="G254" t="str">
            <v>replace out dated equipment</v>
          </cell>
          <cell r="H254">
            <v>0</v>
          </cell>
          <cell r="I254">
            <v>30000</v>
          </cell>
          <cell r="J254" t="str">
            <v>MAINTENANCE PROJECTS</v>
          </cell>
          <cell r="K254" t="str">
            <v>91334 LONGVIEW LOW PRESSURE</v>
          </cell>
          <cell r="L254" t="str">
            <v>ROBINSON, KATHY J</v>
          </cell>
          <cell r="M254" t="str">
            <v>Discretionary</v>
          </cell>
          <cell r="N254">
            <v>40178</v>
          </cell>
          <cell r="O254" t="str">
            <v>Proposed AFE</v>
          </cell>
        </row>
        <row r="255">
          <cell r="C255" t="str">
            <v>0991334108</v>
          </cell>
          <cell r="D255" t="str">
            <v>C9111 ENBRIDGE PIPELINES (EAST TEXAS), L.P.</v>
          </cell>
          <cell r="E255" t="str">
            <v>KP2009-12 Replace charts</v>
          </cell>
          <cell r="F255" t="str">
            <v>KP2009-12 Replace charts with EFMs</v>
          </cell>
          <cell r="G255" t="str">
            <v>KP2009-12 Replace 5 charts with Briston EFMs in Longview area to upgrade measurement facilities</v>
          </cell>
          <cell r="H255">
            <v>0</v>
          </cell>
          <cell r="I255">
            <v>25000</v>
          </cell>
          <cell r="J255" t="str">
            <v>MAINTENANCE PROJECTS</v>
          </cell>
          <cell r="K255" t="str">
            <v>91334 LONGVIEW LOW PRESSURE</v>
          </cell>
          <cell r="L255" t="str">
            <v>PATTERSON, JAMES K</v>
          </cell>
          <cell r="M255" t="str">
            <v>Discretionary</v>
          </cell>
          <cell r="N255">
            <v>39813</v>
          </cell>
          <cell r="O255" t="str">
            <v>Proposed AFE</v>
          </cell>
        </row>
        <row r="256">
          <cell r="C256" t="str">
            <v>0991335100</v>
          </cell>
          <cell r="D256" t="str">
            <v>C9111 ENBRIDGE PIPELINES (EAST TEXAS), L.P.</v>
          </cell>
          <cell r="E256" t="str">
            <v>Compressor Cooler #3001</v>
          </cell>
          <cell r="F256" t="str">
            <v>Replace cooler on compressor 3001</v>
          </cell>
          <cell r="G256" t="str">
            <v>Several tubes on the cooler have been plugged due to leaks.  Engine and compressor running hot.</v>
          </cell>
          <cell r="H256">
            <v>0</v>
          </cell>
          <cell r="I256">
            <v>45000</v>
          </cell>
          <cell r="J256" t="str">
            <v>MAINTENANCE PROJECTS</v>
          </cell>
          <cell r="K256" t="str">
            <v>91335 ROSEWOOD SYSTEM</v>
          </cell>
          <cell r="L256" t="str">
            <v>RILEY, MIKE A</v>
          </cell>
          <cell r="M256" t="str">
            <v>Mandatory</v>
          </cell>
          <cell r="N256">
            <v>40009</v>
          </cell>
          <cell r="O256" t="str">
            <v>Proposed AFE</v>
          </cell>
        </row>
        <row r="257">
          <cell r="C257" t="str">
            <v>0991336100</v>
          </cell>
          <cell r="D257" t="str">
            <v>C9111 ENBRIDGE PIPELINES (EAST TEXAS), L.P.</v>
          </cell>
          <cell r="E257" t="str">
            <v>Purchase truck - Starling</v>
          </cell>
          <cell r="F257" t="str">
            <v>KP2008-01 Purchase replacement vehicle for Kenneth Starling</v>
          </cell>
          <cell r="G257" t="str">
            <v>KP2008-01 Replacement vehicle for Kenneth Starling - Measurement Tech.  Mileage will exceed 120000 in 2009</v>
          </cell>
          <cell r="H257">
            <v>0</v>
          </cell>
          <cell r="I257">
            <v>30000</v>
          </cell>
          <cell r="J257" t="str">
            <v>MAINTENANCE PROJECTS</v>
          </cell>
          <cell r="K257" t="str">
            <v>91336 RUSK/PANOLA SYSTEM</v>
          </cell>
          <cell r="L257" t="str">
            <v>STEEL, DAVID F</v>
          </cell>
          <cell r="M257" t="str">
            <v>Mandatory</v>
          </cell>
          <cell r="N257">
            <v>39813</v>
          </cell>
          <cell r="O257" t="str">
            <v>Proposed AFE</v>
          </cell>
        </row>
        <row r="258">
          <cell r="C258" t="str">
            <v>0991336101</v>
          </cell>
          <cell r="D258" t="str">
            <v>C9111 ENBRIDGE PIPELINES (EAST TEXAS), L.P.</v>
          </cell>
          <cell r="E258" t="str">
            <v>CORROSION Equip.</v>
          </cell>
          <cell r="F258" t="str">
            <v>Corrosion Equip to maintain CP.</v>
          </cell>
          <cell r="G258" t="str">
            <v>Corrosion Equip to maintain CP.</v>
          </cell>
          <cell r="H258">
            <v>0</v>
          </cell>
          <cell r="I258">
            <v>5000</v>
          </cell>
          <cell r="J258" t="str">
            <v>MAINTENANCE PROJECTS</v>
          </cell>
          <cell r="K258" t="str">
            <v>91336 RUSK/PANOLA SYSTEM</v>
          </cell>
          <cell r="L258" t="str">
            <v>SLEDGE, JAMES W</v>
          </cell>
          <cell r="M258" t="str">
            <v>Mandatory</v>
          </cell>
          <cell r="N258">
            <v>39965</v>
          </cell>
          <cell r="O258" t="str">
            <v>Proposed AFE</v>
          </cell>
        </row>
        <row r="259">
          <cell r="C259" t="str">
            <v>0991336102</v>
          </cell>
          <cell r="D259" t="str">
            <v>C9111 ENBRIDGE PIPELINES (EAST TEXAS), L.P.</v>
          </cell>
          <cell r="E259" t="str">
            <v>Beckville Glycol Reclamation</v>
          </cell>
          <cell r="F259" t="str">
            <v>Glycol after scrubber/storage tank/pump</v>
          </cell>
          <cell r="G259" t="str">
            <v>Loss of glycol into P/L to HGPP.  When glycol gets carried over it ends up at HGPP or LGPP.</v>
          </cell>
          <cell r="H259">
            <v>0</v>
          </cell>
          <cell r="I259">
            <v>35000</v>
          </cell>
          <cell r="J259" t="str">
            <v>MAINTENANCE PROJECTS</v>
          </cell>
          <cell r="K259" t="str">
            <v>91336 RUSK/PANOLA SYSTEM</v>
          </cell>
          <cell r="L259" t="str">
            <v>SMITH, CHRISTOPHER C</v>
          </cell>
          <cell r="M259" t="str">
            <v>Discretionary</v>
          </cell>
          <cell r="N259">
            <v>39994</v>
          </cell>
          <cell r="O259" t="str">
            <v>Proposed AFE</v>
          </cell>
        </row>
        <row r="260">
          <cell r="C260" t="str">
            <v>0991336103</v>
          </cell>
          <cell r="D260" t="str">
            <v>C9111 ENBRIDGE PIPELINES (EAST TEXAS), L.P.</v>
          </cell>
          <cell r="E260" t="str">
            <v>Engine swing on Unit # 4083 CS</v>
          </cell>
          <cell r="F260" t="str">
            <v>Engine swing on Unit # 4083 @ Beckville</v>
          </cell>
          <cell r="G260" t="str">
            <v>Unit will have over 50,000 hrs on it in March 2009</v>
          </cell>
          <cell r="H260">
            <v>0</v>
          </cell>
          <cell r="I260">
            <v>150000</v>
          </cell>
          <cell r="J260" t="str">
            <v>MAINTENANCE PROJECTS</v>
          </cell>
          <cell r="K260" t="str">
            <v>91336 RUSK/PANOLA SYSTEM</v>
          </cell>
          <cell r="L260" t="str">
            <v>SMITH, CHRISTOPHER C</v>
          </cell>
          <cell r="M260" t="str">
            <v>Mandatory</v>
          </cell>
          <cell r="N260">
            <v>39629</v>
          </cell>
          <cell r="O260" t="str">
            <v>Proposed AFE</v>
          </cell>
        </row>
        <row r="261">
          <cell r="C261" t="str">
            <v>0991336104</v>
          </cell>
          <cell r="D261" t="str">
            <v>C9111 ENBRIDGE PIPELINES (EAST TEXAS), L.P.</v>
          </cell>
          <cell r="E261" t="str">
            <v>Chemical Methanol Pumps</v>
          </cell>
          <cell r="F261" t="str">
            <v>Chemical Methanol Pumps</v>
          </cell>
          <cell r="G261" t="str">
            <v>Maintained integrity/operation of our P/L system.</v>
          </cell>
          <cell r="H261">
            <v>0</v>
          </cell>
          <cell r="I261">
            <v>20000</v>
          </cell>
          <cell r="J261" t="str">
            <v>MAINTENANCE PROJECTS</v>
          </cell>
          <cell r="K261" t="str">
            <v>91336 RUSK/PANOLA SYSTEM</v>
          </cell>
          <cell r="L261" t="str">
            <v>SMITH, CHRISTOPHER C</v>
          </cell>
          <cell r="M261" t="str">
            <v>Mandatory</v>
          </cell>
          <cell r="N261">
            <v>40117</v>
          </cell>
          <cell r="O261" t="str">
            <v>Proposed AFE</v>
          </cell>
        </row>
        <row r="262">
          <cell r="C262" t="str">
            <v>0991336106</v>
          </cell>
          <cell r="D262" t="str">
            <v>C9111 ENBRIDGE PIPELINES (EAST TEXAS), L.P.</v>
          </cell>
          <cell r="E262" t="str">
            <v>Portable Air Compressor CS-30</v>
          </cell>
          <cell r="F262" t="str">
            <v>Portable air compressor</v>
          </cell>
          <cell r="G262" t="str">
            <v>Needed to operate grease gun and EZ turn Portable Valve Actuator</v>
          </cell>
          <cell r="H262">
            <v>0</v>
          </cell>
          <cell r="I262">
            <v>8000</v>
          </cell>
          <cell r="J262" t="str">
            <v>MAINTENANCE PROJECTS</v>
          </cell>
          <cell r="K262" t="str">
            <v>91336 RUSK/PANOLA SYSTEM</v>
          </cell>
          <cell r="L262" t="str">
            <v>SMITH, CHRISTOPHER C</v>
          </cell>
          <cell r="M262" t="str">
            <v>Discretionary</v>
          </cell>
          <cell r="N262">
            <v>39994</v>
          </cell>
          <cell r="O262" t="str">
            <v>Proposed AFE</v>
          </cell>
        </row>
        <row r="263">
          <cell r="C263" t="str">
            <v>0991336107</v>
          </cell>
          <cell r="D263" t="str">
            <v>C9111 ENBRIDGE PIPELINES (EAST TEXAS), L.P.</v>
          </cell>
          <cell r="E263" t="str">
            <v>Beckville CS PLCs</v>
          </cell>
          <cell r="F263" t="str">
            <v>Purchase and install PLCs on Unit #4083 and 4088.</v>
          </cell>
          <cell r="G263" t="str">
            <v>Standardization/Remote access.   Standardization of controls and the ability to monitor unit remotely.</v>
          </cell>
          <cell r="H263">
            <v>0</v>
          </cell>
          <cell r="I263">
            <v>80000</v>
          </cell>
          <cell r="J263" t="str">
            <v>MAINTENANCE PROJECTS</v>
          </cell>
          <cell r="K263" t="str">
            <v>91336 RUSK/PANOLA SYSTEM</v>
          </cell>
          <cell r="L263" t="str">
            <v>SMITH, CHRISTOPHER C</v>
          </cell>
          <cell r="M263" t="str">
            <v>Discretionary</v>
          </cell>
          <cell r="N263">
            <v>39994</v>
          </cell>
          <cell r="O263" t="str">
            <v>Proposed AFE</v>
          </cell>
        </row>
        <row r="264">
          <cell r="C264" t="str">
            <v>0991336109</v>
          </cell>
          <cell r="D264" t="str">
            <v>C9111 ENBRIDGE PIPELINES (EAST TEXAS), L.P.</v>
          </cell>
          <cell r="E264" t="str">
            <v>Unit # 4083 Emission Controls</v>
          </cell>
          <cell r="F264" t="str">
            <v>EPC 100AFR Controller /Catalysts for unit #4083- Needed to comply with new emission standards</v>
          </cell>
          <cell r="G264" t="str">
            <v>Compliance wiht current air quality standards</v>
          </cell>
          <cell r="H264">
            <v>0</v>
          </cell>
          <cell r="I264">
            <v>45000</v>
          </cell>
          <cell r="J264" t="str">
            <v>NON-GROWTH ENHANCEMENT</v>
          </cell>
          <cell r="K264" t="str">
            <v>91336 RUSK/PANOLA SYSTEM</v>
          </cell>
          <cell r="L264" t="str">
            <v>TATE, TIFFANY JOY</v>
          </cell>
          <cell r="M264" t="str">
            <v>Mandatory</v>
          </cell>
          <cell r="N264">
            <v>40117</v>
          </cell>
          <cell r="O264" t="str">
            <v>Proposed AFE</v>
          </cell>
        </row>
        <row r="265">
          <cell r="C265" t="str">
            <v>0991336110</v>
          </cell>
          <cell r="D265" t="str">
            <v>C9111 ENBRIDGE PIPELINES (EAST TEXAS), L.P.</v>
          </cell>
          <cell r="E265" t="str">
            <v>Harrison Cty SC Storage CS-026</v>
          </cell>
          <cell r="F265" t="str">
            <v>Storage Building</v>
          </cell>
          <cell r="G265" t="str">
            <v>parts storage for Harrison County CS existing building is falling down</v>
          </cell>
          <cell r="H265">
            <v>0</v>
          </cell>
          <cell r="I265">
            <v>5000</v>
          </cell>
          <cell r="J265" t="str">
            <v>MAINTENANCE PROJECTS</v>
          </cell>
          <cell r="K265" t="str">
            <v>91336 RUSK/PANOLA SYSTEM</v>
          </cell>
          <cell r="L265" t="str">
            <v>SMITH, CHRISTOPHER C</v>
          </cell>
          <cell r="M265" t="str">
            <v>Discretionary</v>
          </cell>
          <cell r="N265">
            <v>39994</v>
          </cell>
          <cell r="O265" t="str">
            <v>Proposed AFE</v>
          </cell>
        </row>
        <row r="266">
          <cell r="C266" t="str">
            <v>0991336111</v>
          </cell>
          <cell r="D266" t="str">
            <v>C9111 ENBRIDGE PIPELINES (EAST TEXAS), L.P.</v>
          </cell>
          <cell r="E266" t="str">
            <v>Pig Traps, Tanks &amp; Separation</v>
          </cell>
          <cell r="F266" t="str">
            <v>Keep liquids out of the 36"</v>
          </cell>
          <cell r="G266" t="str">
            <v>When this tap was made it was to send gas to Tenaska.  Now it will be used to send gas to the 36" and we don't need liquids in the 36".</v>
          </cell>
          <cell r="H266">
            <v>0</v>
          </cell>
          <cell r="I266">
            <v>1091250</v>
          </cell>
          <cell r="J266" t="str">
            <v>MAINTENANCE PROJECTS</v>
          </cell>
          <cell r="K266" t="str">
            <v>91336 RUSK/PANOLA SYSTEM</v>
          </cell>
          <cell r="L266" t="str">
            <v>SLEDGE, JAMES W</v>
          </cell>
          <cell r="M266" t="str">
            <v>Mandatory</v>
          </cell>
          <cell r="N266">
            <v>39995</v>
          </cell>
          <cell r="O266" t="str">
            <v>Proposed AFE</v>
          </cell>
        </row>
        <row r="267">
          <cell r="C267" t="str">
            <v>0991337101</v>
          </cell>
          <cell r="D267" t="str">
            <v>C9111 ENBRIDGE PIPELINES (EAST TEXAS), L.P.</v>
          </cell>
          <cell r="E267" t="str">
            <v>KP2009-15 Replace charts</v>
          </cell>
          <cell r="F267" t="str">
            <v>KP2009-15 Replace charts with efms</v>
          </cell>
          <cell r="G267" t="str">
            <v>KP2009-15 Replace 4 charts with Bristol efms in Gilmer area to upgrade measurement facilities</v>
          </cell>
          <cell r="H267">
            <v>0</v>
          </cell>
          <cell r="I267">
            <v>20000</v>
          </cell>
          <cell r="J267" t="str">
            <v>MAINTENANCE PROJECTS</v>
          </cell>
          <cell r="K267" t="str">
            <v>91337 LONGVIEW-EAST TEXAS PLANT LINE</v>
          </cell>
          <cell r="L267" t="str">
            <v>PATTERSON, JAMES K</v>
          </cell>
          <cell r="M267" t="str">
            <v>Discretionary</v>
          </cell>
          <cell r="N267">
            <v>39813</v>
          </cell>
          <cell r="O267" t="str">
            <v>Proposed AFE</v>
          </cell>
        </row>
        <row r="268">
          <cell r="C268" t="str">
            <v>0991338100</v>
          </cell>
          <cell r="D268" t="str">
            <v>C9111 ENBRIDGE PIPELINES (EAST TEXAS), L.P.</v>
          </cell>
          <cell r="E268" t="str">
            <v>Building for unit 4159</v>
          </cell>
          <cell r="F268" t="str">
            <v>Building for unit 4159</v>
          </cell>
          <cell r="G268" t="str">
            <v>Compressor building for better runtime by reducing downtime during rainstorms.</v>
          </cell>
          <cell r="H268">
            <v>0</v>
          </cell>
          <cell r="I268">
            <v>35000</v>
          </cell>
          <cell r="J268" t="str">
            <v>MAINTENANCE PROJECTS</v>
          </cell>
          <cell r="K268" t="str">
            <v>91338 LONGVIEW PLANT HIGH PRESSURE LINE</v>
          </cell>
          <cell r="L268" t="str">
            <v>SLEDGE, JAMES W</v>
          </cell>
          <cell r="M268" t="str">
            <v>Mandatory</v>
          </cell>
          <cell r="N268">
            <v>39965</v>
          </cell>
          <cell r="O268" t="str">
            <v>Proposed AFE</v>
          </cell>
        </row>
        <row r="269">
          <cell r="C269" t="str">
            <v>0991339100</v>
          </cell>
          <cell r="D269" t="str">
            <v>C9111 ENBRIDGE PIPELINES (EAST TEXAS), L.P.</v>
          </cell>
          <cell r="E269" t="str">
            <v>Hardwood South Glycol Reclama</v>
          </cell>
          <cell r="F269" t="str">
            <v>Hardwood South Glycol Reclamation.  Glycol after scrubber storage tank/pump.</v>
          </cell>
          <cell r="G269" t="str">
            <v>Loss of glycol into condensate tanks.  Glycol lost due to surges in contactor are currently lost to oil tank.</v>
          </cell>
          <cell r="H269">
            <v>0</v>
          </cell>
          <cell r="I269">
            <v>15000</v>
          </cell>
          <cell r="J269" t="str">
            <v>MAINTENANCE PROJECTS</v>
          </cell>
          <cell r="K269" t="str">
            <v>91339 CARTHAGE RESIDUE</v>
          </cell>
          <cell r="L269" t="str">
            <v>SMITH, CHRISTOPHER C</v>
          </cell>
          <cell r="M269" t="str">
            <v>Discretionary</v>
          </cell>
          <cell r="N269">
            <v>40117</v>
          </cell>
          <cell r="O269" t="str">
            <v>Proposed AFE</v>
          </cell>
        </row>
        <row r="270">
          <cell r="C270" t="str">
            <v>0991339101</v>
          </cell>
          <cell r="D270" t="str">
            <v>C9111 ENBRIDGE PIPELINES (EAST TEXAS), L.P.</v>
          </cell>
          <cell r="E270" t="str">
            <v>Haggerty Crk Glycol Reclama.</v>
          </cell>
          <cell r="F270" t="str">
            <v>Haggerty Crk Glycol Reclamation.  Glycol after scrubber storage tank/pump.</v>
          </cell>
          <cell r="G270" t="str">
            <v>Loss of glycol into condensate tanks.  Glycol lost due to surges in contractor  are currently lost to oil tank.</v>
          </cell>
          <cell r="H270">
            <v>0</v>
          </cell>
          <cell r="I270">
            <v>15000</v>
          </cell>
          <cell r="J270" t="str">
            <v>MAINTENANCE PROJECTS</v>
          </cell>
          <cell r="K270" t="str">
            <v>91339 CARTHAGE RESIDUE</v>
          </cell>
          <cell r="L270" t="str">
            <v>SMITH, CHRISTOPHER C</v>
          </cell>
          <cell r="M270" t="str">
            <v>Discretionary</v>
          </cell>
          <cell r="N270">
            <v>39994</v>
          </cell>
          <cell r="O270" t="str">
            <v>Proposed AFE</v>
          </cell>
        </row>
        <row r="271">
          <cell r="C271" t="str">
            <v>0991339102</v>
          </cell>
          <cell r="D271" t="str">
            <v>C9111 ENBRIDGE PIPELINES (EAST TEXAS), L.P.</v>
          </cell>
          <cell r="E271" t="str">
            <v>Line Locator CS-036</v>
          </cell>
          <cell r="F271" t="str">
            <v>Purchase new line locator</v>
          </cell>
          <cell r="G271" t="str">
            <v>Needed in order to locate lines</v>
          </cell>
          <cell r="H271">
            <v>0</v>
          </cell>
          <cell r="I271">
            <v>8000</v>
          </cell>
          <cell r="J271" t="str">
            <v>MAINTENANCE PROJECTS</v>
          </cell>
          <cell r="K271" t="str">
            <v>91339 CARTHAGE RESIDUE</v>
          </cell>
          <cell r="L271" t="str">
            <v>SMITH, CHRISTOPHER C</v>
          </cell>
          <cell r="M271" t="str">
            <v>Mandatory</v>
          </cell>
          <cell r="N271">
            <v>40117</v>
          </cell>
          <cell r="O271" t="str">
            <v>Proposed AFE</v>
          </cell>
        </row>
        <row r="272">
          <cell r="C272" t="str">
            <v>0991339104</v>
          </cell>
          <cell r="D272" t="str">
            <v>C9111 ENBRIDGE PIPELINES (EAST TEXAS), L.P.</v>
          </cell>
          <cell r="E272" t="str">
            <v>Corrosion Equipment CS-022</v>
          </cell>
          <cell r="F272" t="str">
            <v>Cathodic Protection-Maintained integrity/operation of our P/L system</v>
          </cell>
          <cell r="G272" t="str">
            <v>Maintained integrity/operation of our P/L system</v>
          </cell>
          <cell r="H272">
            <v>0</v>
          </cell>
          <cell r="I272">
            <v>10000</v>
          </cell>
          <cell r="J272" t="str">
            <v>MAINTENANCE PROJECTS</v>
          </cell>
          <cell r="K272" t="str">
            <v>91339 CARTHAGE RESIDUE</v>
          </cell>
          <cell r="L272" t="str">
            <v>TATE, TIFFANY JOY</v>
          </cell>
          <cell r="M272" t="str">
            <v>Mandatory</v>
          </cell>
          <cell r="N272">
            <v>40178</v>
          </cell>
          <cell r="O272" t="str">
            <v>Proposed AFE</v>
          </cell>
        </row>
        <row r="273">
          <cell r="C273" t="str">
            <v>0991339105</v>
          </cell>
          <cell r="D273" t="str">
            <v>C9111 ENBRIDGE PIPELINES (EAST TEXAS), L.P.</v>
          </cell>
          <cell r="E273" t="str">
            <v>Chemical methanol pumps</v>
          </cell>
          <cell r="F273" t="str">
            <v>Chemical methanol pumps</v>
          </cell>
          <cell r="G273" t="str">
            <v>Maintained integrity/operation of our P/L system.</v>
          </cell>
          <cell r="H273">
            <v>0</v>
          </cell>
          <cell r="I273">
            <v>20000</v>
          </cell>
          <cell r="J273" t="str">
            <v>MAINTENANCE PROJECTS</v>
          </cell>
          <cell r="K273" t="str">
            <v>91339 CARTHAGE RESIDUE</v>
          </cell>
          <cell r="L273" t="str">
            <v>SMITH, CHRISTOPHER C</v>
          </cell>
          <cell r="M273" t="str">
            <v>Mandatory</v>
          </cell>
          <cell r="N273">
            <v>39813</v>
          </cell>
          <cell r="O273" t="str">
            <v>Proposed AFE</v>
          </cell>
        </row>
        <row r="274">
          <cell r="C274" t="str">
            <v>0991339107</v>
          </cell>
          <cell r="D274" t="str">
            <v>C9111 ENBRIDGE PIPELINES (EAST TEXAS), L.P.</v>
          </cell>
          <cell r="E274" t="str">
            <v>Cass Cty Drip Tank Replacement</v>
          </cell>
          <cell r="F274" t="str">
            <v>Purchase and install new 300 bbl bank</v>
          </cell>
          <cell r="G274" t="str">
            <v>Existing tank is beginning to show signs of potential leakage</v>
          </cell>
          <cell r="H274">
            <v>0</v>
          </cell>
          <cell r="I274">
            <v>30000</v>
          </cell>
          <cell r="J274" t="str">
            <v>MAINTENANCE PROJECTS</v>
          </cell>
          <cell r="K274" t="str">
            <v>91339 CARTHAGE RESIDUE</v>
          </cell>
          <cell r="L274" t="str">
            <v>SMITH, CHRISTOPHER C</v>
          </cell>
          <cell r="M274" t="str">
            <v>Mandatory</v>
          </cell>
          <cell r="N274">
            <v>39994</v>
          </cell>
          <cell r="O274" t="str">
            <v>Proposed AFE</v>
          </cell>
        </row>
        <row r="275">
          <cell r="C275" t="str">
            <v>0991339109</v>
          </cell>
          <cell r="D275" t="str">
            <v>C9111 ENBRIDGE PIPELINES (EAST TEXAS), L.P.</v>
          </cell>
          <cell r="E275" t="str">
            <v>Emissions Testers-CS-027</v>
          </cell>
          <cell r="F275" t="str">
            <v>Emissions Testing</v>
          </cell>
          <cell r="G275" t="str">
            <v>currently five mechanics share one emissions tester</v>
          </cell>
          <cell r="H275">
            <v>0</v>
          </cell>
          <cell r="I275">
            <v>24000</v>
          </cell>
          <cell r="J275" t="str">
            <v>MAINTENANCE PROJECTS</v>
          </cell>
          <cell r="K275" t="str">
            <v>91339 CARTHAGE RESIDUE</v>
          </cell>
          <cell r="L275" t="str">
            <v>SMITH, CHRISTOPHER C</v>
          </cell>
          <cell r="M275" t="str">
            <v>Discretionary</v>
          </cell>
          <cell r="N275">
            <v>39994</v>
          </cell>
          <cell r="O275" t="str">
            <v>Proposed AFE</v>
          </cell>
        </row>
        <row r="276">
          <cell r="C276" t="str">
            <v>0991340100</v>
          </cell>
          <cell r="D276" t="str">
            <v>C9111 ENBRIDGE PIPELINES (EAST TEXAS), L.P.</v>
          </cell>
          <cell r="E276" t="str">
            <v>KP2009-13 Replace charts</v>
          </cell>
          <cell r="F276" t="str">
            <v>KP2009-13 Replace charts with efms</v>
          </cell>
          <cell r="G276" t="str">
            <v>KP2009-13 Replace 3 charts with Briston EFMs in Avinger area to upgrade measurement facilities</v>
          </cell>
          <cell r="H276">
            <v>0</v>
          </cell>
          <cell r="I276">
            <v>15000</v>
          </cell>
          <cell r="J276" t="str">
            <v>MAINTENANCE PROJECTS</v>
          </cell>
          <cell r="K276" t="str">
            <v>91340 EAST TEXAS PLANT RESIDUE</v>
          </cell>
          <cell r="L276" t="str">
            <v>PATTERSON, JAMES K</v>
          </cell>
          <cell r="M276" t="str">
            <v>Discretionary</v>
          </cell>
          <cell r="N276">
            <v>39813</v>
          </cell>
          <cell r="O276" t="str">
            <v>Proposed AFE</v>
          </cell>
        </row>
        <row r="277">
          <cell r="C277" t="str">
            <v>0991340101</v>
          </cell>
          <cell r="D277" t="str">
            <v>C9111 ENBRIDGE PIPELINES (EAST TEXAS), L.P.</v>
          </cell>
          <cell r="E277" t="str">
            <v>IP-10 Pig Receiver Relocation</v>
          </cell>
          <cell r="F277" t="str">
            <v>Relocate IP-10 pig reveiver to Piney Grove</v>
          </cell>
          <cell r="G277" t="str">
            <v>The IP-10 has to be smart pigged in 2009 and there is currently no gas flow to IPC where the receiver is currently located</v>
          </cell>
          <cell r="H277">
            <v>0</v>
          </cell>
          <cell r="I277">
            <v>40000</v>
          </cell>
          <cell r="J277" t="str">
            <v>NON-GROWTH ENHANCEMENT</v>
          </cell>
          <cell r="K277" t="str">
            <v>91340 EAST TEXAS PLANT RESIDUE</v>
          </cell>
          <cell r="L277" t="str">
            <v>SMITH, CHRISTOPHER C</v>
          </cell>
          <cell r="M277" t="str">
            <v>Mandatory</v>
          </cell>
          <cell r="N277">
            <v>40178</v>
          </cell>
          <cell r="O277" t="str">
            <v>Proposed AFE</v>
          </cell>
        </row>
        <row r="278">
          <cell r="C278" t="str">
            <v>0991340102</v>
          </cell>
          <cell r="D278" t="str">
            <v>C9111 ENBRIDGE PIPELINES (EAST TEXAS), L.P.</v>
          </cell>
          <cell r="E278" t="str">
            <v>Cathodic ProtectionCS-023</v>
          </cell>
          <cell r="F278" t="str">
            <v>cathodic Protection / Maintained integrity /operation of our P/L System</v>
          </cell>
          <cell r="G278" t="str">
            <v>Maintained integrity /operation of our P/L System</v>
          </cell>
          <cell r="H278">
            <v>0</v>
          </cell>
          <cell r="I278">
            <v>30000</v>
          </cell>
          <cell r="J278" t="str">
            <v>MAINTENANCE PROJECTS</v>
          </cell>
          <cell r="K278" t="str">
            <v>91340 EAST TEXAS PLANT RESIDUE</v>
          </cell>
          <cell r="L278" t="str">
            <v>TATE, TIFFANY JOY</v>
          </cell>
          <cell r="M278" t="str">
            <v>Mandatory</v>
          </cell>
          <cell r="N278">
            <v>40178</v>
          </cell>
          <cell r="O278" t="str">
            <v>Proposed AFE</v>
          </cell>
        </row>
        <row r="279">
          <cell r="C279" t="str">
            <v>0991340103</v>
          </cell>
          <cell r="D279" t="str">
            <v>C9111 ENBRIDGE PIPELINES (EAST TEXAS), L.P.</v>
          </cell>
          <cell r="E279" t="str">
            <v>Chemical//methanol pumps</v>
          </cell>
          <cell r="F279" t="str">
            <v>Chemical//methanol pumps</v>
          </cell>
          <cell r="G279" t="str">
            <v>Maintained integrity/operation of our P/L system.</v>
          </cell>
          <cell r="H279">
            <v>0</v>
          </cell>
          <cell r="I279">
            <v>20000</v>
          </cell>
          <cell r="J279" t="str">
            <v>MAINTENANCE PROJECTS</v>
          </cell>
          <cell r="K279" t="str">
            <v>91340 EAST TEXAS PLANT RESIDUE</v>
          </cell>
          <cell r="L279" t="str">
            <v>SMITH, CHRISTOPHER C</v>
          </cell>
          <cell r="M279" t="str">
            <v>Mandatory</v>
          </cell>
          <cell r="N279">
            <v>39994</v>
          </cell>
          <cell r="O279" t="str">
            <v>Proposed AFE</v>
          </cell>
        </row>
        <row r="280">
          <cell r="C280" t="str">
            <v>0991340104</v>
          </cell>
          <cell r="D280" t="str">
            <v>C9111 ENBRIDGE PIPELINES (EAST TEXAS), L.P.</v>
          </cell>
          <cell r="E280" t="str">
            <v>Corrosion EquipmentCS-024</v>
          </cell>
          <cell r="F280" t="str">
            <v>Cathodic Protection/ Maintained integrity /operation of our P/L SYSTEM</v>
          </cell>
          <cell r="G280" t="str">
            <v>Maintained integrity /operation of our P/L SYSTEM</v>
          </cell>
          <cell r="H280">
            <v>0</v>
          </cell>
          <cell r="I280">
            <v>6000</v>
          </cell>
          <cell r="J280" t="str">
            <v>MAINTENANCE PROJECTS</v>
          </cell>
          <cell r="K280" t="str">
            <v>91340 EAST TEXAS PLANT RESIDUE</v>
          </cell>
          <cell r="L280" t="str">
            <v>TATE, TIFFANY JOY</v>
          </cell>
          <cell r="M280" t="str">
            <v>Mandatory</v>
          </cell>
          <cell r="N280">
            <v>40178</v>
          </cell>
          <cell r="O280" t="str">
            <v>Proposed AFE</v>
          </cell>
        </row>
        <row r="281">
          <cell r="C281" t="str">
            <v>0991341100</v>
          </cell>
          <cell r="D281" t="str">
            <v>C9111 ENBRIDGE PIPELINES (EAST TEXAS), L.P.</v>
          </cell>
          <cell r="E281" t="str">
            <v>Measurement Telemetry</v>
          </cell>
          <cell r="F281" t="str">
            <v>Install 4 EFMs</v>
          </cell>
          <cell r="G281" t="str">
            <v>replace out dated equipment</v>
          </cell>
          <cell r="H281">
            <v>0</v>
          </cell>
          <cell r="I281">
            <v>20000</v>
          </cell>
          <cell r="J281" t="str">
            <v>MAINTENANCE PROJECTS</v>
          </cell>
          <cell r="K281" t="str">
            <v>91341 LONGVIEW LOW PRESSURE RESIDUE</v>
          </cell>
          <cell r="L281" t="str">
            <v>ROBINSON, KATHY J</v>
          </cell>
          <cell r="M281" t="str">
            <v>Discretionary</v>
          </cell>
          <cell r="N281">
            <v>40178</v>
          </cell>
          <cell r="O281" t="str">
            <v>Proposed AFE</v>
          </cell>
        </row>
        <row r="282">
          <cell r="C282" t="str">
            <v>0991341101</v>
          </cell>
          <cell r="D282" t="str">
            <v>C9111 ENBRIDGE PIPELINES (EAST TEXAS), L.P.</v>
          </cell>
          <cell r="E282" t="str">
            <v>LGPP E/P Line Pig Barrels</v>
          </cell>
          <cell r="F282" t="str">
            <v>Install 4" pig barrels</v>
          </cell>
          <cell r="G282" t="str">
            <v>for IMP</v>
          </cell>
          <cell r="H282">
            <v>0</v>
          </cell>
          <cell r="I282">
            <v>84000</v>
          </cell>
          <cell r="J282" t="str">
            <v>NON-GROWTH ENHANCEMENT</v>
          </cell>
          <cell r="K282" t="str">
            <v>91341 LONGVIEW LOW PRESSURE RESIDUE</v>
          </cell>
          <cell r="L282" t="str">
            <v>FIELDS, DONALD S</v>
          </cell>
          <cell r="M282" t="str">
            <v>Discretionary</v>
          </cell>
          <cell r="N282">
            <v>39861</v>
          </cell>
          <cell r="O282" t="str">
            <v>Proposed AFE</v>
          </cell>
        </row>
        <row r="283">
          <cell r="C283" t="str">
            <v>0991342100</v>
          </cell>
          <cell r="D283" t="str">
            <v>C9111 ENBRIDGE PIPELINES (EAST TEXAS), L.P.</v>
          </cell>
          <cell r="E283" t="str">
            <v>South Henderson CS Site Purcha</v>
          </cell>
          <cell r="F283" t="str">
            <v>South Henderson CS Site Purchase</v>
          </cell>
          <cell r="G283" t="str">
            <v>Existing 30 year lease expires at the end of 2009 and is unlikely to be renewed.  Site will likely need to be condemed and purchased in fee.</v>
          </cell>
          <cell r="H283">
            <v>0</v>
          </cell>
          <cell r="I283">
            <v>150000</v>
          </cell>
          <cell r="J283" t="str">
            <v>MAINTENANCE PROJECTS</v>
          </cell>
          <cell r="K283" t="str">
            <v>91342 SOUTH HEDERSON GATHERING SYSTEM</v>
          </cell>
          <cell r="L283" t="str">
            <v>SMITH, CHRISTOPHER C</v>
          </cell>
          <cell r="M283" t="str">
            <v>Mandatory</v>
          </cell>
          <cell r="N283">
            <v>40178</v>
          </cell>
          <cell r="O283" t="str">
            <v>Proposed AFE</v>
          </cell>
        </row>
        <row r="284">
          <cell r="C284" t="str">
            <v>0991342101</v>
          </cell>
          <cell r="D284" t="str">
            <v>C9111 ENBRIDGE PIPELINES (EAST TEXAS), L.P.</v>
          </cell>
          <cell r="E284" t="str">
            <v>W. Henderson Glycol Reclama.</v>
          </cell>
          <cell r="F284" t="str">
            <v>West Henderson Glycol Reclamation...glycol after scrubber storage tank/pump.</v>
          </cell>
          <cell r="G284" t="str">
            <v>Loss of glycol into condensate tanks.   glycol lost due to surges in contactor are currently lost to oil tank.</v>
          </cell>
          <cell r="H284">
            <v>0</v>
          </cell>
          <cell r="I284">
            <v>15000</v>
          </cell>
          <cell r="J284" t="str">
            <v>MAINTENANCE PROJECTS</v>
          </cell>
          <cell r="K284" t="str">
            <v>91342 SOUTH HEDERSON GATHERING SYSTEM</v>
          </cell>
          <cell r="L284" t="str">
            <v>SMITH, CHRISTOPHER C</v>
          </cell>
          <cell r="M284" t="str">
            <v>Discretionary</v>
          </cell>
          <cell r="N284">
            <v>40178</v>
          </cell>
          <cell r="O284" t="str">
            <v>Proposed AFE</v>
          </cell>
        </row>
        <row r="285">
          <cell r="C285" t="str">
            <v>0991342102</v>
          </cell>
          <cell r="D285" t="str">
            <v>C9111 ENBRIDGE PIPELINES (EAST TEXAS), L.P.</v>
          </cell>
          <cell r="E285" t="str">
            <v>West Henderson CS Build CS019</v>
          </cell>
          <cell r="F285" t="str">
            <v>Compressor Building c/w Crane</v>
          </cell>
          <cell r="G285" t="str">
            <v>Reduce the need for third party cranes when doing compressor &amp; engine overhausl, etc.</v>
          </cell>
          <cell r="H285">
            <v>0</v>
          </cell>
          <cell r="I285">
            <v>35000</v>
          </cell>
          <cell r="J285" t="str">
            <v>MAINTENANCE PROJECTS</v>
          </cell>
          <cell r="K285" t="str">
            <v>91342 SOUTH HEDERSON GATHERING SYSTEM</v>
          </cell>
          <cell r="L285" t="str">
            <v>TATE, TIFFANY JOY</v>
          </cell>
          <cell r="M285" t="str">
            <v>Discretionary</v>
          </cell>
          <cell r="N285">
            <v>39994</v>
          </cell>
          <cell r="O285" t="str">
            <v>Proposed AFE</v>
          </cell>
        </row>
        <row r="286">
          <cell r="C286" t="str">
            <v>0991342103</v>
          </cell>
          <cell r="D286" t="str">
            <v>C9111 ENBRIDGE PIPELINES (EAST TEXAS), L.P.</v>
          </cell>
          <cell r="E286" t="str">
            <v>Chemical//Methanol Pumps</v>
          </cell>
          <cell r="F286" t="str">
            <v>Chemical//Methanol Pumps</v>
          </cell>
          <cell r="G286" t="str">
            <v>Maintained integrity/operation of our P/L system.</v>
          </cell>
          <cell r="H286">
            <v>0</v>
          </cell>
          <cell r="I286">
            <v>20000</v>
          </cell>
          <cell r="J286" t="str">
            <v>MAINTENANCE PROJECTS</v>
          </cell>
          <cell r="K286" t="str">
            <v>91342 SOUTH HEDERSON GATHERING SYSTEM</v>
          </cell>
          <cell r="L286" t="str">
            <v>SMITH, CHRISTOPHER C</v>
          </cell>
          <cell r="M286" t="str">
            <v>Mandatory</v>
          </cell>
          <cell r="N286">
            <v>40117</v>
          </cell>
          <cell r="O286" t="str">
            <v>Proposed AFE</v>
          </cell>
        </row>
        <row r="287">
          <cell r="C287" t="str">
            <v>0991348100</v>
          </cell>
          <cell r="D287" t="str">
            <v>C9111 ENBRIDGE PIPELINES (EAST TEXAS), L.P.</v>
          </cell>
          <cell r="E287" t="str">
            <v>Corrosion Equipment-No</v>
          </cell>
          <cell r="F287" t="str">
            <v>purchase new equipment</v>
          </cell>
          <cell r="G287" t="str">
            <v>to maintain C P on pipeline</v>
          </cell>
          <cell r="H287">
            <v>0</v>
          </cell>
          <cell r="I287">
            <v>5000</v>
          </cell>
          <cell r="J287" t="str">
            <v>MAINTENANCE PROJECTS</v>
          </cell>
          <cell r="K287" t="str">
            <v>91348 VOYAGEUR</v>
          </cell>
          <cell r="L287" t="str">
            <v>WAGGONER, GUY A</v>
          </cell>
          <cell r="M287" t="str">
            <v>Mandatory</v>
          </cell>
          <cell r="N287">
            <v>40178</v>
          </cell>
          <cell r="O287" t="str">
            <v>Proposed AFE</v>
          </cell>
        </row>
        <row r="288">
          <cell r="C288" t="str">
            <v>0991348101</v>
          </cell>
          <cell r="D288" t="str">
            <v>C9111 ENBRIDGE PIPELINES (EAST TEXAS), L.P.</v>
          </cell>
          <cell r="E288" t="str">
            <v>210 Tank</v>
          </cell>
          <cell r="F288" t="str">
            <v>Replace 210 Barrell Tank</v>
          </cell>
          <cell r="G288" t="str">
            <v>Tank has several patches</v>
          </cell>
          <cell r="H288">
            <v>0</v>
          </cell>
          <cell r="I288">
            <v>27000</v>
          </cell>
          <cell r="J288" t="str">
            <v>MAINTENANCE PROJECTS</v>
          </cell>
          <cell r="K288" t="str">
            <v>91348 VOYAGEUR</v>
          </cell>
          <cell r="L288" t="str">
            <v>ROBINSON, KATHY J</v>
          </cell>
          <cell r="M288" t="str">
            <v>Mandatory</v>
          </cell>
          <cell r="N288">
            <v>39813</v>
          </cell>
          <cell r="O288" t="str">
            <v>Proposed AFE</v>
          </cell>
        </row>
        <row r="289">
          <cell r="C289" t="str">
            <v>0991348102</v>
          </cell>
          <cell r="D289" t="str">
            <v>C9111 ENBRIDGE PIPELINES (EAST TEXAS), L.P.</v>
          </cell>
          <cell r="E289" t="str">
            <v>Compressor Sumps</v>
          </cell>
          <cell r="F289" t="str">
            <v>Install new Compressor Sumps</v>
          </cell>
          <cell r="G289" t="str">
            <v>to protect environment</v>
          </cell>
          <cell r="H289">
            <v>0</v>
          </cell>
          <cell r="I289">
            <v>18000</v>
          </cell>
          <cell r="J289" t="str">
            <v>MAINTENANCE PROJECTS</v>
          </cell>
          <cell r="K289" t="str">
            <v>91348 VOYAGEUR</v>
          </cell>
          <cell r="L289" t="str">
            <v>ROBINSON, KATHY J</v>
          </cell>
          <cell r="M289" t="str">
            <v>Mandatory</v>
          </cell>
          <cell r="N289">
            <v>40178</v>
          </cell>
          <cell r="O289" t="str">
            <v>Proposed AFE</v>
          </cell>
        </row>
        <row r="290">
          <cell r="C290" t="str">
            <v>0991348105</v>
          </cell>
          <cell r="D290" t="str">
            <v>C9111 ENBRIDGE PIPELINES (EAST TEXAS), L.P.</v>
          </cell>
          <cell r="E290" t="str">
            <v>HPL Compressor - 4104</v>
          </cell>
          <cell r="F290" t="str">
            <v>C Inspection  &amp; engine swap - HPL compressor - 4104</v>
          </cell>
          <cell r="G290" t="str">
            <v>To zero hours on compressor and to excahnge engine, to zero hours</v>
          </cell>
          <cell r="H290">
            <v>0</v>
          </cell>
          <cell r="I290">
            <v>150000</v>
          </cell>
          <cell r="J290" t="str">
            <v>MAINTENANCE PROJECTS</v>
          </cell>
          <cell r="K290" t="str">
            <v>91348 VOYAGEUR</v>
          </cell>
          <cell r="L290" t="str">
            <v>ROBINSON, KATHY J</v>
          </cell>
          <cell r="M290" t="str">
            <v>Mandatory</v>
          </cell>
          <cell r="N290">
            <v>40178</v>
          </cell>
          <cell r="O290" t="str">
            <v>Proposed AFE</v>
          </cell>
        </row>
        <row r="291">
          <cell r="C291" t="str">
            <v>0991348107</v>
          </cell>
          <cell r="D291" t="str">
            <v>C9111 ENBRIDGE PIPELINES (EAST TEXAS), L.P.</v>
          </cell>
          <cell r="E291" t="str">
            <v>Voyager 4105 Compressor</v>
          </cell>
          <cell r="F291" t="str">
            <v>C Inspection and engine swap</v>
          </cell>
          <cell r="G291" t="str">
            <v>to zero hours on compressor and to exchange engine to zero hours</v>
          </cell>
          <cell r="H291">
            <v>0</v>
          </cell>
          <cell r="I291">
            <v>125000</v>
          </cell>
          <cell r="J291" t="str">
            <v>MAINTENANCE PROJECTS</v>
          </cell>
          <cell r="K291" t="str">
            <v>91348 VOYAGEUR</v>
          </cell>
          <cell r="L291" t="str">
            <v>ROBINSON, KATHY J</v>
          </cell>
          <cell r="M291" t="str">
            <v>Mandatory</v>
          </cell>
          <cell r="N291">
            <v>40178</v>
          </cell>
          <cell r="O291" t="str">
            <v>Proposed AFE</v>
          </cell>
        </row>
        <row r="292">
          <cell r="C292" t="str">
            <v>0991348109</v>
          </cell>
          <cell r="D292" t="str">
            <v>C9111 ENBRIDGE PIPELINES (EAST TEXAS), L.P.</v>
          </cell>
          <cell r="E292" t="str">
            <v>KP2009-14 Replace charts</v>
          </cell>
          <cell r="F292" t="str">
            <v>KP2009-14 Replace charts with efms</v>
          </cell>
          <cell r="G292" t="str">
            <v>KP2009-14 Replace 20 charts with Bristol efms in Voyageur system to upgrade measurement facilities</v>
          </cell>
          <cell r="H292">
            <v>0</v>
          </cell>
          <cell r="I292">
            <v>100000</v>
          </cell>
          <cell r="J292" t="str">
            <v>MAINTENANCE PROJECTS</v>
          </cell>
          <cell r="K292" t="str">
            <v>91348 VOYAGEUR</v>
          </cell>
          <cell r="L292" t="str">
            <v>PATTERSON, JAMES K</v>
          </cell>
          <cell r="M292" t="str">
            <v>Discretionary</v>
          </cell>
          <cell r="N292">
            <v>39813</v>
          </cell>
          <cell r="O292" t="str">
            <v>Proposed AFE</v>
          </cell>
        </row>
        <row r="293">
          <cell r="C293" t="str">
            <v>0991349000</v>
          </cell>
          <cell r="D293" t="str">
            <v>C9111 ENBRIDGE PIPELINES (EAST TEXAS), L.P.</v>
          </cell>
          <cell r="E293" t="str">
            <v>RQ-07 Expander Control</v>
          </cell>
          <cell r="F293" t="str">
            <v>RQ-07 THIS IS OFF THE 2006 UNAPPROPRIATED PROJECT LIST.  Convert expander relay control logic to Allen Bradley PLC</v>
          </cell>
          <cell r="G293" t="str">
            <v>RQ-07  Presently control logic is relay w/ outdated panalarm system. Prevents expander from integration with plant PLC &amp; network communication. This change would allow better control &amp;  automation to include surge &amp; vibration protection for turbo exp</v>
          </cell>
          <cell r="H293">
            <v>0</v>
          </cell>
          <cell r="I293">
            <v>60000</v>
          </cell>
          <cell r="J293" t="str">
            <v>MAINTENANCE PROJECTS</v>
          </cell>
          <cell r="K293" t="str">
            <v>91349 EAST TEXAS GAS PLANT</v>
          </cell>
          <cell r="L293" t="str">
            <v>ROBINSON, KATHY J</v>
          </cell>
          <cell r="M293" t="str">
            <v>Discretionary</v>
          </cell>
          <cell r="N293">
            <v>39478</v>
          </cell>
          <cell r="O293" t="str">
            <v>Approved AFE</v>
          </cell>
        </row>
        <row r="294">
          <cell r="C294" t="str">
            <v>0991349101</v>
          </cell>
          <cell r="D294" t="str">
            <v>C9111 ENBRIDGE PIPELINES (EAST TEXAS), L.P.</v>
          </cell>
          <cell r="E294" t="str">
            <v>Replace EPC 110's</v>
          </cell>
          <cell r="F294" t="str">
            <v xml:space="preserve">Replace Accunox Engine Control w/EPC 110 on Units 488 &amp; 487
</v>
          </cell>
          <cell r="G294" t="str">
            <v xml:space="preserve">Accunox controls are outdate and unreliable. 
</v>
          </cell>
          <cell r="H294">
            <v>0</v>
          </cell>
          <cell r="I294">
            <v>30000</v>
          </cell>
          <cell r="J294" t="str">
            <v>MAINTENANCE PROJECTS</v>
          </cell>
          <cell r="K294" t="str">
            <v>91349 EAST TEXAS GAS PLANT</v>
          </cell>
          <cell r="L294" t="str">
            <v>MORAN, PATRICK THOMAS</v>
          </cell>
          <cell r="M294" t="str">
            <v>Discretionary</v>
          </cell>
          <cell r="N294">
            <v>39934</v>
          </cell>
          <cell r="O294" t="str">
            <v>Proposed AFE</v>
          </cell>
        </row>
        <row r="295">
          <cell r="C295" t="str">
            <v>0991349102</v>
          </cell>
          <cell r="D295" t="str">
            <v>C9111 ENBRIDGE PIPELINES (EAST TEXAS), L.P.</v>
          </cell>
          <cell r="E295" t="str">
            <v>Install Hoist on 4107</v>
          </cell>
          <cell r="F295" t="str">
            <v xml:space="preserve">Install a workable hoist to facilitate engine and compressor maintenance
</v>
          </cell>
          <cell r="G295" t="str">
            <v xml:space="preserve">Present Hoist does not work and when inspected found unsafe and cost prohibitive for repair. Unsafe to manhandle equipment that cannot be reached by truck hoist.
</v>
          </cell>
          <cell r="H295">
            <v>0</v>
          </cell>
          <cell r="I295">
            <v>10000</v>
          </cell>
          <cell r="J295" t="str">
            <v>MAINTENANCE PROJECTS</v>
          </cell>
          <cell r="K295" t="str">
            <v>91349 EAST TEXAS GAS PLANT</v>
          </cell>
          <cell r="L295" t="str">
            <v>MORAN, PATRICK THOMAS</v>
          </cell>
          <cell r="M295" t="str">
            <v>Discretionary</v>
          </cell>
          <cell r="N295">
            <v>39995</v>
          </cell>
          <cell r="O295" t="str">
            <v>Proposed AFE</v>
          </cell>
        </row>
        <row r="296">
          <cell r="C296" t="str">
            <v>0991349103</v>
          </cell>
          <cell r="D296" t="str">
            <v>C9111 ENBRIDGE PIPELINES (EAST TEXAS), L.P.</v>
          </cell>
          <cell r="E296" t="str">
            <v>RSC panels 488 &amp;487</v>
          </cell>
          <cell r="F296" t="str">
            <v xml:space="preserve">These two units were not in the orginal AFE
</v>
          </cell>
          <cell r="G296" t="str">
            <v xml:space="preserve">Retrofit controls and install PLC on Engine/Compressor
</v>
          </cell>
          <cell r="H296">
            <v>0</v>
          </cell>
          <cell r="I296">
            <v>88000</v>
          </cell>
          <cell r="J296" t="str">
            <v>MAINTENANCE PROJECTS</v>
          </cell>
          <cell r="K296" t="str">
            <v>91349 EAST TEXAS GAS PLANT</v>
          </cell>
          <cell r="L296" t="str">
            <v>MORAN, PATRICK THOMAS</v>
          </cell>
          <cell r="M296" t="str">
            <v>Mandatory</v>
          </cell>
          <cell r="N296">
            <v>40118</v>
          </cell>
          <cell r="O296" t="str">
            <v>Proposed AFE</v>
          </cell>
        </row>
        <row r="297">
          <cell r="C297" t="str">
            <v>0991349105</v>
          </cell>
          <cell r="D297" t="str">
            <v>C9111 ENBRIDGE PIPELINES (EAST TEXAS), L.P.</v>
          </cell>
          <cell r="E297" t="str">
            <v>Treating Plant VFD's for PD pu</v>
          </cell>
          <cell r="F297" t="str">
            <v xml:space="preserve">Have two spare VFD's  for replacement
</v>
          </cell>
          <cell r="G297" t="str">
            <v xml:space="preserve">These are two critical pieces of equipment that need to run all the time. VFD's are 6 years old, need to be upgraded, and subject to failure. Lead time for replacements is several weeks. 
</v>
          </cell>
          <cell r="H297">
            <v>0</v>
          </cell>
          <cell r="I297">
            <v>22000</v>
          </cell>
          <cell r="J297" t="str">
            <v>MAINTENANCE PROJECTS</v>
          </cell>
          <cell r="K297" t="str">
            <v>91349 EAST TEXAS GAS PLANT</v>
          </cell>
          <cell r="L297" t="str">
            <v>MORAN, PATRICK THOMAS</v>
          </cell>
          <cell r="M297" t="str">
            <v>Discretionary</v>
          </cell>
          <cell r="N297">
            <v>39965</v>
          </cell>
          <cell r="O297" t="str">
            <v>Proposed AFE</v>
          </cell>
        </row>
        <row r="298">
          <cell r="C298" t="str">
            <v>0991349106</v>
          </cell>
          <cell r="D298" t="str">
            <v>C9111 ENBRIDGE PIPELINES (EAST TEXAS), L.P.</v>
          </cell>
          <cell r="E298" t="str">
            <v>Teleflow for Plant &amp; Compresso</v>
          </cell>
          <cell r="F298" t="str">
            <v xml:space="preserve">Replace paper charts with teleflows and bring information into control room along with information from teleflow on Turbine Fuel.
</v>
          </cell>
          <cell r="G298" t="str">
            <v xml:space="preserve">This will be needed to faciltate the eSimulation and Citrix
</v>
          </cell>
          <cell r="H298">
            <v>0</v>
          </cell>
          <cell r="I298">
            <v>33000</v>
          </cell>
          <cell r="J298" t="str">
            <v>MAINTENANCE PROJECTS</v>
          </cell>
          <cell r="K298" t="str">
            <v>91349 EAST TEXAS GAS PLANT</v>
          </cell>
          <cell r="L298" t="str">
            <v>MORAN, PATRICK THOMAS</v>
          </cell>
          <cell r="M298" t="str">
            <v>Discretionary</v>
          </cell>
          <cell r="N298">
            <v>39965</v>
          </cell>
          <cell r="O298" t="str">
            <v>Proposed AFE</v>
          </cell>
        </row>
        <row r="299">
          <cell r="C299" t="str">
            <v>0991349107</v>
          </cell>
          <cell r="D299" t="str">
            <v>C9111 ENBRIDGE PIPELINES (EAST TEXAS), L.P.</v>
          </cell>
          <cell r="E299" t="str">
            <v>Installation of Gas Exchanger</v>
          </cell>
          <cell r="F299" t="str">
            <v xml:space="preserve">To install new gas exchanger for re-gen heat.
</v>
          </cell>
          <cell r="G299" t="str">
            <v xml:space="preserve">Save on Plant Fuel Costs
</v>
          </cell>
          <cell r="H299">
            <v>0</v>
          </cell>
          <cell r="I299">
            <v>65000</v>
          </cell>
          <cell r="J299" t="str">
            <v>MAINTENANCE PROJECTS</v>
          </cell>
          <cell r="K299" t="str">
            <v>91349 EAST TEXAS GAS PLANT</v>
          </cell>
          <cell r="L299" t="str">
            <v>MORAN, PATRICK THOMAS</v>
          </cell>
          <cell r="M299" t="str">
            <v>Mandatory</v>
          </cell>
          <cell r="N299">
            <v>39904</v>
          </cell>
          <cell r="O299" t="str">
            <v>Proposed AFE</v>
          </cell>
        </row>
        <row r="300">
          <cell r="C300" t="str">
            <v>0991349108</v>
          </cell>
          <cell r="D300" t="str">
            <v>C9111 ENBRIDGE PIPELINES (EAST TEXAS), L.P.</v>
          </cell>
          <cell r="E300" t="str">
            <v>Install air compressor and new</v>
          </cell>
          <cell r="F300" t="str">
            <v xml:space="preserve">Install new air compressor/starters/piping
</v>
          </cell>
          <cell r="G300" t="str">
            <v xml:space="preserve">Retrofit engine starters from Natural Gas to Air Start to save on fuel costs
</v>
          </cell>
          <cell r="H300">
            <v>0</v>
          </cell>
          <cell r="I300">
            <v>135000</v>
          </cell>
          <cell r="J300" t="str">
            <v>MAINTENANCE PROJECTS</v>
          </cell>
          <cell r="K300" t="str">
            <v>91349 EAST TEXAS GAS PLANT</v>
          </cell>
          <cell r="L300" t="str">
            <v>MORAN, PATRICK THOMAS</v>
          </cell>
          <cell r="M300" t="str">
            <v>Discretionary</v>
          </cell>
          <cell r="N300">
            <v>40087</v>
          </cell>
          <cell r="O300" t="str">
            <v>Proposed AFE</v>
          </cell>
        </row>
        <row r="301">
          <cell r="C301" t="str">
            <v>0991349109</v>
          </cell>
          <cell r="D301" t="str">
            <v>C9111 ENBRIDGE PIPELINES (EAST TEXAS), L.P.</v>
          </cell>
          <cell r="E301" t="str">
            <v>Install Portable HMI units on</v>
          </cell>
          <cell r="F301" t="str">
            <v xml:space="preserve">Have Portable HMI units that allow the Plant Operator to make any plant function from anyplace in the plant area.
</v>
          </cell>
          <cell r="G301" t="str">
            <v>This will allow the Plant Operator to safely monitor, control or make necessary operational changes from any location in the plant which free's him to move about the facility taking care of other activities and still be able to react to urgent situat</v>
          </cell>
          <cell r="H301">
            <v>0</v>
          </cell>
          <cell r="I301">
            <v>25000</v>
          </cell>
          <cell r="J301" t="str">
            <v>MAINTENANCE PROJECTS</v>
          </cell>
          <cell r="K301" t="str">
            <v>91349 EAST TEXAS GAS PLANT</v>
          </cell>
          <cell r="L301" t="str">
            <v>MORAN, PATRICK THOMAS</v>
          </cell>
          <cell r="M301" t="str">
            <v>Discretionary</v>
          </cell>
          <cell r="N301">
            <v>39818</v>
          </cell>
          <cell r="O301" t="str">
            <v>Proposed AFE</v>
          </cell>
        </row>
        <row r="302">
          <cell r="C302" t="str">
            <v>0991349110</v>
          </cell>
          <cell r="D302" t="str">
            <v>C9111 ENBRIDGE PIPELINES (EAST TEXAS), L.P.</v>
          </cell>
          <cell r="E302" t="str">
            <v>Upgrade the Cryo Plant</v>
          </cell>
          <cell r="F302" t="str">
            <v xml:space="preserve">Replace DeC1 Tower &amp; associated equipment as per Jean Pittman's previous plan for 2008.  See attachments from Jean Pittman from the 2008 proposal that has been put on hold.
</v>
          </cell>
          <cell r="G302" t="str">
            <v>A high precentage of the equipment was purchased on previous AFE, completion of this project will improve C2 Recovery % from the present 30 to 35% to near 70% as well as improving the C3 recovery % to 99%. The new DeC1 tower will be SS and not have t</v>
          </cell>
          <cell r="H302">
            <v>0</v>
          </cell>
          <cell r="I302">
            <v>8000000</v>
          </cell>
          <cell r="J302" t="str">
            <v>ENHANCEMENT PROJECTS</v>
          </cell>
          <cell r="K302" t="str">
            <v>91349 EAST TEXAS GAS PLANT</v>
          </cell>
          <cell r="L302" t="str">
            <v>MORAN, PATRICK THOMAS</v>
          </cell>
          <cell r="M302" t="str">
            <v>Discretionary</v>
          </cell>
          <cell r="N302">
            <v>40178</v>
          </cell>
          <cell r="O302" t="str">
            <v>Proposed AFE</v>
          </cell>
        </row>
        <row r="303">
          <cell r="C303" t="str">
            <v>0991350100</v>
          </cell>
          <cell r="D303" t="str">
            <v>C9111 ENBRIDGE PIPELINES (EAST TEXAS), L.P.</v>
          </cell>
          <cell r="E303" t="str">
            <v>New Vehicle - David Fletcher</v>
          </cell>
          <cell r="F303" t="str">
            <v>Purchase new vehicle for David Fletcher.</v>
          </cell>
          <cell r="G303" t="str">
            <v>1/2 Ton Single Cab.  Current vehicle needs replacing due to high mileage.</v>
          </cell>
          <cell r="H303">
            <v>0</v>
          </cell>
          <cell r="I303">
            <v>30000</v>
          </cell>
          <cell r="J303" t="str">
            <v>MAINTENANCE PROJECTS</v>
          </cell>
          <cell r="K303" t="str">
            <v>91350 GRAPELAND GAS PLANT</v>
          </cell>
          <cell r="L303" t="str">
            <v>WELLS, STEPHEN S</v>
          </cell>
          <cell r="M303" t="str">
            <v>Discretionary</v>
          </cell>
          <cell r="N303">
            <v>39965</v>
          </cell>
          <cell r="O303" t="str">
            <v>Proposed AFE</v>
          </cell>
        </row>
        <row r="304">
          <cell r="C304" t="str">
            <v>0991350101</v>
          </cell>
          <cell r="D304" t="str">
            <v>C9111 ENBRIDGE PIPELINES (EAST TEXAS), L.P.</v>
          </cell>
          <cell r="E304" t="str">
            <v>New Vehicle - Brandon Wallace</v>
          </cell>
          <cell r="F304" t="str">
            <v>Purchase new vehicle for Brandon Wallace.</v>
          </cell>
          <cell r="G304" t="str">
            <v>1/2 ton single cab.  Current vehicle has high mileage.</v>
          </cell>
          <cell r="H304">
            <v>0</v>
          </cell>
          <cell r="I304">
            <v>30000</v>
          </cell>
          <cell r="J304" t="str">
            <v>MAINTENANCE PROJECTS</v>
          </cell>
          <cell r="K304" t="str">
            <v>91350 GRAPELAND GAS PLANT</v>
          </cell>
          <cell r="L304" t="str">
            <v>WELLS, STEPHEN S</v>
          </cell>
          <cell r="M304" t="str">
            <v>Discretionary</v>
          </cell>
          <cell r="N304">
            <v>39965</v>
          </cell>
          <cell r="O304" t="str">
            <v>Proposed AFE</v>
          </cell>
        </row>
        <row r="305">
          <cell r="C305" t="str">
            <v>0991351101</v>
          </cell>
          <cell r="D305" t="str">
            <v>C9111 ENBRIDGE PIPELINES (EAST TEXAS), L.P.</v>
          </cell>
          <cell r="E305" t="str">
            <v>Hot Oil Heater</v>
          </cell>
          <cell r="F305" t="str">
            <v>Replace Old Burners/add auto/manual relit PLC system</v>
          </cell>
          <cell r="G305" t="str">
            <v>Install efficiency burners to reduce fuel &amp; emissions usage. This will allow the operator to lite the hot oil heater from the control room</v>
          </cell>
          <cell r="H305">
            <v>0</v>
          </cell>
          <cell r="I305">
            <v>90000</v>
          </cell>
          <cell r="J305" t="str">
            <v>MAINTENANCE PROJECTS</v>
          </cell>
          <cell r="K305" t="str">
            <v>91351 LONGVIEW GAS PLANT</v>
          </cell>
          <cell r="L305" t="str">
            <v>MORAN, PATRICK THOMAS</v>
          </cell>
          <cell r="M305" t="str">
            <v>Discretionary</v>
          </cell>
          <cell r="N305">
            <v>39979</v>
          </cell>
          <cell r="O305" t="str">
            <v>Proposed AFE</v>
          </cell>
        </row>
        <row r="306">
          <cell r="C306" t="str">
            <v>0991351103</v>
          </cell>
          <cell r="D306" t="str">
            <v>C9111 ENBRIDGE PIPELINES (EAST TEXAS), L.P.</v>
          </cell>
          <cell r="E306" t="str">
            <v>Old Amine Reboiler</v>
          </cell>
          <cell r="F306" t="str">
            <v>Add auto/manual relit PLC system</v>
          </cell>
          <cell r="G306" t="str">
            <v>Install efficient burners to reduce fuel consumption &amp; improve emmissions.</v>
          </cell>
          <cell r="H306">
            <v>0</v>
          </cell>
          <cell r="I306">
            <v>40000</v>
          </cell>
          <cell r="J306" t="str">
            <v>MAINTENANCE PROJECTS</v>
          </cell>
          <cell r="K306" t="str">
            <v>91351 LONGVIEW GAS PLANT</v>
          </cell>
          <cell r="L306" t="str">
            <v>MORAN, PATRICK THOMAS</v>
          </cell>
          <cell r="M306" t="str">
            <v>Discretionary</v>
          </cell>
          <cell r="N306">
            <v>40035</v>
          </cell>
          <cell r="O306" t="str">
            <v>Proposed AFE</v>
          </cell>
        </row>
        <row r="307">
          <cell r="C307" t="str">
            <v>0991351104</v>
          </cell>
          <cell r="D307" t="str">
            <v>C9111 ENBRIDGE PIPELINES (EAST TEXAS), L.P.</v>
          </cell>
          <cell r="E307" t="str">
            <v>Regen Heater</v>
          </cell>
          <cell r="F307" t="str">
            <v>Replace old burners with efficiency burners</v>
          </cell>
          <cell r="G307" t="str">
            <v>This will improve efficiency &amp; reduce emmissions.</v>
          </cell>
          <cell r="H307">
            <v>0</v>
          </cell>
          <cell r="I307">
            <v>20000</v>
          </cell>
          <cell r="J307" t="str">
            <v>MAINTENANCE PROJECTS</v>
          </cell>
          <cell r="K307" t="str">
            <v>91351 LONGVIEW GAS PLANT</v>
          </cell>
          <cell r="L307" t="str">
            <v>MORAN, PATRICK THOMAS</v>
          </cell>
          <cell r="M307" t="str">
            <v>Discretionary</v>
          </cell>
          <cell r="N307">
            <v>40071</v>
          </cell>
          <cell r="O307" t="str">
            <v>Proposed AFE</v>
          </cell>
        </row>
        <row r="308">
          <cell r="C308" t="str">
            <v>0991351108</v>
          </cell>
          <cell r="D308" t="str">
            <v>C9111 ENBRIDGE PIPELINES (EAST TEXAS), L.P.</v>
          </cell>
          <cell r="E308" t="str">
            <v>Bleed less valve positioners</v>
          </cell>
          <cell r="F308" t="str">
            <v>Replace old pneumatic valve petitioners</v>
          </cell>
          <cell r="G308" t="str">
            <v>Upgrade control scheme with electronic controlled positioners &amp; reduce the air usage, in return loer utility bill. Improve plant control process.</v>
          </cell>
          <cell r="H308">
            <v>0</v>
          </cell>
          <cell r="I308">
            <v>20000</v>
          </cell>
          <cell r="J308" t="str">
            <v>MAINTENANCE PROJECTS</v>
          </cell>
          <cell r="K308" t="str">
            <v>91351 LONGVIEW GAS PLANT</v>
          </cell>
          <cell r="L308" t="str">
            <v>MORAN, PATRICK THOMAS</v>
          </cell>
          <cell r="M308" t="str">
            <v>Discretionary</v>
          </cell>
          <cell r="N308">
            <v>39877</v>
          </cell>
          <cell r="O308" t="str">
            <v>Proposed AFE</v>
          </cell>
        </row>
        <row r="309">
          <cell r="C309" t="str">
            <v>0991351109</v>
          </cell>
          <cell r="D309" t="str">
            <v>C9111 ENBRIDGE PIPELINES (EAST TEXAS), L.P.</v>
          </cell>
          <cell r="E309" t="str">
            <v>Turbine Inlet Air Cooler</v>
          </cell>
          <cell r="F309" t="str">
            <v>Install swamp coolers on turbines</v>
          </cell>
          <cell r="G309" t="str">
            <v>Improve turbine efficiency during hot, humid ambient periods which will increase unit horse power w/potentially reducing fuel usage. Presently these units are limited on gas compression due to temperature toppin because of the ambient weather.</v>
          </cell>
          <cell r="H309">
            <v>0</v>
          </cell>
          <cell r="I309">
            <v>75000</v>
          </cell>
          <cell r="J309" t="str">
            <v>MAINTENANCE PROJECTS</v>
          </cell>
          <cell r="K309" t="str">
            <v>91351 LONGVIEW GAS PLANT</v>
          </cell>
          <cell r="L309" t="str">
            <v>MORAN, PATRICK THOMAS</v>
          </cell>
          <cell r="M309" t="str">
            <v>Discretionary</v>
          </cell>
          <cell r="N309">
            <v>39876</v>
          </cell>
          <cell r="O309" t="str">
            <v>Proposed AFE</v>
          </cell>
        </row>
        <row r="310">
          <cell r="C310" t="str">
            <v>0991351111</v>
          </cell>
          <cell r="D310" t="str">
            <v>C9111 ENBRIDGE PIPELINES (EAST TEXAS), L.P.</v>
          </cell>
          <cell r="E310" t="str">
            <v>Install Portable HMI unit</v>
          </cell>
          <cell r="F310" t="str">
            <v>Portable HMI unit on the Longview Gas Processing Plant allows Plant Operator to make any plant function from any place in the plant area</v>
          </cell>
          <cell r="G310" t="str">
            <v>Allows Plant Operator to safely monitor, contol or make necessary operational changes from any location in the plant which free's him to move about the facility taking care of other activities &amp; still be able to react to urgent situations efficiently</v>
          </cell>
          <cell r="H310">
            <v>0</v>
          </cell>
          <cell r="I310">
            <v>25000</v>
          </cell>
          <cell r="J310" t="str">
            <v>MAINTENANCE PROJECTS</v>
          </cell>
          <cell r="K310" t="str">
            <v>91351 LONGVIEW GAS PLANT</v>
          </cell>
          <cell r="L310" t="str">
            <v>MORAN, PATRICK THOMAS</v>
          </cell>
          <cell r="M310" t="str">
            <v>Discretionary</v>
          </cell>
          <cell r="N310">
            <v>39938</v>
          </cell>
          <cell r="O310" t="str">
            <v>Proposed AFE</v>
          </cell>
        </row>
        <row r="311">
          <cell r="C311" t="str">
            <v>0991353102</v>
          </cell>
          <cell r="D311" t="str">
            <v>C9111 ENBRIDGE PIPELINES (EAST TEXAS), L.P.</v>
          </cell>
          <cell r="E311" t="str">
            <v>Add Plant Inlet Scrubber</v>
          </cell>
          <cell r="F311" t="str">
            <v>Add Inlet Scrubber to Plant 1 combined Inlet Gas</v>
          </cell>
          <cell r="G311" t="str">
            <v>Slub Catchers on front end plug up continually &amp; are unreliable. Led to plant downtime on occassion. Currently no inlet scrubber other than slug catchers. Biggest risk during pigging. Potential dehy bed contamination/mole sieve.</v>
          </cell>
          <cell r="H311">
            <v>0</v>
          </cell>
          <cell r="I311">
            <v>150000</v>
          </cell>
          <cell r="J311" t="str">
            <v>MAINTENANCE PROJECTS</v>
          </cell>
          <cell r="K311" t="str">
            <v>91353 HENDERSON PLANT</v>
          </cell>
          <cell r="L311" t="str">
            <v>HIX, JULIA</v>
          </cell>
          <cell r="M311" t="str">
            <v>Discretionary</v>
          </cell>
          <cell r="N311">
            <v>39994</v>
          </cell>
          <cell r="O311" t="str">
            <v>Proposed AFE</v>
          </cell>
        </row>
        <row r="312">
          <cell r="C312" t="str">
            <v>0991353103</v>
          </cell>
          <cell r="D312" t="str">
            <v>C9111 ENBRIDGE PIPELINES (EAST TEXAS), L.P.</v>
          </cell>
          <cell r="E312" t="str">
            <v>Add Pneumatic Engine Bar Mecha</v>
          </cell>
          <cell r="F312" t="str">
            <v>Add pneumatic bar mechanism to 12 &amp; 16 cyl compressors.</v>
          </cell>
          <cell r="G312" t="str">
            <v>Very hard to bar manually. Currently a slip &amp; pinch point hazard. Very tight/confined quarters to work in. Also saves labor &amp; time.</v>
          </cell>
          <cell r="H312">
            <v>0</v>
          </cell>
          <cell r="I312">
            <v>18000</v>
          </cell>
          <cell r="J312" t="str">
            <v>MAINTENANCE PROJECTS</v>
          </cell>
          <cell r="K312" t="str">
            <v>91353 HENDERSON PLANT</v>
          </cell>
          <cell r="L312" t="str">
            <v>HIX, JULIA</v>
          </cell>
          <cell r="M312" t="str">
            <v>Mandatory</v>
          </cell>
          <cell r="N312">
            <v>39903</v>
          </cell>
          <cell r="O312" t="str">
            <v>Proposed AFE</v>
          </cell>
        </row>
        <row r="313">
          <cell r="C313" t="str">
            <v>0991353104</v>
          </cell>
          <cell r="D313" t="str">
            <v>C9111 ENBRIDGE PIPELINES (EAST TEXAS), L.P.</v>
          </cell>
          <cell r="E313" t="str">
            <v>Product Pump Controls</v>
          </cell>
          <cell r="F313" t="str">
            <v>VFD for pump protection and power/pump savings.</v>
          </cell>
          <cell r="G313" t="str">
            <v>If VFD will work in this application, savings will be seen on power &amp; pump wear &amp; tear. We're in a situation where one pump is not enough but two is too much, VFD will save dollars.</v>
          </cell>
          <cell r="H313">
            <v>0</v>
          </cell>
          <cell r="I313">
            <v>30000</v>
          </cell>
          <cell r="J313" t="str">
            <v>MAINTENANCE PROJECTS</v>
          </cell>
          <cell r="K313" t="str">
            <v>91353 HENDERSON PLANT</v>
          </cell>
          <cell r="L313" t="str">
            <v>HIX, JULIA</v>
          </cell>
          <cell r="M313" t="str">
            <v>Discretionary</v>
          </cell>
          <cell r="N313">
            <v>39903</v>
          </cell>
          <cell r="O313" t="str">
            <v>Proposed AFE</v>
          </cell>
        </row>
        <row r="314">
          <cell r="C314" t="str">
            <v>0991353105</v>
          </cell>
          <cell r="D314" t="str">
            <v>C9111 ENBRIDGE PIPELINES (EAST TEXAS), L.P.</v>
          </cell>
          <cell r="E314" t="str">
            <v>Vehicle</v>
          </cell>
          <cell r="F314" t="str">
            <v>IE Tech 1/2 Ton Truck</v>
          </cell>
          <cell r="G314" t="str">
            <v>Vehicle for IE Tech working between Henderson &amp; Carthage plants</v>
          </cell>
          <cell r="H314">
            <v>0</v>
          </cell>
          <cell r="I314">
            <v>28000</v>
          </cell>
          <cell r="J314" t="str">
            <v>MAINTENANCE PROJECTS</v>
          </cell>
          <cell r="K314" t="str">
            <v>91353 HENDERSON PLANT</v>
          </cell>
          <cell r="L314" t="str">
            <v>HIX, JULIA</v>
          </cell>
          <cell r="M314" t="str">
            <v>Discretionary</v>
          </cell>
          <cell r="N314">
            <v>39903</v>
          </cell>
          <cell r="O314" t="str">
            <v>Proposed AFE</v>
          </cell>
        </row>
        <row r="315">
          <cell r="C315" t="str">
            <v>0991353107</v>
          </cell>
          <cell r="D315" t="str">
            <v>C9111 ENBRIDGE PIPELINES (EAST TEXAS), L.P.</v>
          </cell>
          <cell r="E315" t="str">
            <v>Add Lightening Protection Syst</v>
          </cell>
          <cell r="F315" t="str">
            <v>Lightening protection system</v>
          </cell>
          <cell r="G315" t="str">
            <v>Multiple lightening strikes at facility with equipment damage &amp; facility downtime. Damaged equip, slop tank, chromatograph, front gate &amp; monitor, plc &amp; communications equipment 5X/yr average.</v>
          </cell>
          <cell r="H315">
            <v>0</v>
          </cell>
          <cell r="I315">
            <v>210000</v>
          </cell>
          <cell r="J315" t="str">
            <v>MAINTENANCE PROJECTS</v>
          </cell>
          <cell r="K315" t="str">
            <v>91353 HENDERSON PLANT</v>
          </cell>
          <cell r="L315" t="str">
            <v>HIX, JULIA</v>
          </cell>
          <cell r="M315" t="str">
            <v>Discretionary</v>
          </cell>
          <cell r="N315">
            <v>39903</v>
          </cell>
          <cell r="O315" t="str">
            <v>Proposed AFE</v>
          </cell>
        </row>
        <row r="316">
          <cell r="C316" t="str">
            <v>0991354100</v>
          </cell>
          <cell r="D316" t="str">
            <v>C9111 ENBRIDGE PIPELINES (EAST TEXAS), L.P.</v>
          </cell>
          <cell r="E316" t="str">
            <v>Moisture Analyser</v>
          </cell>
          <cell r="F316" t="str">
            <v>Monitor Exxon dew point</v>
          </cell>
          <cell r="G316" t="str">
            <v>To Monitor the large volume from Exxon at Trawick.</v>
          </cell>
          <cell r="H316">
            <v>0</v>
          </cell>
          <cell r="I316">
            <v>10000</v>
          </cell>
          <cell r="J316" t="str">
            <v>MAINTENANCE PROJECTS</v>
          </cell>
          <cell r="K316" t="str">
            <v>91354 ARP LATERAL</v>
          </cell>
          <cell r="L316" t="str">
            <v>SLEDGE, JAMES W</v>
          </cell>
          <cell r="M316" t="str">
            <v>Mandatory</v>
          </cell>
          <cell r="N316">
            <v>39934</v>
          </cell>
          <cell r="O316" t="str">
            <v>Proposed AFE</v>
          </cell>
        </row>
        <row r="317">
          <cell r="C317" t="str">
            <v>0991354101</v>
          </cell>
          <cell r="D317" t="str">
            <v>C9111 ENBRIDGE PIPELINES (EAST TEXAS), L.P.</v>
          </cell>
          <cell r="E317" t="str">
            <v>Solar Pumps</v>
          </cell>
          <cell r="F317" t="str">
            <v>Replace Texsteam Pumps</v>
          </cell>
          <cell r="G317" t="str">
            <v>Replace gas operated TexSteam pumps in the field.</v>
          </cell>
          <cell r="H317">
            <v>0</v>
          </cell>
          <cell r="I317">
            <v>15000</v>
          </cell>
          <cell r="J317" t="str">
            <v>MAINTENANCE PROJECTS</v>
          </cell>
          <cell r="K317" t="str">
            <v>91354 ARP LATERAL</v>
          </cell>
          <cell r="L317" t="str">
            <v>SLEDGE, JAMES W</v>
          </cell>
          <cell r="M317" t="str">
            <v>Mandatory</v>
          </cell>
          <cell r="N317">
            <v>39934</v>
          </cell>
          <cell r="O317" t="str">
            <v>Proposed AFE</v>
          </cell>
        </row>
        <row r="318">
          <cell r="C318" t="str">
            <v>0991354102</v>
          </cell>
          <cell r="D318" t="str">
            <v>C9111 ENBRIDGE PIPELINES (EAST TEXAS), L.P.</v>
          </cell>
          <cell r="E318" t="str">
            <v>Building for 399 CAT Trawick</v>
          </cell>
          <cell r="F318" t="str">
            <v>Compressor building for better runtime.</v>
          </cell>
          <cell r="G318" t="str">
            <v>Compressor building for better runtime by reducing downtime during rainstorms</v>
          </cell>
          <cell r="H318">
            <v>0</v>
          </cell>
          <cell r="I318">
            <v>35000</v>
          </cell>
          <cell r="J318" t="str">
            <v>MAINTENANCE PROJECTS</v>
          </cell>
          <cell r="K318" t="str">
            <v>91354 ARP LATERAL</v>
          </cell>
          <cell r="L318" t="str">
            <v>SLEDGE, JAMES W</v>
          </cell>
          <cell r="M318" t="str">
            <v>Mandatory</v>
          </cell>
          <cell r="N318">
            <v>39965</v>
          </cell>
          <cell r="O318" t="str">
            <v>Proposed AFE</v>
          </cell>
        </row>
        <row r="319">
          <cell r="C319" t="str">
            <v>0991354103</v>
          </cell>
          <cell r="D319" t="str">
            <v>C9111 ENBRIDGE PIPELINES (EAST TEXAS), L.P.</v>
          </cell>
          <cell r="E319" t="str">
            <v>One EZ Turn Wrench</v>
          </cell>
          <cell r="F319" t="str">
            <v>T operate valves instead of purchasing actuators.</v>
          </cell>
          <cell r="G319" t="str">
            <v>To increase efficiency for turning large valves.</v>
          </cell>
          <cell r="H319">
            <v>0</v>
          </cell>
          <cell r="I319">
            <v>7500</v>
          </cell>
          <cell r="J319" t="str">
            <v>MAINTENANCE PROJECTS</v>
          </cell>
          <cell r="K319" t="str">
            <v>91354 ARP LATERAL</v>
          </cell>
          <cell r="L319" t="str">
            <v>SLEDGE, JAMES W</v>
          </cell>
          <cell r="M319" t="str">
            <v>Discretionary</v>
          </cell>
          <cell r="N319">
            <v>39934</v>
          </cell>
          <cell r="O319" t="str">
            <v>Proposed AFE</v>
          </cell>
        </row>
        <row r="320">
          <cell r="C320" t="str">
            <v>0991354104</v>
          </cell>
          <cell r="D320" t="str">
            <v>C9111 ENBRIDGE PIPELINES (EAST TEXAS), L.P.</v>
          </cell>
          <cell r="E320" t="str">
            <v>R. Tandy's Vehicle</v>
          </cell>
          <cell r="F320" t="str">
            <v>New vehicle for Ryan Tandy</v>
          </cell>
          <cell r="G320" t="str">
            <v>Replace old vehicle due to high mileage.</v>
          </cell>
          <cell r="H320">
            <v>0</v>
          </cell>
          <cell r="I320">
            <v>28000</v>
          </cell>
          <cell r="J320" t="str">
            <v>MAINTENANCE PROJECTS</v>
          </cell>
          <cell r="K320" t="str">
            <v>91354 ARP LATERAL</v>
          </cell>
          <cell r="L320" t="str">
            <v>SLEDGE, JAMES W</v>
          </cell>
          <cell r="M320" t="str">
            <v>Mandatory</v>
          </cell>
          <cell r="N320">
            <v>39965</v>
          </cell>
          <cell r="O320" t="str">
            <v>Proposed AFE</v>
          </cell>
        </row>
        <row r="321">
          <cell r="C321" t="str">
            <v>0991354105</v>
          </cell>
          <cell r="D321" t="str">
            <v>C9111 ENBRIDGE PIPELINES (EAST TEXAS), L.P.</v>
          </cell>
          <cell r="E321" t="str">
            <v>L.P. Separator</v>
          </cell>
          <cell r="F321" t="str">
            <v>Replace small separator</v>
          </cell>
          <cell r="G321" t="str">
            <v>If a large slug htis the station the separator will overrun and blow out the vent.</v>
          </cell>
          <cell r="H321">
            <v>0</v>
          </cell>
          <cell r="I321">
            <v>25000</v>
          </cell>
          <cell r="J321" t="str">
            <v>MAINTENANCE PROJECTS</v>
          </cell>
          <cell r="K321" t="str">
            <v>91354 ARP LATERAL</v>
          </cell>
          <cell r="L321" t="str">
            <v>SLEDGE, JAMES W</v>
          </cell>
          <cell r="M321" t="str">
            <v>Discretionary</v>
          </cell>
          <cell r="N321">
            <v>39630</v>
          </cell>
          <cell r="O321" t="str">
            <v>Proposed AFE</v>
          </cell>
        </row>
        <row r="322">
          <cell r="C322" t="str">
            <v>0991354106</v>
          </cell>
          <cell r="D322" t="str">
            <v>C9111 ENBRIDGE PIPELINES (EAST TEXAS), L.P.</v>
          </cell>
          <cell r="E322" t="str">
            <v>Engine Overhaul Unit 4157</v>
          </cell>
          <cell r="F322" t="str">
            <v>Engine Overhaul unit 4157</v>
          </cell>
          <cell r="G322" t="str">
            <v>50,000 hours</v>
          </cell>
          <cell r="H322">
            <v>0</v>
          </cell>
          <cell r="I322">
            <v>150000</v>
          </cell>
          <cell r="J322" t="str">
            <v>MAINTENANCE PROJECTS</v>
          </cell>
          <cell r="K322" t="str">
            <v>91354 ARP LATERAL</v>
          </cell>
          <cell r="L322" t="str">
            <v>SLEDGE, JAMES W</v>
          </cell>
          <cell r="M322" t="str">
            <v>Mandatory</v>
          </cell>
          <cell r="N322">
            <v>40177</v>
          </cell>
          <cell r="O322" t="str">
            <v>Proposed AFE</v>
          </cell>
        </row>
        <row r="323">
          <cell r="C323" t="str">
            <v>0991354107</v>
          </cell>
          <cell r="D323" t="str">
            <v>C9111 ENBRIDGE PIPELINES (EAST TEXAS), L.P.</v>
          </cell>
          <cell r="E323" t="str">
            <v>Flame Pack</v>
          </cell>
          <cell r="F323" t="str">
            <v>Flame Pack to check Class 3</v>
          </cell>
          <cell r="G323" t="str">
            <v>Will be used to check class 3 and the liquid line.</v>
          </cell>
          <cell r="H323">
            <v>0</v>
          </cell>
          <cell r="I323">
            <v>6000</v>
          </cell>
          <cell r="J323" t="str">
            <v>MAINTENANCE PROJECTS</v>
          </cell>
          <cell r="K323" t="str">
            <v>91354 ARP LATERAL</v>
          </cell>
          <cell r="L323" t="str">
            <v>SLEDGE, JAMES W</v>
          </cell>
          <cell r="M323" t="str">
            <v>Mandatory</v>
          </cell>
          <cell r="N323">
            <v>39965</v>
          </cell>
          <cell r="O323" t="str">
            <v>Proposed AFE</v>
          </cell>
        </row>
        <row r="324">
          <cell r="C324" t="str">
            <v>0991354108</v>
          </cell>
          <cell r="D324" t="str">
            <v>C9111 ENBRIDGE PIPELINES (EAST TEXAS), L.P.</v>
          </cell>
          <cell r="E324" t="str">
            <v>Build Fence</v>
          </cell>
          <cell r="F324" t="str">
            <v>Build Fence</v>
          </cell>
          <cell r="G324" t="str">
            <v>Build fence in the Enbridge properaty by the plant.  This is the property that Enbridge bought next to the Henderson Plant that is next to the people suing Enbridge.</v>
          </cell>
          <cell r="H324">
            <v>0</v>
          </cell>
          <cell r="I324">
            <v>15000</v>
          </cell>
          <cell r="J324" t="str">
            <v>MAINTENANCE PROJECTS</v>
          </cell>
          <cell r="K324" t="str">
            <v>91354 ARP LATERAL</v>
          </cell>
          <cell r="L324" t="str">
            <v>SLEDGE, JAMES W</v>
          </cell>
          <cell r="M324" t="str">
            <v>Discretionary</v>
          </cell>
          <cell r="N324">
            <v>40026</v>
          </cell>
          <cell r="O324" t="str">
            <v>Proposed AFE</v>
          </cell>
        </row>
        <row r="325">
          <cell r="C325" t="str">
            <v>0991354112</v>
          </cell>
          <cell r="D325" t="str">
            <v>C9111 ENBRIDGE PIPELINES (EAST TEXAS), L.P.</v>
          </cell>
          <cell r="E325" t="str">
            <v>Line Locator</v>
          </cell>
          <cell r="F325" t="str">
            <v>Line Locator to mark pipelines</v>
          </cell>
          <cell r="G325" t="str">
            <v>Line Locator to mark pipelines</v>
          </cell>
          <cell r="H325">
            <v>0</v>
          </cell>
          <cell r="I325">
            <v>7500</v>
          </cell>
          <cell r="J325" t="str">
            <v>MAINTENANCE PROJECTS</v>
          </cell>
          <cell r="K325" t="str">
            <v>91354 ARP LATERAL</v>
          </cell>
          <cell r="L325" t="str">
            <v>SLEDGE, JAMES W</v>
          </cell>
          <cell r="M325" t="str">
            <v>Discretionary</v>
          </cell>
          <cell r="N325">
            <v>39934</v>
          </cell>
          <cell r="O325" t="str">
            <v>Proposed AFE</v>
          </cell>
        </row>
        <row r="326">
          <cell r="C326" t="str">
            <v>0991354113</v>
          </cell>
          <cell r="D326" t="str">
            <v>C9111 ENBRIDGE PIPELINES (EAST TEXAS), L.P.</v>
          </cell>
          <cell r="E326" t="str">
            <v>South Gate meter upgrade</v>
          </cell>
          <cell r="F326" t="str">
            <v>KP2009-08 South Gate meter upgrade</v>
          </cell>
          <cell r="G326" t="str">
            <v>KP2009-08 South Gate meter upgrade to increase gas sales in Tyler</v>
          </cell>
          <cell r="H326">
            <v>0</v>
          </cell>
          <cell r="I326">
            <v>35000</v>
          </cell>
          <cell r="J326" t="str">
            <v>MAINTENANCE PROJECTS</v>
          </cell>
          <cell r="K326" t="str">
            <v>91354 ARP LATERAL</v>
          </cell>
          <cell r="L326" t="str">
            <v>PATTERSON, JAMES K</v>
          </cell>
          <cell r="M326" t="str">
            <v>Discretionary</v>
          </cell>
          <cell r="N326">
            <v>39813</v>
          </cell>
          <cell r="O326" t="str">
            <v>Proposed AFE</v>
          </cell>
        </row>
        <row r="327">
          <cell r="C327" t="str">
            <v>0991354114</v>
          </cell>
          <cell r="D327" t="str">
            <v>C9111 ENBRIDGE PIPELINES (EAST TEXAS), L.P.</v>
          </cell>
          <cell r="E327" t="str">
            <v>Tools for CAT 3600</v>
          </cell>
          <cell r="F327" t="str">
            <v>Two specialty tools for 3600 series Cat engines.</v>
          </cell>
          <cell r="G327" t="str">
            <v>Two specialty tools for 3600 series Cat engines.</v>
          </cell>
          <cell r="H327">
            <v>0</v>
          </cell>
          <cell r="I327">
            <v>25000</v>
          </cell>
          <cell r="J327" t="str">
            <v>MAINTENANCE PROJECTS</v>
          </cell>
          <cell r="K327" t="str">
            <v>91354 ARP LATERAL</v>
          </cell>
          <cell r="L327" t="str">
            <v>SLEDGE, JAMES W</v>
          </cell>
          <cell r="M327" t="str">
            <v>Mandatory</v>
          </cell>
          <cell r="N327">
            <v>39934</v>
          </cell>
          <cell r="O327" t="str">
            <v>Proposed AFE</v>
          </cell>
        </row>
        <row r="328">
          <cell r="C328" t="str">
            <v>0991354115</v>
          </cell>
          <cell r="D328" t="str">
            <v>C9111 ENBRIDGE PIPELINES (EAST TEXAS), L.P.</v>
          </cell>
          <cell r="E328" t="str">
            <v>North Gate meter changeout</v>
          </cell>
          <cell r="F328" t="str">
            <v>KP2009-09 North Gate meter changeout</v>
          </cell>
          <cell r="G328" t="str">
            <v>KP2009-09 North Gate meter changeout - meter tube needs replacement due to corrosion from sweating</v>
          </cell>
          <cell r="H328">
            <v>0</v>
          </cell>
          <cell r="I328">
            <v>24000</v>
          </cell>
          <cell r="J328" t="str">
            <v>MAINTENANCE PROJECTS</v>
          </cell>
          <cell r="K328" t="str">
            <v>91354 ARP LATERAL</v>
          </cell>
          <cell r="L328" t="str">
            <v>PATTERSON, JAMES K</v>
          </cell>
          <cell r="M328" t="str">
            <v>Mandatory</v>
          </cell>
          <cell r="N328">
            <v>39813</v>
          </cell>
          <cell r="O328" t="str">
            <v>Proposed AFE</v>
          </cell>
        </row>
        <row r="329">
          <cell r="C329" t="str">
            <v>0991354116</v>
          </cell>
          <cell r="D329" t="str">
            <v>C9111 ENBRIDGE PIPELINES (EAST TEXAS), L.P.</v>
          </cell>
          <cell r="E329" t="str">
            <v>Corrosion Equip.</v>
          </cell>
          <cell r="F329" t="str">
            <v>Corrosion Equipment to maintain CP</v>
          </cell>
          <cell r="G329" t="str">
            <v>Corrosion Equipment to maintain CP</v>
          </cell>
          <cell r="H329">
            <v>0</v>
          </cell>
          <cell r="I329">
            <v>13000</v>
          </cell>
          <cell r="J329" t="str">
            <v>MAINTENANCE PROJECTS</v>
          </cell>
          <cell r="K329" t="str">
            <v>91354 ARP LATERAL</v>
          </cell>
          <cell r="L329" t="str">
            <v>SLEDGE, JAMES W</v>
          </cell>
          <cell r="M329" t="str">
            <v>Mandatory</v>
          </cell>
          <cell r="N329">
            <v>39965</v>
          </cell>
          <cell r="O329" t="str">
            <v>Proposed AFE</v>
          </cell>
        </row>
        <row r="330">
          <cell r="C330" t="str">
            <v>0991354117</v>
          </cell>
          <cell r="D330" t="str">
            <v>C9111 ENBRIDGE PIPELINES (EAST TEXAS), L.P.</v>
          </cell>
          <cell r="E330" t="str">
            <v>8" Tucker to Newsome</v>
          </cell>
          <cell r="F330" t="str">
            <v>3 miles of 8" Tucker to Newsome</v>
          </cell>
          <cell r="G330" t="str">
            <v>Remove bottleneck between Troup 12" and Arp 8".</v>
          </cell>
          <cell r="H330">
            <v>0</v>
          </cell>
          <cell r="I330">
            <v>937044</v>
          </cell>
          <cell r="J330" t="str">
            <v>ENHANCEMENT PROJECTS</v>
          </cell>
          <cell r="K330" t="str">
            <v>91354 ARP LATERAL</v>
          </cell>
          <cell r="L330" t="str">
            <v>SLEDGE, JAMES W</v>
          </cell>
          <cell r="M330" t="str">
            <v>Discretionary</v>
          </cell>
          <cell r="N330">
            <v>40086</v>
          </cell>
          <cell r="O330" t="str">
            <v>Proposed AFE</v>
          </cell>
        </row>
        <row r="331">
          <cell r="C331" t="str">
            <v>0991354118</v>
          </cell>
          <cell r="D331" t="str">
            <v>C9111 ENBRIDGE PIPELINES (EAST TEXAS), L.P.</v>
          </cell>
          <cell r="E331" t="str">
            <v>Replace 2 miles of 4" line</v>
          </cell>
          <cell r="F331" t="str">
            <v>Replace 2 miles of 4" line</v>
          </cell>
          <cell r="G331" t="str">
            <v>Line has had 6 leaks</v>
          </cell>
          <cell r="H331">
            <v>0</v>
          </cell>
          <cell r="I331">
            <v>555729</v>
          </cell>
          <cell r="J331" t="str">
            <v>NON-GROWTH ENHANCEMENT</v>
          </cell>
          <cell r="K331" t="str">
            <v>91354 ARP LATERAL</v>
          </cell>
          <cell r="L331" t="str">
            <v>SLEDGE, JAMES W</v>
          </cell>
          <cell r="M331" t="str">
            <v>Discretionary</v>
          </cell>
          <cell r="N331">
            <v>40057</v>
          </cell>
          <cell r="O331" t="str">
            <v>Proposed AFE</v>
          </cell>
        </row>
        <row r="332">
          <cell r="C332" t="str">
            <v>0991357100</v>
          </cell>
          <cell r="D332" t="str">
            <v>C9111 ENBRIDGE PIPELINES (EAST TEXAS), L.P.</v>
          </cell>
          <cell r="E332" t="str">
            <v>Install Yard Lighting Bethel</v>
          </cell>
          <cell r="F332" t="str">
            <v>No lighting at Bethel Station</v>
          </cell>
          <cell r="G332" t="str">
            <v>No existing after hour lighting</v>
          </cell>
          <cell r="H332">
            <v>0</v>
          </cell>
          <cell r="I332">
            <v>55000</v>
          </cell>
          <cell r="J332" t="str">
            <v>MAINTENANCE PROJECTS</v>
          </cell>
          <cell r="K332" t="str">
            <v>91357 BETHEL</v>
          </cell>
          <cell r="L332" t="str">
            <v>WILSON, MARLON K</v>
          </cell>
          <cell r="M332" t="str">
            <v>Discretionary</v>
          </cell>
          <cell r="N332">
            <v>39873</v>
          </cell>
          <cell r="O332" t="str">
            <v>Proposed AFE</v>
          </cell>
        </row>
        <row r="333">
          <cell r="C333" t="str">
            <v>0991357102</v>
          </cell>
          <cell r="D333" t="str">
            <v>C9111 ENBRIDGE PIPELINES (EAST TEXAS), L.P.</v>
          </cell>
          <cell r="E333" t="str">
            <v>Instal overhead cranes Bethel</v>
          </cell>
          <cell r="F333" t="str">
            <v>Install internal metal support structure and rail crane</v>
          </cell>
          <cell r="G333" t="str">
            <v>No existing crane</v>
          </cell>
          <cell r="H333">
            <v>0</v>
          </cell>
          <cell r="I333">
            <v>45000</v>
          </cell>
          <cell r="J333" t="str">
            <v>MAINTENANCE PROJECTS</v>
          </cell>
          <cell r="K333" t="str">
            <v>91357 BETHEL</v>
          </cell>
          <cell r="L333" t="str">
            <v>WILSON, MARLON K</v>
          </cell>
          <cell r="M333" t="str">
            <v>Mandatory</v>
          </cell>
          <cell r="N333">
            <v>39965</v>
          </cell>
          <cell r="O333" t="str">
            <v>Proposed AFE</v>
          </cell>
        </row>
        <row r="334">
          <cell r="C334" t="str">
            <v>0991358100</v>
          </cell>
          <cell r="D334" t="str">
            <v>C9111 ENBRIDGE PIPELINES (EAST TEXAS), L.P.</v>
          </cell>
          <cell r="E334" t="str">
            <v>Vehicle - Jackie Hardin</v>
          </cell>
          <cell r="F334" t="str">
            <v>CH2009-01 Replacement Vehicle - Jackie Hardin</v>
          </cell>
          <cell r="G334" t="str">
            <v>CH2009-01 Replacement vehicle for Jackie Hardin - South Area Measurement technician due to anticipated high mileage</v>
          </cell>
          <cell r="H334">
            <v>0</v>
          </cell>
          <cell r="I334">
            <v>35000</v>
          </cell>
          <cell r="J334" t="str">
            <v>MAINTENANCE PROJECTS</v>
          </cell>
          <cell r="K334" t="str">
            <v>91358 G &amp; P MEASUREMENT - SOUTH DISTRICT</v>
          </cell>
          <cell r="L334" t="str">
            <v>STEEL, DAVID F</v>
          </cell>
          <cell r="M334" t="str">
            <v>Mandatory</v>
          </cell>
          <cell r="N334">
            <v>40178</v>
          </cell>
          <cell r="O334" t="str">
            <v>Proposed AFE</v>
          </cell>
        </row>
        <row r="335">
          <cell r="C335" t="str">
            <v>0991358101</v>
          </cell>
          <cell r="D335" t="str">
            <v>C9111 ENBRIDGE PIPELINES (EAST TEXAS), L.P.</v>
          </cell>
          <cell r="E335" t="str">
            <v>Vehicle - Dustin Frazier</v>
          </cell>
          <cell r="F335" t="str">
            <v>CH2009-02 Replacement Vehicle - Dustin Frazier</v>
          </cell>
          <cell r="G335" t="str">
            <v>CH2009-02 Replacement vehicle for Dustin Frazier South Area measurement technician due to anticipated high mileage</v>
          </cell>
          <cell r="H335">
            <v>0</v>
          </cell>
          <cell r="I335">
            <v>35000</v>
          </cell>
          <cell r="J335" t="str">
            <v>MAINTENANCE PROJECTS</v>
          </cell>
          <cell r="K335" t="str">
            <v>91358 G &amp; P MEASUREMENT - SOUTH DISTRICT</v>
          </cell>
          <cell r="L335" t="str">
            <v>HALLMARK, CODY L</v>
          </cell>
          <cell r="M335" t="str">
            <v>Mandatory</v>
          </cell>
          <cell r="N335">
            <v>40178</v>
          </cell>
          <cell r="O335" t="str">
            <v>Proposed AFE</v>
          </cell>
        </row>
        <row r="336">
          <cell r="C336" t="str">
            <v>0991358106</v>
          </cell>
          <cell r="D336" t="str">
            <v>C9111 ENBRIDGE PIPELINES (EAST TEXAS), L.P.</v>
          </cell>
          <cell r="E336" t="str">
            <v>O2 Analyzer</v>
          </cell>
          <cell r="F336" t="str">
            <v>CH2009-07 Purchase portable O2 analyzer</v>
          </cell>
          <cell r="G336" t="str">
            <v>CH2009-07 Purchase portable O2 analyzer to test for O2 at delivery points</v>
          </cell>
          <cell r="H336">
            <v>0</v>
          </cell>
          <cell r="I336">
            <v>7000</v>
          </cell>
          <cell r="J336" t="str">
            <v>MAINTENANCE PROJECTS</v>
          </cell>
          <cell r="K336" t="str">
            <v>91358 G &amp; P MEASUREMENT - SOUTH DISTRICT</v>
          </cell>
          <cell r="L336" t="str">
            <v>HALLMARK, CODY L</v>
          </cell>
          <cell r="M336" t="str">
            <v>Discretionary</v>
          </cell>
          <cell r="N336">
            <v>40178</v>
          </cell>
          <cell r="O336" t="str">
            <v>Proposed AFE</v>
          </cell>
        </row>
        <row r="337">
          <cell r="C337" t="str">
            <v>0991358107</v>
          </cell>
          <cell r="D337" t="str">
            <v>C9111 ENBRIDGE PIPELINES (EAST TEXAS), L.P.</v>
          </cell>
          <cell r="E337" t="str">
            <v>Measurement Test Equip</v>
          </cell>
          <cell r="F337" t="str">
            <v>CH2008-08 Replace measurement test equipment</v>
          </cell>
          <cell r="G337" t="str">
            <v>CH2009-08 Replace measurement test equipment</v>
          </cell>
          <cell r="H337">
            <v>0</v>
          </cell>
          <cell r="I337">
            <v>10000</v>
          </cell>
          <cell r="J337" t="str">
            <v>MAINTENANCE PROJECTS</v>
          </cell>
          <cell r="K337" t="str">
            <v>91358 G &amp; P MEASUREMENT - SOUTH DISTRICT</v>
          </cell>
          <cell r="L337" t="str">
            <v>HALLMARK, CODY L</v>
          </cell>
          <cell r="M337" t="str">
            <v>Discretionary</v>
          </cell>
          <cell r="N337">
            <v>40178</v>
          </cell>
          <cell r="O337" t="str">
            <v>Proposed AFE</v>
          </cell>
        </row>
        <row r="338">
          <cell r="C338" t="str">
            <v>0991358109</v>
          </cell>
          <cell r="D338" t="str">
            <v>C9111 ENBRIDGE PIPELINES (EAST TEXAS), L.P.</v>
          </cell>
          <cell r="E338" t="str">
            <v>Purchase Pulsation tester</v>
          </cell>
          <cell r="F338" t="str">
            <v>CH2009-11 Purchase pulsation tester</v>
          </cell>
          <cell r="G338" t="str">
            <v>CH2009-11 Purchase pulsation tester to check for pulsation in measurement equipment</v>
          </cell>
          <cell r="H338">
            <v>0</v>
          </cell>
          <cell r="I338">
            <v>16000</v>
          </cell>
          <cell r="J338" t="str">
            <v>MAINTENANCE PROJECTS</v>
          </cell>
          <cell r="K338" t="str">
            <v>91358 G &amp; P MEASUREMENT - SOUTH DISTRICT</v>
          </cell>
          <cell r="L338" t="str">
            <v>HALLMARK, CODY L</v>
          </cell>
          <cell r="M338" t="str">
            <v>Discretionary</v>
          </cell>
          <cell r="N338">
            <v>40178</v>
          </cell>
          <cell r="O338" t="str">
            <v>Proposed AFE</v>
          </cell>
        </row>
        <row r="339">
          <cell r="C339" t="str">
            <v>0991358110</v>
          </cell>
          <cell r="D339" t="str">
            <v>C9111 ENBRIDGE PIPELINES (EAST TEXAS), L.P.</v>
          </cell>
          <cell r="E339" t="str">
            <v>CH2009-12 Replacement laptops</v>
          </cell>
          <cell r="F339" t="str">
            <v>CH2009-12 Replace used laptops</v>
          </cell>
          <cell r="G339" t="str">
            <v>CH2009-12 Replace three measurement technician laptops; purchase laptop for measurement analyst</v>
          </cell>
          <cell r="H339">
            <v>0</v>
          </cell>
          <cell r="I339">
            <v>10000</v>
          </cell>
          <cell r="J339" t="str">
            <v>MAINTENANCE PROJECTS</v>
          </cell>
          <cell r="K339" t="str">
            <v>91358 G &amp; P MEASUREMENT - SOUTH DISTRICT</v>
          </cell>
          <cell r="L339" t="str">
            <v>HALLMARK, CODY L</v>
          </cell>
          <cell r="M339" t="str">
            <v>Discretionary</v>
          </cell>
          <cell r="N339">
            <v>40178</v>
          </cell>
          <cell r="O339" t="str">
            <v>Proposed AFE</v>
          </cell>
        </row>
        <row r="340">
          <cell r="C340" t="str">
            <v>0991359100</v>
          </cell>
          <cell r="D340" t="str">
            <v>C9111 ENBRIDGE PIPELINES (EAST TEXAS), L.P.</v>
          </cell>
          <cell r="E340" t="str">
            <v>KP2009-18 Replacement laptops</v>
          </cell>
          <cell r="F340" t="str">
            <v>KP2009-18 Replace used laptops</v>
          </cell>
          <cell r="G340" t="str">
            <v>KP2009-18 Replace six measurement technician laptops</v>
          </cell>
          <cell r="H340">
            <v>0</v>
          </cell>
          <cell r="I340">
            <v>15000</v>
          </cell>
          <cell r="J340" t="str">
            <v>MAINTENANCE PROJECTS</v>
          </cell>
          <cell r="K340" t="str">
            <v>91359 G&amp;P MEASUREMENT</v>
          </cell>
          <cell r="L340" t="str">
            <v>PATTERSON, JAMES K</v>
          </cell>
          <cell r="M340" t="str">
            <v>Discretionary</v>
          </cell>
          <cell r="N340">
            <v>39813</v>
          </cell>
          <cell r="O340" t="str">
            <v>Proposed AFE</v>
          </cell>
        </row>
        <row r="341">
          <cell r="C341" t="str">
            <v>0991362101</v>
          </cell>
          <cell r="D341" t="str">
            <v>C9111 ENBRIDGE PIPELINES (EAST TEXAS), L.P.</v>
          </cell>
          <cell r="E341" t="str">
            <v>North Teague Ground Beds</v>
          </cell>
          <cell r="F341" t="str">
            <v>Install ground beds on the North Teague</v>
          </cell>
          <cell r="G341" t="str">
            <v>to maintain adequate CP for pipeline integrity</v>
          </cell>
          <cell r="H341">
            <v>0</v>
          </cell>
          <cell r="I341">
            <v>25000</v>
          </cell>
          <cell r="J341" t="str">
            <v>MAINTENANCE PROJECTS</v>
          </cell>
          <cell r="K341" t="str">
            <v>91362 NORTH TEAGUE SYSTEM</v>
          </cell>
          <cell r="L341" t="str">
            <v>WAGGONER, GUY A</v>
          </cell>
          <cell r="M341" t="str">
            <v>Mandatory</v>
          </cell>
          <cell r="N341">
            <v>40116</v>
          </cell>
          <cell r="O341" t="str">
            <v>Proposed AFE</v>
          </cell>
        </row>
        <row r="342">
          <cell r="C342" t="str">
            <v>0991362102</v>
          </cell>
          <cell r="D342" t="str">
            <v>C9111 ENBRIDGE PIPELINES (EAST TEXAS), L.P.</v>
          </cell>
          <cell r="E342" t="str">
            <v>Remote Monitoring North Teague</v>
          </cell>
          <cell r="F342" t="str">
            <v>Install remote monitoring equipment</v>
          </cell>
          <cell r="G342" t="str">
            <v>Accurately monitor &amp; maintain CP levels</v>
          </cell>
          <cell r="H342">
            <v>0</v>
          </cell>
          <cell r="I342">
            <v>6000</v>
          </cell>
          <cell r="J342" t="str">
            <v>MAINTENANCE PROJECTS</v>
          </cell>
          <cell r="K342" t="str">
            <v>91362 NORTH TEAGUE SYSTEM</v>
          </cell>
          <cell r="L342" t="str">
            <v>WAGGONER, GUY A</v>
          </cell>
          <cell r="M342" t="str">
            <v>Discretionary</v>
          </cell>
          <cell r="N342">
            <v>40116</v>
          </cell>
          <cell r="O342" t="str">
            <v>Proposed AFE</v>
          </cell>
        </row>
        <row r="343">
          <cell r="C343" t="str">
            <v>0991362103</v>
          </cell>
          <cell r="D343" t="str">
            <v>C9111 ENBRIDGE PIPELINES (EAST TEXAS), L.P.</v>
          </cell>
          <cell r="E343" t="str">
            <v>New Vehicle - David Crundwell</v>
          </cell>
          <cell r="F343" t="str">
            <v>Replace field vehicle for David Crundwell</v>
          </cell>
          <cell r="G343" t="str">
            <v>current vehicle has high mileage.  This vehicle will be located in Fairfield, TX.</v>
          </cell>
          <cell r="H343">
            <v>0</v>
          </cell>
          <cell r="I343">
            <v>32500</v>
          </cell>
          <cell r="J343" t="str">
            <v>MAINTENANCE PROJECTS</v>
          </cell>
          <cell r="K343" t="str">
            <v>91362 NORTH TEAGUE SYSTEM</v>
          </cell>
          <cell r="L343" t="str">
            <v>WRIGHT, DANNY K</v>
          </cell>
          <cell r="M343" t="str">
            <v>Mandatory</v>
          </cell>
          <cell r="N343">
            <v>39845</v>
          </cell>
          <cell r="O343" t="str">
            <v>Proposed AFE</v>
          </cell>
        </row>
        <row r="344">
          <cell r="C344" t="str">
            <v>0991362104</v>
          </cell>
          <cell r="D344" t="str">
            <v>C9111 ENBRIDGE PIPELINES (EAST TEXAS), L.P.</v>
          </cell>
          <cell r="E344" t="str">
            <v>Teague North Line</v>
          </cell>
          <cell r="F344" t="str">
            <v>Reroute North Line 8"</v>
          </cell>
          <cell r="G344" t="str">
            <v>Change in hclass location.  Reroute will allow for required MAOP</v>
          </cell>
          <cell r="H344">
            <v>0</v>
          </cell>
          <cell r="I344">
            <v>2514452</v>
          </cell>
          <cell r="J344" t="str">
            <v>NON-GROWTH ENHANCEMENT</v>
          </cell>
          <cell r="K344" t="str">
            <v>91362 NORTH TEAGUE SYSTEM</v>
          </cell>
          <cell r="L344" t="str">
            <v>WILSON, MARLON K</v>
          </cell>
          <cell r="M344" t="str">
            <v>Mandatory</v>
          </cell>
          <cell r="N344">
            <v>40055</v>
          </cell>
          <cell r="O344" t="str">
            <v>Proposed AFE</v>
          </cell>
        </row>
        <row r="345">
          <cell r="C345" t="str">
            <v>0991362105</v>
          </cell>
          <cell r="D345" t="str">
            <v>C9111 ENBRIDGE PIPELINES (EAST TEXAS), L.P.</v>
          </cell>
          <cell r="E345" t="str">
            <v>Orand A - PR 20"</v>
          </cell>
          <cell r="F345" t="str">
            <v>Install pigging and making line continuous to PR 20"</v>
          </cell>
          <cell r="G345" t="str">
            <v>for sour gas pipeline integrity</v>
          </cell>
          <cell r="H345">
            <v>0</v>
          </cell>
          <cell r="I345">
            <v>580428</v>
          </cell>
          <cell r="J345" t="str">
            <v>NON-GROWTH ENHANCEMENT</v>
          </cell>
          <cell r="K345" t="str">
            <v>91362 NORTH TEAGUE SYSTEM</v>
          </cell>
          <cell r="L345" t="str">
            <v>WRIGHT, DANNY K</v>
          </cell>
          <cell r="M345" t="str">
            <v>Mandatory</v>
          </cell>
          <cell r="N345">
            <v>39934</v>
          </cell>
          <cell r="O345" t="str">
            <v>Proposed AFE</v>
          </cell>
        </row>
        <row r="346">
          <cell r="C346" t="str">
            <v>0991363100</v>
          </cell>
          <cell r="D346" t="str">
            <v>C9111 ENBRIDGE PIPELINES (EAST TEXAS), L.P.</v>
          </cell>
          <cell r="E346" t="str">
            <v>NTPR-12</v>
          </cell>
          <cell r="F346" t="str">
            <v>Install flare at tie-in to PR-20</v>
          </cell>
          <cell r="G346" t="str">
            <v>NTPR-12 is sour and does not have flare at PR-20.</v>
          </cell>
          <cell r="H346">
            <v>0</v>
          </cell>
          <cell r="I346">
            <v>15000</v>
          </cell>
          <cell r="J346" t="str">
            <v>MAINTENANCE PROJECTS</v>
          </cell>
          <cell r="K346" t="str">
            <v>91363 PINNACLE REEF SYSTEM</v>
          </cell>
          <cell r="L346" t="str">
            <v>WRIGHT, DANNY K</v>
          </cell>
          <cell r="M346" t="str">
            <v>Mandatory</v>
          </cell>
          <cell r="N346">
            <v>39859</v>
          </cell>
          <cell r="O346" t="str">
            <v>Proposed AFE</v>
          </cell>
        </row>
        <row r="347">
          <cell r="C347" t="str">
            <v>0991363101</v>
          </cell>
          <cell r="D347" t="str">
            <v>C9111 ENBRIDGE PIPELINES (EAST TEXAS), L.P.</v>
          </cell>
          <cell r="E347" t="str">
            <v>CP Tools &amp; Equipment</v>
          </cell>
          <cell r="F347" t="str">
            <v>purchase tools &amp; equipment to monitor &amp; maintain adequate CP</v>
          </cell>
          <cell r="G347" t="str">
            <v>maintain adequate CP for pipeline integrity</v>
          </cell>
          <cell r="H347">
            <v>0</v>
          </cell>
          <cell r="I347">
            <v>10000</v>
          </cell>
          <cell r="J347" t="str">
            <v>MAINTENANCE PROJECTS</v>
          </cell>
          <cell r="K347" t="str">
            <v>91363 PINNACLE REEF SYSTEM</v>
          </cell>
          <cell r="L347" t="str">
            <v>WAGGONER, GUY A</v>
          </cell>
          <cell r="M347" t="str">
            <v>Mandatory</v>
          </cell>
          <cell r="N347">
            <v>40177</v>
          </cell>
          <cell r="O347" t="str">
            <v>Proposed AFE</v>
          </cell>
        </row>
        <row r="348">
          <cell r="C348" t="str">
            <v>0991365100</v>
          </cell>
          <cell r="D348" t="str">
            <v>C9111 ENBRIDGE PIPELINES (EAST TEXAS), L.P.</v>
          </cell>
          <cell r="E348" t="str">
            <v>South Teague Ground Beds</v>
          </cell>
          <cell r="F348" t="str">
            <v>Install ground beds on South Teague</v>
          </cell>
          <cell r="G348" t="str">
            <v>maintain adequate CP for pipeline integrity</v>
          </cell>
          <cell r="H348">
            <v>0</v>
          </cell>
          <cell r="I348">
            <v>50000</v>
          </cell>
          <cell r="J348" t="str">
            <v>MAINTENANCE PROJECTS</v>
          </cell>
          <cell r="K348" t="str">
            <v>91365 SOUTH TEAGUE SYSTEM</v>
          </cell>
          <cell r="L348" t="str">
            <v>WAGGONER, GUY A</v>
          </cell>
          <cell r="M348" t="str">
            <v>Mandatory</v>
          </cell>
          <cell r="N348">
            <v>40086</v>
          </cell>
          <cell r="O348" t="str">
            <v>Proposed AFE</v>
          </cell>
        </row>
        <row r="349">
          <cell r="C349" t="str">
            <v>0991365101</v>
          </cell>
          <cell r="D349" t="str">
            <v>C9111 ENBRIDGE PIPELINES (EAST TEXAS), L.P.</v>
          </cell>
          <cell r="E349" t="str">
            <v>New Vehicle - Rickey Ridge</v>
          </cell>
          <cell r="F349" t="str">
            <v>Replace maintenance vehicle for Rickey Ridge</v>
          </cell>
          <cell r="G349" t="str">
            <v>High mileage</v>
          </cell>
          <cell r="H349">
            <v>0</v>
          </cell>
          <cell r="I349">
            <v>55000</v>
          </cell>
          <cell r="J349" t="str">
            <v>MAINTENANCE PROJECTS</v>
          </cell>
          <cell r="K349" t="str">
            <v>91365 SOUTH TEAGUE SYSTEM</v>
          </cell>
          <cell r="L349" t="str">
            <v>WRIGHT, DANNY K</v>
          </cell>
          <cell r="M349" t="str">
            <v>Mandatory</v>
          </cell>
          <cell r="N349">
            <v>39845</v>
          </cell>
          <cell r="O349" t="str">
            <v>Proposed AFE</v>
          </cell>
        </row>
        <row r="350">
          <cell r="C350" t="str">
            <v>0991367100</v>
          </cell>
          <cell r="D350" t="str">
            <v>C9111 ENBRIDGE PIPELINES (EAST TEXAS), L.P.</v>
          </cell>
          <cell r="E350" t="str">
            <v>Purch 6 Solar Driven Inj Pumps</v>
          </cell>
          <cell r="F350" t="str">
            <v>Chemical Injectoins Pumps and 1000 gal tanks</v>
          </cell>
          <cell r="G350" t="str">
            <v>Solar driven, use no fuel</v>
          </cell>
          <cell r="H350">
            <v>0</v>
          </cell>
          <cell r="I350">
            <v>38900</v>
          </cell>
          <cell r="J350" t="str">
            <v>MAINTENANCE PROJECTS</v>
          </cell>
          <cell r="K350" t="str">
            <v>91367 AKER TO GRAPELAND</v>
          </cell>
          <cell r="L350" t="str">
            <v>WILSON, MARLON K</v>
          </cell>
          <cell r="M350" t="str">
            <v>Mandatory</v>
          </cell>
          <cell r="N350">
            <v>39873</v>
          </cell>
          <cell r="O350" t="str">
            <v>Proposed AFE</v>
          </cell>
        </row>
        <row r="351">
          <cell r="C351" t="str">
            <v>0991367101</v>
          </cell>
          <cell r="D351" t="str">
            <v>C9111 ENBRIDGE PIPELINES (EAST TEXAS), L.P.</v>
          </cell>
          <cell r="E351" t="str">
            <v>Auto Dew Point Test Tri Cities</v>
          </cell>
          <cell r="F351" t="str">
            <v>Install 1 Auto Dew point Tester XTO Tri-Cities</v>
          </cell>
          <cell r="G351" t="str">
            <v>Continuous Monitor Dew Point large receipt point</v>
          </cell>
          <cell r="H351">
            <v>0</v>
          </cell>
          <cell r="I351">
            <v>10000</v>
          </cell>
          <cell r="J351" t="str">
            <v>MAINTENANCE PROJECTS</v>
          </cell>
          <cell r="K351" t="str">
            <v>91367 AKER TO GRAPELAND</v>
          </cell>
          <cell r="L351" t="str">
            <v>WILSON, MARLON K</v>
          </cell>
          <cell r="M351" t="str">
            <v>Mandatory</v>
          </cell>
          <cell r="N351">
            <v>39934</v>
          </cell>
          <cell r="O351" t="str">
            <v>Proposed AFE</v>
          </cell>
        </row>
        <row r="352">
          <cell r="C352" t="str">
            <v>0991367102</v>
          </cell>
          <cell r="D352" t="str">
            <v>C9111 ENBRIDGE PIPELINES (EAST TEXAS), L.P.</v>
          </cell>
          <cell r="E352" t="str">
            <v>Replace Supervisor Field Truck</v>
          </cell>
          <cell r="F352" t="str">
            <v>Jon' Allen's Supervisor Truck</v>
          </cell>
          <cell r="G352" t="str">
            <v>High Mileage</v>
          </cell>
          <cell r="H352">
            <v>0</v>
          </cell>
          <cell r="I352">
            <v>32500</v>
          </cell>
          <cell r="J352" t="str">
            <v>MAINTENANCE PROJECTS</v>
          </cell>
          <cell r="K352" t="str">
            <v>91367 AKER TO GRAPELAND</v>
          </cell>
          <cell r="L352" t="str">
            <v>WILSON, MARLON K</v>
          </cell>
          <cell r="M352" t="str">
            <v>Discretionary</v>
          </cell>
          <cell r="N352">
            <v>39965</v>
          </cell>
          <cell r="O352" t="str">
            <v>Proposed AFE</v>
          </cell>
        </row>
        <row r="353">
          <cell r="C353" t="str">
            <v>0991367103</v>
          </cell>
          <cell r="D353" t="str">
            <v>C9111 ENBRIDGE PIPELINES (EAST TEXAS), L.P.</v>
          </cell>
          <cell r="E353" t="str">
            <v>Instal 12"BV AF12 Tap Atmos</v>
          </cell>
          <cell r="F353" t="str">
            <v>Install 12" M/V B/V AF-12, with side tap for existing L/S Van Zant to Atmos underground.  Install Drip Pot with Shut ins on inlet of XTO</v>
          </cell>
          <cell r="G353" t="str">
            <v>When batch pigging fluid go to 8" L/S now ATMOS</v>
          </cell>
          <cell r="H353">
            <v>0</v>
          </cell>
          <cell r="I353">
            <v>95000</v>
          </cell>
          <cell r="J353" t="str">
            <v>MAINTENANCE PROJECTS</v>
          </cell>
          <cell r="K353" t="str">
            <v>91367 AKER TO GRAPELAND</v>
          </cell>
          <cell r="L353" t="str">
            <v>WILSON, MARLON K</v>
          </cell>
          <cell r="M353" t="str">
            <v>Discretionary</v>
          </cell>
          <cell r="N353">
            <v>39965</v>
          </cell>
          <cell r="O353" t="str">
            <v>Proposed AFE</v>
          </cell>
        </row>
        <row r="354">
          <cell r="C354" t="str">
            <v>0991367104</v>
          </cell>
          <cell r="D354" t="str">
            <v>C9111 ENBRIDGE PIPELINES (EAST TEXAS), L.P.</v>
          </cell>
          <cell r="E354" t="str">
            <v>Install Liquids Shut</v>
          </cell>
          <cell r="F354" t="str">
            <v>Install Liquids Shut-in Pot XTO Tri Cities, Tri Cities Meter Run</v>
          </cell>
          <cell r="G354" t="str">
            <v>Prevent Free Fluids from entering Triton 8"</v>
          </cell>
          <cell r="H354">
            <v>0</v>
          </cell>
          <cell r="I354">
            <v>35000</v>
          </cell>
          <cell r="J354" t="str">
            <v>MAINTENANCE PROJECTS</v>
          </cell>
          <cell r="K354" t="str">
            <v>91367 AKER TO GRAPELAND</v>
          </cell>
          <cell r="L354" t="str">
            <v>WILSON, MARLON K</v>
          </cell>
          <cell r="M354" t="str">
            <v>Mandatory</v>
          </cell>
          <cell r="N354">
            <v>39995</v>
          </cell>
          <cell r="O354" t="str">
            <v>Proposed AFE</v>
          </cell>
        </row>
        <row r="355">
          <cell r="C355" t="str">
            <v>0991367105</v>
          </cell>
          <cell r="D355" t="str">
            <v>C9111 ENBRIDGE PIPELINES (EAST TEXAS), L.P.</v>
          </cell>
          <cell r="E355" t="str">
            <v>Unit 4098 Overhaul C-30 Comp</v>
          </cell>
          <cell r="F355" t="str">
            <v>Overhaul 3 Stage C-30 Turbine Compressor</v>
          </cell>
          <cell r="G355" t="str">
            <v>Due to unit life of 80,000 hours</v>
          </cell>
          <cell r="H355">
            <v>0</v>
          </cell>
          <cell r="I355">
            <v>120000</v>
          </cell>
          <cell r="J355" t="str">
            <v>MAINTENANCE PROJECTS</v>
          </cell>
          <cell r="K355" t="str">
            <v>91367 AKER TO GRAPELAND</v>
          </cell>
          <cell r="L355" t="str">
            <v>WILSON, MARLON K</v>
          </cell>
          <cell r="M355" t="str">
            <v>Mandatory</v>
          </cell>
          <cell r="N355">
            <v>39995</v>
          </cell>
          <cell r="O355" t="str">
            <v>Proposed AFE</v>
          </cell>
        </row>
        <row r="356">
          <cell r="C356" t="str">
            <v>0991367106</v>
          </cell>
          <cell r="D356" t="str">
            <v>C9111 ENBRIDGE PIPELINES (EAST TEXAS), L.P.</v>
          </cell>
          <cell r="E356" t="str">
            <v>Purch/Instal Replace Gear AF12</v>
          </cell>
          <cell r="F356" t="str">
            <v>Remove Shaffer Hydrolic and Install Manual Gear Operators</v>
          </cell>
          <cell r="G356" t="str">
            <v>Replace Aging Shaffer Actuators</v>
          </cell>
          <cell r="H356">
            <v>0</v>
          </cell>
          <cell r="I356">
            <v>70000</v>
          </cell>
          <cell r="J356" t="str">
            <v>MAINTENANCE PROJECTS</v>
          </cell>
          <cell r="K356" t="str">
            <v>91367 AKER TO GRAPELAND</v>
          </cell>
          <cell r="L356" t="str">
            <v>ALLEN, JON R</v>
          </cell>
          <cell r="M356" t="str">
            <v>Discretionary</v>
          </cell>
          <cell r="N356">
            <v>39995</v>
          </cell>
          <cell r="O356" t="str">
            <v>Proposed AFE</v>
          </cell>
        </row>
        <row r="357">
          <cell r="C357" t="str">
            <v>0991367107</v>
          </cell>
          <cell r="D357" t="str">
            <v>C9111 ENBRIDGE PIPELINES (EAST TEXAS), L.P.</v>
          </cell>
          <cell r="E357" t="str">
            <v>Install water line Street Comp</v>
          </cell>
          <cell r="F357" t="str">
            <v>Provide water at Streetman Compressor Site</v>
          </cell>
          <cell r="G357" t="str">
            <v>Wash Comp units and provide toilet water</v>
          </cell>
          <cell r="H357">
            <v>0</v>
          </cell>
          <cell r="I357">
            <v>27500</v>
          </cell>
          <cell r="J357" t="str">
            <v>MAINTENANCE PROJECTS</v>
          </cell>
          <cell r="K357" t="str">
            <v>91367 AKER TO GRAPELAND</v>
          </cell>
          <cell r="L357" t="str">
            <v>WILSON, MARLON K</v>
          </cell>
          <cell r="M357" t="str">
            <v>Discretionary</v>
          </cell>
          <cell r="N357">
            <v>40026</v>
          </cell>
          <cell r="O357" t="str">
            <v>Proposed AFE</v>
          </cell>
        </row>
        <row r="358">
          <cell r="C358" t="str">
            <v>0991367108</v>
          </cell>
          <cell r="D358" t="str">
            <v>C9111 ENBRIDGE PIPELINES (EAST TEXAS), L.P.</v>
          </cell>
          <cell r="E358" t="str">
            <v>Update Solar Saturn Unit 4045</v>
          </cell>
          <cell r="F358" t="str">
            <v>Update Surge Control Solar Unit 4045</v>
          </cell>
          <cell r="G358" t="str">
            <v>Install new technologies</v>
          </cell>
          <cell r="H358">
            <v>0</v>
          </cell>
          <cell r="I358">
            <v>35000</v>
          </cell>
          <cell r="J358" t="str">
            <v>MAINTENANCE PROJECTS</v>
          </cell>
          <cell r="K358" t="str">
            <v>91367 AKER TO GRAPELAND</v>
          </cell>
          <cell r="L358" t="str">
            <v>WILSON, MARLON K</v>
          </cell>
          <cell r="M358" t="str">
            <v>Discretionary</v>
          </cell>
          <cell r="N358">
            <v>40026</v>
          </cell>
          <cell r="O358" t="str">
            <v>Proposed AFE</v>
          </cell>
        </row>
        <row r="359">
          <cell r="C359" t="str">
            <v>0991367110</v>
          </cell>
          <cell r="D359" t="str">
            <v>C9111 ENBRIDGE PIPELINES (EAST TEXAS), L.P.</v>
          </cell>
          <cell r="E359" t="str">
            <v>Install New PLC Solar Units</v>
          </cell>
          <cell r="F359" t="str">
            <v>Install PLC panels on solar units 4097,4098,4045</v>
          </cell>
          <cell r="G359" t="str">
            <v>Replace obsolete controls with new technologies</v>
          </cell>
          <cell r="H359">
            <v>0</v>
          </cell>
          <cell r="I359">
            <v>783073</v>
          </cell>
          <cell r="J359" t="str">
            <v>MAINTENANCE PROJECTS</v>
          </cell>
          <cell r="K359" t="str">
            <v>91367 AKER TO GRAPELAND</v>
          </cell>
          <cell r="L359" t="str">
            <v>WILSON, MARLON K</v>
          </cell>
          <cell r="M359" t="str">
            <v>Mandatory</v>
          </cell>
          <cell r="N359">
            <v>40009</v>
          </cell>
          <cell r="O359" t="str">
            <v>Proposed AFE</v>
          </cell>
        </row>
        <row r="360">
          <cell r="C360" t="str">
            <v>0991369100</v>
          </cell>
          <cell r="D360" t="str">
            <v>C9111 ENBRIDGE PIPELINES (EAST TEXAS), L.P.</v>
          </cell>
          <cell r="E360" t="str">
            <v>Purch Vehicle Michael Chapman</v>
          </cell>
          <cell r="F360" t="str">
            <v>Field truck Grapelan Area</v>
          </cell>
          <cell r="G360" t="str">
            <v>High Mileage</v>
          </cell>
          <cell r="H360">
            <v>0</v>
          </cell>
          <cell r="I360">
            <v>32500</v>
          </cell>
          <cell r="J360" t="str">
            <v>MAINTENANCE PROJECTS</v>
          </cell>
          <cell r="K360" t="str">
            <v>91369 GRAPELAND RESIDUE</v>
          </cell>
          <cell r="L360" t="str">
            <v>WILSON, MARLON K</v>
          </cell>
          <cell r="M360" t="str">
            <v>Mandatory</v>
          </cell>
          <cell r="N360">
            <v>40178</v>
          </cell>
          <cell r="O360" t="str">
            <v>Proposed AFE</v>
          </cell>
        </row>
        <row r="361">
          <cell r="C361" t="str">
            <v>0991369101</v>
          </cell>
          <cell r="D361" t="str">
            <v>C9111 ENBRIDGE PIPELINES (EAST TEXAS), L.P.</v>
          </cell>
          <cell r="E361" t="str">
            <v>Compressor Fuel Filter Solars</v>
          </cell>
          <cell r="F361" t="str">
            <v>Install compressor fuel filters on solar units 421, 480, 481</v>
          </cell>
          <cell r="G361" t="str">
            <v>Improve compressor nozzle wear</v>
          </cell>
          <cell r="H361">
            <v>0</v>
          </cell>
          <cell r="I361">
            <v>72000</v>
          </cell>
          <cell r="J361" t="str">
            <v>MAINTENANCE PROJECTS</v>
          </cell>
          <cell r="K361" t="str">
            <v>91369 GRAPELAND RESIDUE</v>
          </cell>
          <cell r="L361" t="str">
            <v>WILSON, MARLON K</v>
          </cell>
          <cell r="M361" t="str">
            <v>Discretionary</v>
          </cell>
          <cell r="N361">
            <v>40178</v>
          </cell>
          <cell r="O361" t="str">
            <v>Proposed AFE</v>
          </cell>
        </row>
        <row r="362">
          <cell r="C362" t="str">
            <v>0991369102</v>
          </cell>
          <cell r="D362" t="str">
            <v>C9111 ENBRIDGE PIPELINES (EAST TEXAS), L.P.</v>
          </cell>
          <cell r="E362" t="str">
            <v>Goodrich High Liq Lev Shut in</v>
          </cell>
          <cell r="F362" t="str">
            <v>Install 2 Betis Actuators on existing 16" valves for shut in</v>
          </cell>
          <cell r="G362" t="str">
            <v>Shut down for sales station</v>
          </cell>
          <cell r="H362">
            <v>0</v>
          </cell>
          <cell r="I362">
            <v>39000</v>
          </cell>
          <cell r="J362" t="str">
            <v>MAINTENANCE PROJECTS</v>
          </cell>
          <cell r="K362" t="str">
            <v>91369 GRAPELAND RESIDUE</v>
          </cell>
          <cell r="L362" t="str">
            <v>WILSON, MARLON K</v>
          </cell>
          <cell r="M362" t="str">
            <v>Discretionary</v>
          </cell>
          <cell r="N362">
            <v>40178</v>
          </cell>
          <cell r="O362" t="str">
            <v>Proposed AFE</v>
          </cell>
        </row>
        <row r="363">
          <cell r="C363" t="str">
            <v>0991369103</v>
          </cell>
          <cell r="D363" t="str">
            <v>C9111 ENBRIDGE PIPELINES (EAST TEXAS), L.P.</v>
          </cell>
          <cell r="E363" t="str">
            <v>GG-20 Ground Bed</v>
          </cell>
          <cell r="F363" t="str">
            <v>Install Ground bed ob GG-20</v>
          </cell>
          <cell r="G363" t="str">
            <v>maintain adequate CP for P/L integrity</v>
          </cell>
          <cell r="H363">
            <v>0</v>
          </cell>
          <cell r="I363">
            <v>25000</v>
          </cell>
          <cell r="J363" t="str">
            <v>MAINTENANCE PROJECTS</v>
          </cell>
          <cell r="K363" t="str">
            <v>91369 GRAPELAND RESIDUE</v>
          </cell>
          <cell r="L363" t="str">
            <v>WILSON, MARLON K</v>
          </cell>
          <cell r="M363" t="str">
            <v>Mandatory</v>
          </cell>
          <cell r="N363">
            <v>40178</v>
          </cell>
          <cell r="O363" t="str">
            <v>Proposed AFE</v>
          </cell>
        </row>
        <row r="364">
          <cell r="C364" t="str">
            <v>0991369104</v>
          </cell>
          <cell r="D364" t="str">
            <v>C9111 ENBRIDGE PIPELINES (EAST TEXAS), L.P.</v>
          </cell>
          <cell r="E364" t="str">
            <v>Injection Pumps Goodrich</v>
          </cell>
          <cell r="F364" t="str">
            <v>Purchase and install injection pumps</v>
          </cell>
          <cell r="G364" t="str">
            <v>Pump corrosion chemical</v>
          </cell>
          <cell r="H364">
            <v>0</v>
          </cell>
          <cell r="I364">
            <v>35000</v>
          </cell>
          <cell r="J364" t="str">
            <v>MAINTENANCE PROJECTS</v>
          </cell>
          <cell r="K364" t="str">
            <v>91369 GRAPELAND RESIDUE</v>
          </cell>
          <cell r="L364" t="str">
            <v>WILSON, MARLON K</v>
          </cell>
          <cell r="M364" t="str">
            <v>Mandatory</v>
          </cell>
          <cell r="N364">
            <v>40178</v>
          </cell>
          <cell r="O364" t="str">
            <v>Proposed AFE</v>
          </cell>
        </row>
        <row r="365">
          <cell r="C365" t="str">
            <v>0991369105</v>
          </cell>
          <cell r="D365" t="str">
            <v>C9111 ENBRIDGE PIPELINES (EAST TEXAS), L.P.</v>
          </cell>
          <cell r="E365" t="str">
            <v>CP Tools and/or equipment</v>
          </cell>
          <cell r="F365" t="str">
            <v>Purchase CP tools and/or equipment</v>
          </cell>
          <cell r="G365" t="str">
            <v>Monitor corrosion</v>
          </cell>
          <cell r="H365">
            <v>0</v>
          </cell>
          <cell r="I365">
            <v>6000</v>
          </cell>
          <cell r="J365" t="str">
            <v>MAINTENANCE PROJECTS</v>
          </cell>
          <cell r="K365" t="str">
            <v>91369 GRAPELAND RESIDUE</v>
          </cell>
          <cell r="L365" t="str">
            <v>WILSON, MARLON K</v>
          </cell>
          <cell r="M365" t="str">
            <v>Mandatory</v>
          </cell>
          <cell r="N365">
            <v>40178</v>
          </cell>
          <cell r="O365" t="str">
            <v>Proposed AFE</v>
          </cell>
        </row>
        <row r="366">
          <cell r="C366" t="str">
            <v>0991369106</v>
          </cell>
          <cell r="D366" t="str">
            <v>C9111 ENBRIDGE PIPELINES (EAST TEXAS), L.P.</v>
          </cell>
          <cell r="E366" t="str">
            <v>Grapeland Switchgear</v>
          </cell>
          <cell r="F366" t="str">
            <v>Install new switch gear in MCC building</v>
          </cell>
          <cell r="G366" t="str">
            <v>Replace obsolete equipment</v>
          </cell>
          <cell r="H366">
            <v>0</v>
          </cell>
          <cell r="I366">
            <v>70000</v>
          </cell>
          <cell r="J366" t="str">
            <v>MAINTENANCE PROJECTS</v>
          </cell>
          <cell r="K366" t="str">
            <v>91369 GRAPELAND RESIDUE</v>
          </cell>
          <cell r="L366" t="str">
            <v>WILSON, MARLON K</v>
          </cell>
          <cell r="M366" t="str">
            <v>Mandatory</v>
          </cell>
          <cell r="N366">
            <v>40178</v>
          </cell>
          <cell r="O366" t="str">
            <v>Proposed AFE</v>
          </cell>
        </row>
        <row r="367">
          <cell r="C367" t="str">
            <v>0991369107</v>
          </cell>
          <cell r="D367" t="str">
            <v>C9111 ENBRIDGE PIPELINES (EAST TEXAS), L.P.</v>
          </cell>
          <cell r="E367" t="str">
            <v>Corrosion Tech Vehicle</v>
          </cell>
          <cell r="F367" t="str">
            <v>Corrosion Tech Vehicle</v>
          </cell>
          <cell r="G367" t="str">
            <v>Corrosion Tech vehicle for new hire, located in Fairfield, TX.</v>
          </cell>
          <cell r="H367">
            <v>0</v>
          </cell>
          <cell r="I367">
            <v>30000</v>
          </cell>
          <cell r="J367" t="str">
            <v>MAINTENANCE PROJECTS</v>
          </cell>
          <cell r="K367" t="str">
            <v>91369 GRAPELAND RESIDUE</v>
          </cell>
          <cell r="L367" t="str">
            <v>WILSON, MARLON K</v>
          </cell>
          <cell r="M367" t="str">
            <v>Mandatory</v>
          </cell>
          <cell r="N367">
            <v>40178</v>
          </cell>
          <cell r="O367" t="str">
            <v>Proposed AFE</v>
          </cell>
        </row>
        <row r="368">
          <cell r="C368" t="str">
            <v>0991369110</v>
          </cell>
          <cell r="D368" t="str">
            <v>C9111 ENBRIDGE PIPELINES (EAST TEXAS), L.P.</v>
          </cell>
          <cell r="E368" t="str">
            <v>Solar Compressor Overhaul</v>
          </cell>
          <cell r="F368" t="str">
            <v>Overhaul Grapeland Solar</v>
          </cell>
          <cell r="G368" t="str">
            <v>Unit life</v>
          </cell>
          <cell r="H368">
            <v>0</v>
          </cell>
          <cell r="I368">
            <v>175000</v>
          </cell>
          <cell r="J368" t="str">
            <v>MAINTENANCE PROJECTS</v>
          </cell>
          <cell r="K368" t="str">
            <v>91369 GRAPELAND RESIDUE</v>
          </cell>
          <cell r="L368" t="str">
            <v>WILSON, MARLON K</v>
          </cell>
          <cell r="M368" t="str">
            <v>Mandatory</v>
          </cell>
          <cell r="N368">
            <v>40178</v>
          </cell>
          <cell r="O368" t="str">
            <v>Proposed AFE</v>
          </cell>
        </row>
        <row r="369">
          <cell r="C369" t="str">
            <v>0991369111</v>
          </cell>
          <cell r="D369" t="str">
            <v>C9111 ENBRIDGE PIPELINES (EAST TEXAS), L.P.</v>
          </cell>
          <cell r="E369" t="str">
            <v>Overhaul Solar Compressor</v>
          </cell>
          <cell r="F369" t="str">
            <v>Overhaul Grapeland Compressor</v>
          </cell>
          <cell r="G369" t="str">
            <v>Unit Life</v>
          </cell>
          <cell r="H369">
            <v>0</v>
          </cell>
          <cell r="I369">
            <v>175000</v>
          </cell>
          <cell r="J369" t="str">
            <v>MAINTENANCE PROJECTS</v>
          </cell>
          <cell r="K369" t="str">
            <v>91369 GRAPELAND RESIDUE</v>
          </cell>
          <cell r="L369" t="str">
            <v>WILSON, MARLON K</v>
          </cell>
          <cell r="M369" t="str">
            <v>Mandatory</v>
          </cell>
          <cell r="N369">
            <v>40178</v>
          </cell>
          <cell r="O369" t="str">
            <v>Proposed AFE</v>
          </cell>
        </row>
        <row r="370">
          <cell r="C370" t="str">
            <v>0991369112</v>
          </cell>
          <cell r="D370" t="str">
            <v>C9111 ENBRIDGE PIPELINES (EAST TEXAS), L.P.</v>
          </cell>
          <cell r="E370" t="str">
            <v>C16 Compressor Overhaul</v>
          </cell>
          <cell r="F370" t="str">
            <v>Overhaul C16 Compressor</v>
          </cell>
          <cell r="G370" t="str">
            <v>unit life</v>
          </cell>
          <cell r="H370">
            <v>0</v>
          </cell>
          <cell r="I370">
            <v>65000</v>
          </cell>
          <cell r="J370" t="str">
            <v>MAINTENANCE PROJECTS</v>
          </cell>
          <cell r="K370" t="str">
            <v>91369 GRAPELAND RESIDUE</v>
          </cell>
          <cell r="L370" t="str">
            <v>WILSON, MARLON K</v>
          </cell>
          <cell r="M370" t="str">
            <v>Mandatory</v>
          </cell>
          <cell r="N370">
            <v>40178</v>
          </cell>
          <cell r="O370" t="str">
            <v>Proposed AFE</v>
          </cell>
        </row>
        <row r="371">
          <cell r="C371" t="str">
            <v>0991369113</v>
          </cell>
          <cell r="D371" t="str">
            <v>C9111 ENBRIDGE PIPELINES (EAST TEXAS), L.P.</v>
          </cell>
          <cell r="E371" t="str">
            <v>C16 Compressor Overhaul (2)</v>
          </cell>
          <cell r="F371" t="str">
            <v>C16 Compressor overhaul</v>
          </cell>
          <cell r="G371" t="str">
            <v>unit life</v>
          </cell>
          <cell r="H371">
            <v>0</v>
          </cell>
          <cell r="I371">
            <v>65000</v>
          </cell>
          <cell r="J371" t="str">
            <v>MAINTENANCE PROJECTS</v>
          </cell>
          <cell r="K371" t="str">
            <v>91369 GRAPELAND RESIDUE</v>
          </cell>
          <cell r="L371" t="str">
            <v>WILSON, MARLON K</v>
          </cell>
          <cell r="M371" t="str">
            <v>Mandatory</v>
          </cell>
          <cell r="N371">
            <v>40178</v>
          </cell>
          <cell r="O371" t="str">
            <v>Proposed AFE</v>
          </cell>
        </row>
        <row r="372">
          <cell r="C372" t="str">
            <v>0991369114</v>
          </cell>
          <cell r="D372" t="str">
            <v>C9111 ENBRIDGE PIPELINES (EAST TEXAS), L.P.</v>
          </cell>
          <cell r="E372" t="str">
            <v>Centaur Compressor Overhaul</v>
          </cell>
          <cell r="F372" t="str">
            <v>Overhaul Grapeland Centaur</v>
          </cell>
          <cell r="G372" t="str">
            <v>unit life</v>
          </cell>
          <cell r="H372">
            <v>0</v>
          </cell>
          <cell r="I372">
            <v>450000</v>
          </cell>
          <cell r="J372" t="str">
            <v>MAINTENANCE PROJECTS</v>
          </cell>
          <cell r="K372" t="str">
            <v>91369 GRAPELAND RESIDUE</v>
          </cell>
          <cell r="L372" t="str">
            <v>WILSON, MARLON K</v>
          </cell>
          <cell r="M372" t="str">
            <v>Mandatory</v>
          </cell>
          <cell r="N372">
            <v>40178</v>
          </cell>
          <cell r="O372" t="str">
            <v>Proposed AFE</v>
          </cell>
        </row>
        <row r="373">
          <cell r="C373" t="str">
            <v>0991369115</v>
          </cell>
          <cell r="D373" t="str">
            <v>C9111 ENBRIDGE PIPELINES (EAST TEXAS), L.P.</v>
          </cell>
          <cell r="E373" t="str">
            <v>C-30 Compressor Overhaul</v>
          </cell>
          <cell r="F373" t="str">
            <v>Overhaul C-30 Compressor</v>
          </cell>
          <cell r="G373" t="str">
            <v>unit life</v>
          </cell>
          <cell r="H373">
            <v>0</v>
          </cell>
          <cell r="I373">
            <v>75000</v>
          </cell>
          <cell r="J373" t="str">
            <v>MAINTENANCE PROJECTS</v>
          </cell>
          <cell r="K373" t="str">
            <v>91369 GRAPELAND RESIDUE</v>
          </cell>
          <cell r="L373" t="str">
            <v>WILSON, MARLON K</v>
          </cell>
          <cell r="M373" t="str">
            <v>Mandatory</v>
          </cell>
          <cell r="N373">
            <v>40178</v>
          </cell>
          <cell r="O373" t="str">
            <v>Proposed AFE</v>
          </cell>
        </row>
        <row r="374">
          <cell r="C374" t="str">
            <v>0991369116</v>
          </cell>
          <cell r="D374" t="str">
            <v>C9111 ENBRIDGE PIPELINES (EAST TEXAS), L.P.</v>
          </cell>
          <cell r="E374" t="str">
            <v>PLC Grapeland</v>
          </cell>
          <cell r="F374" t="str">
            <v>Install PLC on 4 compressors</v>
          </cell>
          <cell r="G374" t="str">
            <v>Reduce fuel consumption</v>
          </cell>
          <cell r="H374">
            <v>0</v>
          </cell>
          <cell r="I374">
            <v>1546875</v>
          </cell>
          <cell r="J374" t="str">
            <v>MAINTENANCE PROJECTS</v>
          </cell>
          <cell r="K374" t="str">
            <v>91369 GRAPELAND RESIDUE</v>
          </cell>
          <cell r="L374" t="str">
            <v>WILSON, MARLON K</v>
          </cell>
          <cell r="M374" t="str">
            <v>Mandatory</v>
          </cell>
          <cell r="N374">
            <v>40178</v>
          </cell>
          <cell r="O374" t="str">
            <v>Proposed AFE</v>
          </cell>
        </row>
        <row r="375">
          <cell r="C375" t="str">
            <v>0991371100</v>
          </cell>
          <cell r="D375" t="str">
            <v>C9111 ENBRIDGE PIPELINES (EAST TEXAS), L.P.</v>
          </cell>
          <cell r="E375" t="str">
            <v>New Vehicle - Mechanic</v>
          </cell>
          <cell r="F375" t="str">
            <v>Replace mechanic's truck</v>
          </cell>
          <cell r="G375" t="str">
            <v>Current mechanic's truck has over 160,000 miles on it.</v>
          </cell>
          <cell r="H375">
            <v>0</v>
          </cell>
          <cell r="I375">
            <v>40000</v>
          </cell>
          <cell r="J375" t="str">
            <v>MAINTENANCE PROJECTS</v>
          </cell>
          <cell r="K375" t="str">
            <v>91371 PLUM CREEK TREATER</v>
          </cell>
          <cell r="L375" t="str">
            <v>WELLS, STEPHEN S</v>
          </cell>
          <cell r="M375" t="str">
            <v>Discretionary</v>
          </cell>
          <cell r="N375">
            <v>40025</v>
          </cell>
          <cell r="O375" t="str">
            <v>Proposed AFE</v>
          </cell>
        </row>
        <row r="376">
          <cell r="C376" t="str">
            <v>0991371101</v>
          </cell>
          <cell r="D376" t="str">
            <v>C9111 ENBRIDGE PIPELINES (EAST TEXAS), L.P.</v>
          </cell>
          <cell r="E376" t="str">
            <v>Plum Creek Air Compressor</v>
          </cell>
          <cell r="F376" t="str">
            <v>replace air compressor</v>
          </cell>
          <cell r="G376" t="str">
            <v>High hours on compressor, it is reaching it's life expectancy.</v>
          </cell>
          <cell r="H376">
            <v>0</v>
          </cell>
          <cell r="I376">
            <v>25000</v>
          </cell>
          <cell r="J376" t="str">
            <v>MAINTENANCE PROJECTS</v>
          </cell>
          <cell r="K376" t="str">
            <v>91371 PLUM CREEK TREATER</v>
          </cell>
          <cell r="L376" t="str">
            <v>WELLS, STEPHEN S</v>
          </cell>
          <cell r="M376" t="str">
            <v>Discretionary</v>
          </cell>
          <cell r="N376">
            <v>40178</v>
          </cell>
          <cell r="O376" t="str">
            <v>Proposed AFE</v>
          </cell>
        </row>
        <row r="377">
          <cell r="C377" t="str">
            <v>0991372101</v>
          </cell>
          <cell r="D377" t="str">
            <v>C9111 ENBRIDGE PIPELINES (EAST TEXAS), L.P.</v>
          </cell>
          <cell r="E377" t="str">
            <v>Boiler Blowdown System</v>
          </cell>
          <cell r="F377" t="str">
            <v>Replace blowdown system for boilers.</v>
          </cell>
          <cell r="G377" t="str">
            <v>Allow for proper disposal of blowdown water.</v>
          </cell>
          <cell r="H377">
            <v>0</v>
          </cell>
          <cell r="I377">
            <v>25000</v>
          </cell>
          <cell r="J377" t="str">
            <v>MAINTENANCE PROJECTS</v>
          </cell>
          <cell r="K377" t="str">
            <v>91372 AKER TREATER</v>
          </cell>
          <cell r="L377" t="str">
            <v>WELLS, STEPHEN S</v>
          </cell>
          <cell r="M377" t="str">
            <v>Discretionary</v>
          </cell>
          <cell r="N377">
            <v>39994</v>
          </cell>
          <cell r="O377" t="str">
            <v>Proposed AFE</v>
          </cell>
        </row>
        <row r="378">
          <cell r="C378" t="str">
            <v>0991372102</v>
          </cell>
          <cell r="D378" t="str">
            <v>C9111 ENBRIDGE PIPELINES (EAST TEXAS), L.P.</v>
          </cell>
          <cell r="E378" t="str">
            <v>Asphalt new parking lot</v>
          </cell>
          <cell r="F378" t="str">
            <v>Asphalt additional parking lot in plant.</v>
          </cell>
          <cell r="G378" t="str">
            <v>Allow for proper parking due to shop expansion.</v>
          </cell>
          <cell r="H378">
            <v>0</v>
          </cell>
          <cell r="I378">
            <v>30000</v>
          </cell>
          <cell r="J378" t="str">
            <v>MAINTENANCE PROJECTS</v>
          </cell>
          <cell r="K378" t="str">
            <v>91372 AKER TREATER</v>
          </cell>
          <cell r="L378" t="str">
            <v>WELLS, STEPHEN S</v>
          </cell>
          <cell r="M378" t="str">
            <v>Discretionary</v>
          </cell>
          <cell r="N378">
            <v>39963</v>
          </cell>
          <cell r="O378" t="str">
            <v>Proposed AFE</v>
          </cell>
        </row>
        <row r="379">
          <cell r="C379" t="str">
            <v>0991372104</v>
          </cell>
          <cell r="D379" t="str">
            <v>C9111 ENBRIDGE PIPELINES (EAST TEXAS), L.P.</v>
          </cell>
          <cell r="E379" t="str">
            <v>C-502 Sump</v>
          </cell>
          <cell r="F379" t="str">
            <v>Replace sump system for C-502 compressor.</v>
          </cell>
          <cell r="G379" t="str">
            <v>Allow for proper skid drainage on compressor.</v>
          </cell>
          <cell r="H379">
            <v>0</v>
          </cell>
          <cell r="I379">
            <v>20000</v>
          </cell>
          <cell r="J379" t="str">
            <v>MAINTENANCE PROJECTS</v>
          </cell>
          <cell r="K379" t="str">
            <v>91372 AKER TREATER</v>
          </cell>
          <cell r="L379" t="str">
            <v>WELLS, STEPHEN S</v>
          </cell>
          <cell r="M379" t="str">
            <v>Discretionary</v>
          </cell>
          <cell r="N379">
            <v>39932</v>
          </cell>
          <cell r="O379" t="str">
            <v>Proposed AFE</v>
          </cell>
        </row>
        <row r="380">
          <cell r="C380" t="str">
            <v>0991372106</v>
          </cell>
          <cell r="D380" t="str">
            <v>C9111 ENBRIDGE PIPELINES (EAST TEXAS), L.P.</v>
          </cell>
          <cell r="E380" t="str">
            <v>Aker Plant Lighting</v>
          </cell>
          <cell r="F380" t="str">
            <v>Replace plant lighting with 150 watt fixtures.</v>
          </cell>
          <cell r="G380" t="str">
            <v>Improve lighting.  Existing fixtures are obsolete and parts are extremely expensive.</v>
          </cell>
          <cell r="H380">
            <v>0</v>
          </cell>
          <cell r="I380">
            <v>50000</v>
          </cell>
          <cell r="J380" t="str">
            <v>MAINTENANCE PROJECTS</v>
          </cell>
          <cell r="K380" t="str">
            <v>91372 AKER TREATER</v>
          </cell>
          <cell r="L380" t="str">
            <v>WELLS, STEPHEN S</v>
          </cell>
          <cell r="M380" t="str">
            <v>Discretionary</v>
          </cell>
          <cell r="N380">
            <v>39963</v>
          </cell>
          <cell r="O380" t="str">
            <v>Proposed AFE</v>
          </cell>
        </row>
        <row r="381">
          <cell r="C381" t="str">
            <v>0991372107</v>
          </cell>
          <cell r="D381" t="str">
            <v>C9111 ENBRIDGE PIPELINES (EAST TEXAS), L.P.</v>
          </cell>
          <cell r="E381" t="str">
            <v>Aker Plant Truck Scales</v>
          </cell>
          <cell r="F381" t="str">
            <v>Purchase and Install Truck Scales</v>
          </cell>
          <cell r="G381" t="str">
            <v>To verify condensate sales.</v>
          </cell>
          <cell r="H381">
            <v>0</v>
          </cell>
          <cell r="I381">
            <v>150000</v>
          </cell>
          <cell r="J381" t="str">
            <v>MAINTENANCE PROJECTS</v>
          </cell>
          <cell r="K381" t="str">
            <v>91372 AKER TREATER</v>
          </cell>
          <cell r="L381" t="str">
            <v>WELLS, STEPHEN S</v>
          </cell>
          <cell r="M381" t="str">
            <v>Discretionary</v>
          </cell>
          <cell r="N381">
            <v>40055</v>
          </cell>
          <cell r="O381" t="str">
            <v>Proposed AFE</v>
          </cell>
        </row>
        <row r="382">
          <cell r="C382" t="str">
            <v>0991372108</v>
          </cell>
          <cell r="D382" t="str">
            <v>C9111 ENBRIDGE PIPELINES (EAST TEXAS), L.P.</v>
          </cell>
          <cell r="E382" t="str">
            <v>Asphalt Aker Plant Entrance</v>
          </cell>
          <cell r="F382" t="str">
            <v>Asphalt road entering Aker Plant facility.</v>
          </cell>
          <cell r="G382" t="str">
            <v>Existing road in bad shape, hard on vehicles.</v>
          </cell>
          <cell r="H382">
            <v>0</v>
          </cell>
          <cell r="I382">
            <v>25000</v>
          </cell>
          <cell r="J382" t="str">
            <v>MAINTENANCE PROJECTS</v>
          </cell>
          <cell r="K382" t="str">
            <v>91372 AKER TREATER</v>
          </cell>
          <cell r="L382" t="str">
            <v>WELLS, STEPHEN S</v>
          </cell>
          <cell r="M382" t="str">
            <v>Discretionary</v>
          </cell>
          <cell r="N382">
            <v>39963</v>
          </cell>
          <cell r="O382" t="str">
            <v>Proposed AFE</v>
          </cell>
        </row>
        <row r="383">
          <cell r="C383" t="str">
            <v>0991375100</v>
          </cell>
          <cell r="D383" t="str">
            <v>C9111 ENBRIDGE PIPELINES (EAST TEXAS), L.P.</v>
          </cell>
          <cell r="E383" t="str">
            <v>Amine &amp; Glycol PLC</v>
          </cell>
          <cell r="F383" t="str">
            <v>Replace relay panel and upgrade to PLC</v>
          </cell>
          <cell r="G383" t="str">
            <v>Existing panel is obsolete.  Old relay panel makes troubleshooting difficult and electrical shorts are more frequent.</v>
          </cell>
          <cell r="H383">
            <v>0</v>
          </cell>
          <cell r="I383">
            <v>300000</v>
          </cell>
          <cell r="J383" t="str">
            <v>MAINTENANCE PROJECTS</v>
          </cell>
          <cell r="K383" t="str">
            <v>91375 TEAGUE TREATER</v>
          </cell>
          <cell r="L383" t="str">
            <v>SMITH, MARK ALLAN</v>
          </cell>
          <cell r="M383" t="str">
            <v>Mandatory</v>
          </cell>
          <cell r="N383">
            <v>40026</v>
          </cell>
          <cell r="O383" t="str">
            <v>Proposed AFE</v>
          </cell>
        </row>
        <row r="384">
          <cell r="C384" t="str">
            <v>0991375101</v>
          </cell>
          <cell r="D384" t="str">
            <v>C9111 ENBRIDGE PIPELINES (EAST TEXAS), L.P.</v>
          </cell>
          <cell r="E384" t="str">
            <v>Low Pressure Flare</v>
          </cell>
          <cell r="F384" t="str">
            <v>Replace low pressure flare.</v>
          </cell>
          <cell r="G384" t="str">
            <v>Flare needs to be replaced due to corrosion at the base of the flare.</v>
          </cell>
          <cell r="H384">
            <v>0</v>
          </cell>
          <cell r="I384">
            <v>90000</v>
          </cell>
          <cell r="J384" t="str">
            <v>MAINTENANCE PROJECTS</v>
          </cell>
          <cell r="K384" t="str">
            <v>91375 TEAGUE TREATER</v>
          </cell>
          <cell r="L384" t="str">
            <v>SMITH, MARK ALLAN</v>
          </cell>
          <cell r="M384" t="str">
            <v>Mandatory</v>
          </cell>
          <cell r="N384">
            <v>40087</v>
          </cell>
          <cell r="O384" t="str">
            <v>Proposed AFE</v>
          </cell>
        </row>
        <row r="385">
          <cell r="C385" t="str">
            <v>0991375102</v>
          </cell>
          <cell r="D385" t="str">
            <v>C9111 ENBRIDGE PIPELINES (EAST TEXAS), L.P.</v>
          </cell>
          <cell r="E385" t="str">
            <v>Aux. Boiler &amp; Feedwater System</v>
          </cell>
          <cell r="F385" t="str">
            <v>Replace boiler, deareator, and BFW pumps to accommodate steam requirements.</v>
          </cell>
          <cell r="G385" t="str">
            <v>Need to replace auxillary boiler due to the current one does not create enough steam for the plant.</v>
          </cell>
          <cell r="H385">
            <v>0</v>
          </cell>
          <cell r="I385">
            <v>250000</v>
          </cell>
          <cell r="J385" t="str">
            <v>MAINTENANCE PROJECTS</v>
          </cell>
          <cell r="K385" t="str">
            <v>91375 TEAGUE TREATER</v>
          </cell>
          <cell r="L385" t="str">
            <v>SMITH, MARK ALLAN</v>
          </cell>
          <cell r="M385" t="str">
            <v>Mandatory</v>
          </cell>
          <cell r="N385">
            <v>40148</v>
          </cell>
          <cell r="O385" t="str">
            <v>Proposed AFE</v>
          </cell>
        </row>
        <row r="386">
          <cell r="C386" t="str">
            <v>0991375103</v>
          </cell>
          <cell r="D386" t="str">
            <v>C9111 ENBRIDGE PIPELINES (EAST TEXAS), L.P.</v>
          </cell>
          <cell r="E386" t="str">
            <v>Amine Reboiler - Teague Plant</v>
          </cell>
          <cell r="F386" t="str">
            <v>Replace burner assembly</v>
          </cell>
          <cell r="G386" t="str">
            <v>Burner is obsolete, per TF Tigert no new parts are available.</v>
          </cell>
          <cell r="H386">
            <v>0</v>
          </cell>
          <cell r="I386">
            <v>80000</v>
          </cell>
          <cell r="J386" t="str">
            <v>MAINTENANCE PROJECTS</v>
          </cell>
          <cell r="K386" t="str">
            <v>91375 TEAGUE TREATER</v>
          </cell>
          <cell r="L386" t="str">
            <v>SMITH, MARK ALLAN</v>
          </cell>
          <cell r="M386" t="str">
            <v>Mandatory</v>
          </cell>
          <cell r="N386">
            <v>40148</v>
          </cell>
          <cell r="O386" t="str">
            <v>Proposed AFE</v>
          </cell>
        </row>
        <row r="387">
          <cell r="C387" t="str">
            <v>0991379100</v>
          </cell>
          <cell r="D387" t="str">
            <v>C9111 ENBRIDGE PIPELINES (EAST TEXAS), L.P.</v>
          </cell>
          <cell r="E387" t="str">
            <v>Production Tank</v>
          </cell>
          <cell r="F387" t="str">
            <v>Add a fourth production tank at Marquez Plant.</v>
          </cell>
          <cell r="G387" t="str">
            <v>Increase liquid storage during pigging.</v>
          </cell>
          <cell r="H387">
            <v>0</v>
          </cell>
          <cell r="I387">
            <v>22500</v>
          </cell>
          <cell r="J387" t="str">
            <v>MAINTENANCE PROJECTS</v>
          </cell>
          <cell r="K387" t="str">
            <v>91379 MARQUEZ TREATER</v>
          </cell>
          <cell r="L387" t="str">
            <v>WELLS, STEPHEN S</v>
          </cell>
          <cell r="M387" t="str">
            <v>Discretionary</v>
          </cell>
          <cell r="N387">
            <v>40177</v>
          </cell>
          <cell r="O387" t="str">
            <v>Proposed AFE</v>
          </cell>
        </row>
        <row r="388">
          <cell r="C388" t="str">
            <v>0991379101</v>
          </cell>
          <cell r="D388" t="str">
            <v>C9111 ENBRIDGE PIPELINES (EAST TEXAS), L.P.</v>
          </cell>
          <cell r="E388" t="str">
            <v>Slop Oil Tank</v>
          </cell>
          <cell r="F388" t="str">
            <v>Changeout TK 315 from 100 bbl to 210 bbl tank</v>
          </cell>
          <cell r="G388" t="str">
            <v>Increase storage on generators slop oil, etc.</v>
          </cell>
          <cell r="H388">
            <v>0</v>
          </cell>
          <cell r="I388">
            <v>10000</v>
          </cell>
          <cell r="J388" t="str">
            <v>MAINTENANCE PROJECTS</v>
          </cell>
          <cell r="K388" t="str">
            <v>91379 MARQUEZ TREATER</v>
          </cell>
          <cell r="L388" t="str">
            <v>WELLS, STEPHEN S</v>
          </cell>
          <cell r="M388" t="str">
            <v>Discretionary</v>
          </cell>
          <cell r="N388">
            <v>40162</v>
          </cell>
          <cell r="O388" t="str">
            <v>Proposed AFE</v>
          </cell>
        </row>
        <row r="389">
          <cell r="C389" t="str">
            <v>0991379102</v>
          </cell>
          <cell r="D389" t="str">
            <v>C9111 ENBRIDGE PIPELINES (EAST TEXAS), L.P.</v>
          </cell>
          <cell r="E389" t="str">
            <v>Marquez Parking Lot</v>
          </cell>
          <cell r="F389" t="str">
            <v>Pour concrete in front of office in parking area.</v>
          </cell>
          <cell r="G389" t="str">
            <v>To stop muddy traffic through office from parking area.</v>
          </cell>
          <cell r="H389">
            <v>0</v>
          </cell>
          <cell r="I389">
            <v>25000</v>
          </cell>
          <cell r="J389" t="str">
            <v>MAINTENANCE PROJECTS</v>
          </cell>
          <cell r="K389" t="str">
            <v>91379 MARQUEZ TREATER</v>
          </cell>
          <cell r="L389" t="str">
            <v>WELLS, STEPHEN S</v>
          </cell>
          <cell r="M389" t="str">
            <v>Discretionary</v>
          </cell>
          <cell r="N389">
            <v>40055</v>
          </cell>
          <cell r="O389" t="str">
            <v>Proposed AFE</v>
          </cell>
        </row>
        <row r="390">
          <cell r="C390" t="str">
            <v>0991380100</v>
          </cell>
          <cell r="D390" t="str">
            <v>C9111 ENBRIDGE PIPELINES (EAST TEXAS), L.P.</v>
          </cell>
          <cell r="E390" t="str">
            <v>Marquez Gathering Actuators</v>
          </cell>
          <cell r="F390" t="str">
            <v>Install actuators on Marquez gathering</v>
          </cell>
          <cell r="G390" t="str">
            <v>To improve system reliability</v>
          </cell>
          <cell r="H390">
            <v>0</v>
          </cell>
          <cell r="I390">
            <v>140000</v>
          </cell>
          <cell r="J390" t="str">
            <v>MAINTENANCE PROJECTS</v>
          </cell>
          <cell r="K390" t="str">
            <v>91380 MARQUEZ RESIDUE</v>
          </cell>
          <cell r="L390" t="str">
            <v>WRIGHT, DANNY K</v>
          </cell>
          <cell r="M390" t="str">
            <v>Discretionary</v>
          </cell>
          <cell r="N390">
            <v>39887</v>
          </cell>
          <cell r="O390" t="str">
            <v>Proposed AFE</v>
          </cell>
        </row>
        <row r="391">
          <cell r="C391" t="str">
            <v>0991380101</v>
          </cell>
          <cell r="D391" t="str">
            <v>C9111 ENBRIDGE PIPELINES (EAST TEXAS), L.P.</v>
          </cell>
          <cell r="E391" t="str">
            <v>New Vehicle - Randy Cox</v>
          </cell>
          <cell r="F391" t="str">
            <v>Replace field vehicle for Randy Cox</v>
          </cell>
          <cell r="G391" t="str">
            <v>High mileage</v>
          </cell>
          <cell r="H391">
            <v>0</v>
          </cell>
          <cell r="I391">
            <v>32500</v>
          </cell>
          <cell r="J391" t="str">
            <v>MAINTENANCE PROJECTS</v>
          </cell>
          <cell r="K391" t="str">
            <v>91380 MARQUEZ RESIDUE</v>
          </cell>
          <cell r="L391" t="str">
            <v>WRIGHT, DANNY K</v>
          </cell>
          <cell r="M391" t="str">
            <v>Mandatory</v>
          </cell>
          <cell r="N391">
            <v>39845</v>
          </cell>
          <cell r="O391" t="str">
            <v>Proposed AFE</v>
          </cell>
        </row>
        <row r="392">
          <cell r="C392" t="str">
            <v>0991382100</v>
          </cell>
          <cell r="D392" t="str">
            <v>C9111 ENBRIDGE PIPELINES (EAST TEXAS), L.P.</v>
          </cell>
          <cell r="E392" t="str">
            <v>Generator - Trunkline Silsbee</v>
          </cell>
          <cell r="F392" t="str">
            <v>Install generator and switch gear</v>
          </cell>
          <cell r="G392" t="str">
            <v>Reliability of deliverability and integrity</v>
          </cell>
          <cell r="H392">
            <v>0</v>
          </cell>
          <cell r="I392">
            <v>32000</v>
          </cell>
          <cell r="J392" t="str">
            <v>MAINTENANCE PROJECTS</v>
          </cell>
          <cell r="K392" t="str">
            <v>91382 GOODRICH TO ORANGE</v>
          </cell>
          <cell r="L392" t="str">
            <v>WILSON, MARLON K</v>
          </cell>
          <cell r="M392" t="str">
            <v>Mandatory</v>
          </cell>
          <cell r="N392">
            <v>40178</v>
          </cell>
          <cell r="O392" t="str">
            <v>Proposed AFE</v>
          </cell>
        </row>
        <row r="393">
          <cell r="C393" t="str">
            <v>0991382101</v>
          </cell>
          <cell r="D393" t="str">
            <v>C9111 ENBRIDGE PIPELINES (EAST TEXAS), L.P.</v>
          </cell>
          <cell r="E393" t="str">
            <v>Generator - Entergy Orange</v>
          </cell>
          <cell r="F393" t="str">
            <v>Install generator and switch gear - Entergy Orange</v>
          </cell>
          <cell r="G393" t="str">
            <v>Reliability of deliverability and integrity</v>
          </cell>
          <cell r="H393">
            <v>0</v>
          </cell>
          <cell r="I393">
            <v>32000</v>
          </cell>
          <cell r="J393" t="str">
            <v>MAINTENANCE PROJECTS</v>
          </cell>
          <cell r="K393" t="str">
            <v>91382 GOODRICH TO ORANGE</v>
          </cell>
          <cell r="L393" t="str">
            <v>WILSON, MARLON K</v>
          </cell>
          <cell r="M393" t="str">
            <v>Mandatory</v>
          </cell>
          <cell r="N393">
            <v>40178</v>
          </cell>
          <cell r="O393" t="str">
            <v>Proposed AFE</v>
          </cell>
        </row>
        <row r="394">
          <cell r="C394" t="str">
            <v>0991382102</v>
          </cell>
          <cell r="D394" t="str">
            <v>C9111 ENBRIDGE PIPELINES (EAST TEXAS), L.P.</v>
          </cell>
          <cell r="E394" t="str">
            <v>Generator - FGT Orange</v>
          </cell>
          <cell r="F394" t="str">
            <v>Install generator and swtich gear</v>
          </cell>
          <cell r="G394" t="str">
            <v>Reliability of deliverability and integrity</v>
          </cell>
          <cell r="H394">
            <v>0</v>
          </cell>
          <cell r="I394">
            <v>32000</v>
          </cell>
          <cell r="J394" t="str">
            <v>MAINTENANCE PROJECTS</v>
          </cell>
          <cell r="K394" t="str">
            <v>91382 GOODRICH TO ORANGE</v>
          </cell>
          <cell r="L394" t="str">
            <v>WILSON, MARLON K</v>
          </cell>
          <cell r="M394" t="str">
            <v>Mandatory</v>
          </cell>
          <cell r="N394">
            <v>40178</v>
          </cell>
          <cell r="O394" t="str">
            <v>Proposed AFE</v>
          </cell>
        </row>
        <row r="395">
          <cell r="C395" t="str">
            <v>0991382104</v>
          </cell>
          <cell r="D395" t="str">
            <v>C9111 ENBRIDGE PIPELINES (EAST TEXAS), L.P.</v>
          </cell>
          <cell r="E395" t="str">
            <v>ATV Mule Type</v>
          </cell>
          <cell r="F395" t="str">
            <v>Purchase ATV Mule Type</v>
          </cell>
          <cell r="G395" t="str">
            <v>Off road ROW work</v>
          </cell>
          <cell r="H395">
            <v>0</v>
          </cell>
          <cell r="I395">
            <v>16000</v>
          </cell>
          <cell r="J395" t="str">
            <v>MAINTENANCE PROJECTS</v>
          </cell>
          <cell r="K395" t="str">
            <v>91382 GOODRICH TO ORANGE</v>
          </cell>
          <cell r="L395" t="str">
            <v>WILSON, MARLON K</v>
          </cell>
          <cell r="M395" t="str">
            <v>Discretionary</v>
          </cell>
          <cell r="N395">
            <v>40178</v>
          </cell>
          <cell r="O395" t="str">
            <v>Proposed AFE</v>
          </cell>
        </row>
        <row r="396">
          <cell r="C396" t="str">
            <v>0991382105</v>
          </cell>
          <cell r="D396" t="str">
            <v>C9111 ENBRIDGE PIPELINES (EAST TEXAS), L.P.</v>
          </cell>
          <cell r="E396" t="str">
            <v>Goodrich Low Press Separator</v>
          </cell>
          <cell r="F396" t="str">
            <v>Purchase and install low pressure separator</v>
          </cell>
          <cell r="G396" t="str">
            <v>Enlargement of Goodrich facility due to clarity</v>
          </cell>
          <cell r="H396">
            <v>0</v>
          </cell>
          <cell r="I396">
            <v>35000</v>
          </cell>
          <cell r="J396" t="str">
            <v>MAINTENANCE PROJECTS</v>
          </cell>
          <cell r="K396" t="str">
            <v>91382 GOODRICH TO ORANGE</v>
          </cell>
          <cell r="L396" t="str">
            <v>WILSON, MARLON K</v>
          </cell>
          <cell r="M396" t="str">
            <v>Mandatory</v>
          </cell>
          <cell r="N396">
            <v>40178</v>
          </cell>
          <cell r="O396" t="str">
            <v>Proposed AFE</v>
          </cell>
        </row>
        <row r="397">
          <cell r="C397" t="str">
            <v>0991382108</v>
          </cell>
          <cell r="D397" t="str">
            <v>C9111 ENBRIDGE PIPELINES (EAST TEXAS), L.P.</v>
          </cell>
          <cell r="E397" t="str">
            <v>Orange Sta Office &amp; Warehouse</v>
          </cell>
          <cell r="F397" t="str">
            <v>Build office and warehouse at comp site</v>
          </cell>
          <cell r="G397" t="str">
            <v>New area</v>
          </cell>
          <cell r="H397">
            <v>0</v>
          </cell>
          <cell r="I397">
            <v>100000</v>
          </cell>
          <cell r="J397" t="str">
            <v>ENHANCEMENT PROJECTS</v>
          </cell>
          <cell r="K397" t="str">
            <v>91382 GOODRICH TO ORANGE</v>
          </cell>
          <cell r="L397" t="str">
            <v>WILSON, MARLON K</v>
          </cell>
          <cell r="M397" t="str">
            <v>Mandatory</v>
          </cell>
          <cell r="N397">
            <v>40178</v>
          </cell>
          <cell r="O397" t="str">
            <v>Proposed AFE</v>
          </cell>
        </row>
        <row r="398">
          <cell r="C398" t="str">
            <v>0991382109</v>
          </cell>
          <cell r="D398" t="str">
            <v>C9111 ENBRIDGE PIPELINES (EAST TEXAS), L.P.</v>
          </cell>
          <cell r="E398" t="str">
            <v>New Vehicle</v>
          </cell>
          <cell r="F398" t="str">
            <v>New Vehicle for new hire</v>
          </cell>
          <cell r="G398" t="str">
            <v>New vehicle for new hire.  Vehicle located in Fairfield, TX.</v>
          </cell>
          <cell r="H398">
            <v>0</v>
          </cell>
          <cell r="I398">
            <v>32500</v>
          </cell>
          <cell r="J398" t="str">
            <v>MAINTENANCE PROJECTS</v>
          </cell>
          <cell r="K398" t="str">
            <v>91382 GOODRICH TO ORANGE</v>
          </cell>
          <cell r="L398" t="str">
            <v>WILSON, MARLON K</v>
          </cell>
          <cell r="M398" t="str">
            <v>Mandatory</v>
          </cell>
          <cell r="N398">
            <v>40178</v>
          </cell>
          <cell r="O398" t="str">
            <v>Proposed AFE</v>
          </cell>
        </row>
        <row r="399">
          <cell r="C399" t="str">
            <v>0991393100</v>
          </cell>
          <cell r="D399" t="str">
            <v>C9111 ENBRIDGE PIPELINES (EAST TEXAS), L.P.</v>
          </cell>
          <cell r="E399" t="str">
            <v>Vehicle - new operations tech</v>
          </cell>
          <cell r="F399" t="str">
            <v>Vehicle for new lead operator position</v>
          </cell>
          <cell r="G399" t="str">
            <v>Vehicle for new position</v>
          </cell>
          <cell r="H399">
            <v>0</v>
          </cell>
          <cell r="I399">
            <v>25500</v>
          </cell>
          <cell r="J399" t="str">
            <v>MAINTENANCE PROJECTS</v>
          </cell>
          <cell r="K399" t="str">
            <v>91393 EAST TEXAS NORTH AREA</v>
          </cell>
          <cell r="L399" t="str">
            <v>ROBINSON, KATHY J</v>
          </cell>
          <cell r="M399" t="str">
            <v>Mandatory</v>
          </cell>
          <cell r="N399">
            <v>40178</v>
          </cell>
          <cell r="O399" t="str">
            <v>Proposed AFE</v>
          </cell>
        </row>
        <row r="400">
          <cell r="C400" t="str">
            <v>0991393107</v>
          </cell>
          <cell r="D400" t="str">
            <v>C9111 ENBRIDGE PIPELINES (EAST TEXAS), L.P.</v>
          </cell>
          <cell r="E400" t="str">
            <v>KP2009-10 Purchase Borescope</v>
          </cell>
          <cell r="F400" t="str">
            <v>KP2009-10 Purchase Borescope</v>
          </cell>
          <cell r="G400" t="str">
            <v>KP2009-10 Purchase borescope to inspect meter tubes for better measurement</v>
          </cell>
          <cell r="H400">
            <v>0</v>
          </cell>
          <cell r="I400">
            <v>15500</v>
          </cell>
          <cell r="J400" t="str">
            <v>MAINTENANCE PROJECTS</v>
          </cell>
          <cell r="K400" t="str">
            <v>91393 EAST TEXAS NORTH AREA</v>
          </cell>
          <cell r="L400" t="str">
            <v>PATTERSON, JAMES K</v>
          </cell>
          <cell r="M400" t="str">
            <v>Discretionary</v>
          </cell>
          <cell r="N400">
            <v>39813</v>
          </cell>
          <cell r="O400" t="str">
            <v>Proposed AFE</v>
          </cell>
        </row>
        <row r="401">
          <cell r="C401" t="str">
            <v>0991393108</v>
          </cell>
          <cell r="D401" t="str">
            <v>C9111 ENBRIDGE PIPELINES (EAST TEXAS), L.P.</v>
          </cell>
          <cell r="E401" t="str">
            <v>Vehicle - Guy Waggoner</v>
          </cell>
          <cell r="F401" t="str">
            <v>Vehicle for Guy Waggoner</v>
          </cell>
          <cell r="G401" t="str">
            <v>New vehicle due to high mileage - Guy Waggoner</v>
          </cell>
          <cell r="H401">
            <v>0</v>
          </cell>
          <cell r="I401">
            <v>28000</v>
          </cell>
          <cell r="J401" t="str">
            <v>MAINTENANCE PROJECTS</v>
          </cell>
          <cell r="K401" t="str">
            <v>91393 EAST TEXAS NORTH AREA</v>
          </cell>
          <cell r="L401" t="str">
            <v>WAGGONER, GUY A</v>
          </cell>
          <cell r="M401" t="str">
            <v>Mandatory</v>
          </cell>
          <cell r="N401">
            <v>40178</v>
          </cell>
          <cell r="O401" t="str">
            <v>Proposed AFE</v>
          </cell>
        </row>
        <row r="402">
          <cell r="C402" t="str">
            <v>0991394100</v>
          </cell>
          <cell r="D402" t="str">
            <v>C9111 ENBRIDGE PIPELINES (EAST TEXAS), L.P.</v>
          </cell>
          <cell r="E402" t="str">
            <v>New Vehicle - Tim Avrit</v>
          </cell>
          <cell r="F402" t="str">
            <v>Replacement vehicle for Tim Avrit</v>
          </cell>
          <cell r="G402" t="str">
            <v>To purchase a Supervisor (1) truck for Tim Avrit, replacing existing truck due to excessive mileage.  Vehicle will be located in Fairfield, TX.</v>
          </cell>
          <cell r="H402">
            <v>0</v>
          </cell>
          <cell r="I402">
            <v>32500</v>
          </cell>
          <cell r="J402" t="str">
            <v>MAINTENANCE PROJECTS</v>
          </cell>
          <cell r="K402" t="str">
            <v>91394 EAST TEXAS SOUTH AREA</v>
          </cell>
          <cell r="L402" t="str">
            <v>VON HAUSEN, ROBERT R</v>
          </cell>
          <cell r="M402" t="str">
            <v>Discretionary</v>
          </cell>
          <cell r="N402">
            <v>40178</v>
          </cell>
          <cell r="O402" t="str">
            <v>Proposed AFE</v>
          </cell>
        </row>
        <row r="403">
          <cell r="C403" t="str">
            <v>0991394101</v>
          </cell>
          <cell r="D403" t="str">
            <v>C9111 ENBRIDGE PIPELINES (EAST TEXAS), L.P.</v>
          </cell>
          <cell r="E403" t="str">
            <v>New Vehicle - Frank Lott</v>
          </cell>
          <cell r="F403" t="str">
            <v>Mechanic Truck for Frank Lott</v>
          </cell>
          <cell r="G403" t="str">
            <v>New mechanic truck for Frank Lott, current vehicle has high mileage.  This vehicle will be located in Fairfield, TX.</v>
          </cell>
          <cell r="H403">
            <v>0</v>
          </cell>
          <cell r="I403">
            <v>65000</v>
          </cell>
          <cell r="J403" t="str">
            <v>MAINTENANCE PROJECTS</v>
          </cell>
          <cell r="K403" t="str">
            <v>91394 EAST TEXAS SOUTH AREA</v>
          </cell>
          <cell r="L403" t="str">
            <v>WELLS, STEPHEN S</v>
          </cell>
          <cell r="M403" t="str">
            <v>Mandatory</v>
          </cell>
          <cell r="N403">
            <v>40178</v>
          </cell>
          <cell r="O403" t="str">
            <v>Proposed AFE</v>
          </cell>
        </row>
        <row r="404">
          <cell r="C404" t="str">
            <v>0991394102</v>
          </cell>
          <cell r="D404" t="str">
            <v>C9111 ENBRIDGE PIPELINES (EAST TEXAS), L.P.</v>
          </cell>
          <cell r="E404" t="str">
            <v>New Vehicle - Wesley Smith</v>
          </cell>
          <cell r="F404" t="str">
            <v>New Mechanic Vehicle for Wesley Smith</v>
          </cell>
          <cell r="G404" t="str">
            <v>New mechanic vehicle for Wesley Smith, current vehicle has high mileage.  This vehicle will be located in Fairfield, TX</v>
          </cell>
          <cell r="H404">
            <v>0</v>
          </cell>
          <cell r="I404">
            <v>65000</v>
          </cell>
          <cell r="J404" t="str">
            <v>MAINTENANCE PROJECTS</v>
          </cell>
          <cell r="K404" t="str">
            <v>91394 EAST TEXAS SOUTH AREA</v>
          </cell>
          <cell r="L404" t="str">
            <v>WELLS, STEPHEN S</v>
          </cell>
          <cell r="M404" t="str">
            <v>Mandatory</v>
          </cell>
          <cell r="N404">
            <v>40178</v>
          </cell>
          <cell r="O404" t="str">
            <v>Proposed AFE</v>
          </cell>
        </row>
        <row r="405">
          <cell r="C405" t="str">
            <v>0991394103</v>
          </cell>
          <cell r="D405" t="str">
            <v>C9111 ENBRIDGE PIPELINES (EAST TEXAS), L.P.</v>
          </cell>
          <cell r="E405" t="str">
            <v>New Vehicle - Dean Gauntt</v>
          </cell>
          <cell r="F405" t="str">
            <v>New Mechanic truck for Dean Gauntt</v>
          </cell>
          <cell r="G405" t="str">
            <v>New mechanic's truck for Dean Gauntt.  Current vehicle has excessive mileage.  Vehicle will be located in Fairfield, TX.</v>
          </cell>
          <cell r="H405">
            <v>0</v>
          </cell>
          <cell r="I405">
            <v>65000</v>
          </cell>
          <cell r="J405" t="str">
            <v>MAINTENANCE PROJECTS</v>
          </cell>
          <cell r="K405" t="str">
            <v>91394 EAST TEXAS SOUTH AREA</v>
          </cell>
          <cell r="L405" t="str">
            <v>WELLS, STEPHEN S</v>
          </cell>
          <cell r="M405" t="str">
            <v>Mandatory</v>
          </cell>
          <cell r="N405">
            <v>40178</v>
          </cell>
          <cell r="O405" t="str">
            <v>Proposed AFE</v>
          </cell>
        </row>
        <row r="406">
          <cell r="C406" t="str">
            <v>0991394104</v>
          </cell>
          <cell r="D406" t="str">
            <v>C9111 ENBRIDGE PIPELINES (EAST TEXAS), L.P.</v>
          </cell>
          <cell r="E406" t="str">
            <v>Sup. Vehicle - Stephen Wells</v>
          </cell>
          <cell r="F406" t="str">
            <v>New Supervisor Vehicle for Stephen Wells</v>
          </cell>
          <cell r="G406" t="str">
            <v>New supervisor vehicle for Stephen Wells.  Current vehicle has excessive mileage.  Vehicle will be located in Fairfield, TX.</v>
          </cell>
          <cell r="H406">
            <v>0</v>
          </cell>
          <cell r="I406">
            <v>32500</v>
          </cell>
          <cell r="J406" t="str">
            <v>MAINTENANCE PROJECTS</v>
          </cell>
          <cell r="K406" t="str">
            <v>91394 EAST TEXAS SOUTH AREA</v>
          </cell>
          <cell r="L406" t="str">
            <v>WILSON, MARLON K</v>
          </cell>
          <cell r="M406" t="str">
            <v>Mandatory</v>
          </cell>
          <cell r="N406">
            <v>40178</v>
          </cell>
          <cell r="O406" t="str">
            <v>Proposed AFE</v>
          </cell>
        </row>
        <row r="407">
          <cell r="C407" t="str">
            <v>0991394105</v>
          </cell>
          <cell r="D407" t="str">
            <v>C9111 ENBRIDGE PIPELINES (EAST TEXAS), L.P.</v>
          </cell>
          <cell r="E407" t="str">
            <v>Pipeline Locators</v>
          </cell>
          <cell r="F407" t="str">
            <v>4 electronic pipeline locators</v>
          </cell>
          <cell r="G407" t="str">
            <v>Replacing locators due to the age of the current locators.</v>
          </cell>
          <cell r="H407">
            <v>0</v>
          </cell>
          <cell r="I407">
            <v>20000</v>
          </cell>
          <cell r="J407" t="str">
            <v>MAINTENANCE PROJECTS</v>
          </cell>
          <cell r="K407" t="str">
            <v>91394 EAST TEXAS SOUTH AREA</v>
          </cell>
          <cell r="L407" t="str">
            <v>WILSON, MARLON K</v>
          </cell>
          <cell r="M407" t="str">
            <v>Mandatory</v>
          </cell>
          <cell r="N407">
            <v>40178</v>
          </cell>
          <cell r="O407" t="str">
            <v>Proposed AFE</v>
          </cell>
        </row>
        <row r="408">
          <cell r="C408" t="str">
            <v>0991394106</v>
          </cell>
          <cell r="D408" t="str">
            <v>C9111 ENBRIDGE PIPELINES (EAST TEXAS), L.P.</v>
          </cell>
          <cell r="E408" t="str">
            <v>LEL Meters</v>
          </cell>
          <cell r="F408" t="str">
            <v>4 LEL Meters</v>
          </cell>
          <cell r="G408" t="str">
            <v>Replacing current LEL meters due to the age of the meters.</v>
          </cell>
          <cell r="H408">
            <v>0</v>
          </cell>
          <cell r="I408">
            <v>10000</v>
          </cell>
          <cell r="J408" t="str">
            <v>MAINTENANCE PROJECTS</v>
          </cell>
          <cell r="K408" t="str">
            <v>91394 EAST TEXAS SOUTH AREA</v>
          </cell>
          <cell r="L408" t="str">
            <v>WILSON, MARLON K</v>
          </cell>
          <cell r="M408" t="str">
            <v>Mandatory</v>
          </cell>
          <cell r="N408">
            <v>40178</v>
          </cell>
          <cell r="O408" t="str">
            <v>Proposed AFE</v>
          </cell>
        </row>
        <row r="409">
          <cell r="C409" t="str">
            <v>0991394107</v>
          </cell>
          <cell r="D409" t="str">
            <v>C9111 ENBRIDGE PIPELINES (EAST TEXAS), L.P.</v>
          </cell>
          <cell r="E409" t="str">
            <v>Vehicle - David Buchanan</v>
          </cell>
          <cell r="F409" t="str">
            <v>Vehicle for David Buchanan</v>
          </cell>
          <cell r="G409" t="str">
            <v>Purchase new vehicle for David Buchanan</v>
          </cell>
          <cell r="H409">
            <v>0</v>
          </cell>
          <cell r="I409">
            <v>28000</v>
          </cell>
          <cell r="J409" t="str">
            <v>MAINTENANCE PROJECTS</v>
          </cell>
          <cell r="K409" t="str">
            <v>91394 EAST TEXAS SOUTH AREA</v>
          </cell>
          <cell r="L409" t="str">
            <v>SLEDGE, BETTY M</v>
          </cell>
          <cell r="M409" t="str">
            <v>Mandatory</v>
          </cell>
          <cell r="N409">
            <v>40178</v>
          </cell>
          <cell r="O409" t="str">
            <v>Proposed AFE</v>
          </cell>
        </row>
        <row r="410">
          <cell r="C410" t="str">
            <v>0993002100</v>
          </cell>
          <cell r="D410" t="str">
            <v>C9318 DUFOUR PETROLEUM, L.P.</v>
          </cell>
          <cell r="E410" t="str">
            <v>ROW Clearing Equipment</v>
          </cell>
          <cell r="F410" t="str">
            <v>4 wheel-drive tractor &amp; Bush Hog</v>
          </cell>
          <cell r="G410" t="str">
            <v>To clear the ROW</v>
          </cell>
          <cell r="H410">
            <v>40000</v>
          </cell>
          <cell r="I410">
            <v>40000</v>
          </cell>
          <cell r="J410" t="str">
            <v>MAINTENANCE PROJECTS</v>
          </cell>
          <cell r="K410" t="str">
            <v>93002 TINSLEY</v>
          </cell>
          <cell r="L410" t="str">
            <v>HEBERT, WADE D</v>
          </cell>
          <cell r="M410" t="str">
            <v>Discretionary</v>
          </cell>
          <cell r="N410">
            <v>39828</v>
          </cell>
          <cell r="O410" t="str">
            <v>Proposed AFE</v>
          </cell>
        </row>
        <row r="411">
          <cell r="C411" t="str">
            <v>0993026102</v>
          </cell>
          <cell r="D411" t="str">
            <v>C9372 ENBRIDGE PIPELINES (NE TEXAS) L.L.C.</v>
          </cell>
          <cell r="E411" t="str">
            <v>KP2009-17 Replace chart meters</v>
          </cell>
          <cell r="F411" t="str">
            <v>KP2009-17 Replace chart meters with EFMs</v>
          </cell>
          <cell r="G411" t="str">
            <v>KP2009-17 Replace chart meters with Bristol EFMs in Bryans Mill area to upgrade measurement facilities</v>
          </cell>
          <cell r="H411">
            <v>0</v>
          </cell>
          <cell r="I411">
            <v>20000</v>
          </cell>
          <cell r="J411" t="str">
            <v>MAINTENANCE PROJECTS</v>
          </cell>
          <cell r="K411" t="str">
            <v>93026 BRYAN MILLS GENERAL</v>
          </cell>
          <cell r="L411" t="str">
            <v>SMART, JOYCE R</v>
          </cell>
          <cell r="M411" t="str">
            <v>Discretionary</v>
          </cell>
          <cell r="N411">
            <v>39813</v>
          </cell>
          <cell r="O411" t="str">
            <v>Proposed AFE</v>
          </cell>
        </row>
        <row r="412">
          <cell r="C412" t="str">
            <v>0993031100</v>
          </cell>
          <cell r="D412" t="str">
            <v>C9372 ENBRIDGE PIPELINES (NE TEXAS) L.L.C.</v>
          </cell>
          <cell r="E412" t="str">
            <v>Cat Overhaul</v>
          </cell>
          <cell r="F412" t="str">
            <v xml:space="preserve">Overhaul 3516 Cat Ariel
</v>
          </cell>
          <cell r="G412" t="str">
            <v xml:space="preserve">Expected end of life
</v>
          </cell>
          <cell r="H412">
            <v>0</v>
          </cell>
          <cell r="I412">
            <v>170000</v>
          </cell>
          <cell r="J412" t="str">
            <v>MAINTENANCE PROJECTS</v>
          </cell>
          <cell r="K412" t="str">
            <v>93031 INDIAN ROCK</v>
          </cell>
          <cell r="L412" t="str">
            <v>RILEY, MIKE A</v>
          </cell>
          <cell r="M412" t="str">
            <v>Mandatory</v>
          </cell>
          <cell r="N412">
            <v>40118</v>
          </cell>
          <cell r="O412" t="str">
            <v>Proposed AFE</v>
          </cell>
        </row>
        <row r="413">
          <cell r="C413" t="str">
            <v>0993031101</v>
          </cell>
          <cell r="D413" t="str">
            <v>C9372 ENBRIDGE PIPELINES (NE TEXAS) L.L.C.</v>
          </cell>
          <cell r="E413" t="str">
            <v>B-Ajax Overhaul</v>
          </cell>
          <cell r="F413" t="str">
            <v xml:space="preserve">Overhaul B-Ajax
</v>
          </cell>
          <cell r="G413" t="str">
            <v xml:space="preserve">Expected end of life
</v>
          </cell>
          <cell r="H413">
            <v>0</v>
          </cell>
          <cell r="I413">
            <v>100000</v>
          </cell>
          <cell r="J413" t="str">
            <v>MAINTENANCE PROJECTS</v>
          </cell>
          <cell r="K413" t="str">
            <v>93031 INDIAN ROCK</v>
          </cell>
          <cell r="L413" t="str">
            <v>LEWIS, TOMMY D</v>
          </cell>
          <cell r="M413" t="str">
            <v>Mandatory</v>
          </cell>
          <cell r="N413">
            <v>40118</v>
          </cell>
          <cell r="O413" t="str">
            <v>Proposed AFE</v>
          </cell>
        </row>
        <row r="414">
          <cell r="C414" t="str">
            <v>0993031102</v>
          </cell>
          <cell r="D414" t="str">
            <v>C9372 ENBRIDGE PIPELINES (NE TEXAS) L.L.C.</v>
          </cell>
          <cell r="E414" t="str">
            <v>Supervisor Truck</v>
          </cell>
          <cell r="F414" t="str">
            <v xml:space="preserve">Replace Supervisor Truck
</v>
          </cell>
          <cell r="G414" t="str">
            <v xml:space="preserve">6 years old, exitsting truck to roll over to being plant spare
</v>
          </cell>
          <cell r="H414">
            <v>0</v>
          </cell>
          <cell r="I414">
            <v>25000</v>
          </cell>
          <cell r="J414" t="str">
            <v>MAINTENANCE PROJECTS</v>
          </cell>
          <cell r="K414" t="str">
            <v>93031 INDIAN ROCK</v>
          </cell>
          <cell r="L414" t="str">
            <v>LEWIS, TOMMY D</v>
          </cell>
          <cell r="M414" t="str">
            <v>Discretionary</v>
          </cell>
          <cell r="N414">
            <v>39965</v>
          </cell>
          <cell r="O414" t="str">
            <v>Proposed AFE</v>
          </cell>
        </row>
        <row r="415">
          <cell r="C415" t="str">
            <v>0993031103</v>
          </cell>
          <cell r="D415" t="str">
            <v>C9372 ENBRIDGE PIPELINES (NE TEXAS) L.L.C.</v>
          </cell>
          <cell r="E415" t="str">
            <v>TTO Retube</v>
          </cell>
          <cell r="F415" t="str">
            <v xml:space="preserve">Retubing boiler, replace doors and refractory
</v>
          </cell>
          <cell r="G415" t="str">
            <v xml:space="preserve">External corrioson, extended equipment life
</v>
          </cell>
          <cell r="H415">
            <v>0</v>
          </cell>
          <cell r="I415">
            <v>130000</v>
          </cell>
          <cell r="J415" t="str">
            <v>MAINTENANCE PROJECTS</v>
          </cell>
          <cell r="K415" t="str">
            <v>93031 INDIAN ROCK</v>
          </cell>
          <cell r="L415" t="str">
            <v>LEWIS, TOMMY D</v>
          </cell>
          <cell r="M415" t="str">
            <v>Mandatory</v>
          </cell>
          <cell r="N415">
            <v>40147</v>
          </cell>
          <cell r="O415" t="str">
            <v>Proposed AFE</v>
          </cell>
        </row>
        <row r="416">
          <cell r="C416" t="str">
            <v>0993031104</v>
          </cell>
          <cell r="D416" t="str">
            <v>C9372 ENBRIDGE PIPELINES (NE TEXAS) L.L.C.</v>
          </cell>
          <cell r="E416" t="str">
            <v>Cat AFR</v>
          </cell>
          <cell r="F416" t="str">
            <v xml:space="preserve">Install Air Fuel Ratio Control and Catalyst
</v>
          </cell>
          <cell r="G416" t="str">
            <v xml:space="preserve">Environmental regulations
</v>
          </cell>
          <cell r="H416">
            <v>0</v>
          </cell>
          <cell r="I416">
            <v>40000</v>
          </cell>
          <cell r="J416" t="str">
            <v>MAINTENANCE PROJECTS</v>
          </cell>
          <cell r="K416" t="str">
            <v>93031 INDIAN ROCK</v>
          </cell>
          <cell r="L416" t="str">
            <v>LEWIS, TOMMY D</v>
          </cell>
          <cell r="M416" t="str">
            <v>Mandatory</v>
          </cell>
          <cell r="N416">
            <v>39965</v>
          </cell>
          <cell r="O416" t="str">
            <v>Proposed AFE</v>
          </cell>
        </row>
        <row r="417">
          <cell r="C417" t="str">
            <v>0993032101</v>
          </cell>
          <cell r="D417" t="str">
            <v>C9372 ENBRIDGE PIPELINES (NE TEXAS) L.L.C.</v>
          </cell>
          <cell r="E417" t="str">
            <v>NH Engine/Compressor OH</v>
          </cell>
          <cell r="F417" t="str">
            <v>Swing Engine and overhaul compressor Unit #10</v>
          </cell>
          <cell r="G417" t="str">
            <v>Excessive Hours</v>
          </cell>
          <cell r="H417">
            <v>0</v>
          </cell>
          <cell r="I417">
            <v>160000</v>
          </cell>
          <cell r="J417" t="str">
            <v>MAINTENANCE PROJECTS</v>
          </cell>
          <cell r="K417" t="str">
            <v>93032 NEW HOPE PLANT</v>
          </cell>
          <cell r="L417" t="str">
            <v>NANCE, DAVID W</v>
          </cell>
          <cell r="M417" t="str">
            <v>Mandatory</v>
          </cell>
          <cell r="N417">
            <v>40126</v>
          </cell>
          <cell r="O417" t="str">
            <v>Proposed AFE</v>
          </cell>
        </row>
        <row r="418">
          <cell r="C418" t="str">
            <v>0993033100</v>
          </cell>
          <cell r="D418" t="str">
            <v>C9372 ENBRIDGE PIPELINES (NE TEXAS) L.L.C.</v>
          </cell>
          <cell r="E418" t="str">
            <v>Spare Sulfur Pump</v>
          </cell>
          <cell r="F418" t="str">
            <v>DN93033100 Spare Sulfur Pump</v>
          </cell>
          <cell r="G418" t="str">
            <v>Need a spare pump on hand.  The current pump is several years old and could fail.</v>
          </cell>
          <cell r="H418">
            <v>0</v>
          </cell>
          <cell r="I418">
            <v>20000</v>
          </cell>
          <cell r="J418" t="str">
            <v>MAINTENANCE PROJECTS</v>
          </cell>
          <cell r="K418" t="str">
            <v>93033 GILMER PLANT</v>
          </cell>
          <cell r="L418" t="str">
            <v>NANCE, DAVID W</v>
          </cell>
          <cell r="M418" t="str">
            <v>Discretionary</v>
          </cell>
          <cell r="N418">
            <v>40086</v>
          </cell>
          <cell r="O418" t="str">
            <v>Proposed AFE</v>
          </cell>
        </row>
        <row r="419">
          <cell r="C419" t="str">
            <v>0993033101</v>
          </cell>
          <cell r="D419" t="str">
            <v>C9372 ENBRIDGE PIPELINES (NE TEXAS) L.L.C.</v>
          </cell>
          <cell r="E419" t="str">
            <v>Amine Analyzer</v>
          </cell>
          <cell r="F419" t="str">
            <v>Continuous Amine Analyzer</v>
          </cell>
          <cell r="G419" t="str">
            <v>To continually monitor H2S and acid gas loading of Amine system, be more efficient at operating the plant by cutting circulation and fuel usage due to changing plant loads</v>
          </cell>
          <cell r="H419">
            <v>0</v>
          </cell>
          <cell r="I419">
            <v>38000</v>
          </cell>
          <cell r="J419" t="str">
            <v>MAINTENANCE PROJECTS</v>
          </cell>
          <cell r="K419" t="str">
            <v>93033 GILMER PLANT</v>
          </cell>
          <cell r="L419" t="str">
            <v>NANCE, DAVID W</v>
          </cell>
          <cell r="M419" t="str">
            <v>Discretionary</v>
          </cell>
          <cell r="N419">
            <v>40056</v>
          </cell>
          <cell r="O419" t="str">
            <v>Proposed AFE</v>
          </cell>
        </row>
        <row r="420">
          <cell r="C420" t="str">
            <v>0993033103</v>
          </cell>
          <cell r="D420" t="str">
            <v>C9372 ENBRIDGE PIPELINES (NE TEXAS) L.L.C.</v>
          </cell>
          <cell r="E420" t="str">
            <v>HMI Wireless Plant Computer</v>
          </cell>
          <cell r="F420" t="str">
            <v>Portable HMI Wireless Computer</v>
          </cell>
          <cell r="G420" t="str">
            <v>Continual monitor plant operations, while the operator is out of the control room.</v>
          </cell>
          <cell r="H420">
            <v>0</v>
          </cell>
          <cell r="I420">
            <v>25000</v>
          </cell>
          <cell r="J420" t="str">
            <v>MAINTENANCE PROJECTS</v>
          </cell>
          <cell r="K420" t="str">
            <v>93033 GILMER PLANT</v>
          </cell>
          <cell r="L420" t="str">
            <v>NANCE, DAVID W</v>
          </cell>
          <cell r="M420" t="str">
            <v>Discretionary</v>
          </cell>
          <cell r="N420">
            <v>40117</v>
          </cell>
          <cell r="O420" t="str">
            <v>Proposed AFE</v>
          </cell>
        </row>
        <row r="421">
          <cell r="C421" t="str">
            <v>0993033105</v>
          </cell>
          <cell r="D421" t="str">
            <v>C9372 ENBRIDGE PIPELINES (NE TEXAS) L.L.C.</v>
          </cell>
          <cell r="E421" t="str">
            <v>Spare Air Compressor</v>
          </cell>
          <cell r="F421" t="str">
            <v>Air Compressor</v>
          </cell>
          <cell r="G421" t="str">
            <v>Need reliable spare air compressor</v>
          </cell>
          <cell r="H421">
            <v>0</v>
          </cell>
          <cell r="I421">
            <v>25000</v>
          </cell>
          <cell r="J421" t="str">
            <v>MAINTENANCE PROJECTS</v>
          </cell>
          <cell r="K421" t="str">
            <v>93033 GILMER PLANT</v>
          </cell>
          <cell r="L421" t="str">
            <v>NANCE, DAVID W</v>
          </cell>
          <cell r="M421" t="str">
            <v>Discretionary</v>
          </cell>
          <cell r="N421">
            <v>39934</v>
          </cell>
          <cell r="O421" t="str">
            <v>Proposed AFE</v>
          </cell>
        </row>
        <row r="422">
          <cell r="C422" t="str">
            <v>0993033106</v>
          </cell>
          <cell r="D422" t="str">
            <v>C9372 ENBRIDGE PIPELINES (NE TEXAS) L.L.C.</v>
          </cell>
          <cell r="E422" t="str">
            <v>Upgrade Plant Operating System</v>
          </cell>
          <cell r="F422" t="str">
            <v>Install I/P's and transmitters on controls</v>
          </cell>
          <cell r="G422" t="str">
            <v>Better and more stable control of plant operations</v>
          </cell>
          <cell r="H422">
            <v>0</v>
          </cell>
          <cell r="I422">
            <v>30000</v>
          </cell>
          <cell r="J422" t="str">
            <v>MAINTENANCE PROJECTS</v>
          </cell>
          <cell r="K422" t="str">
            <v>93033 GILMER PLANT</v>
          </cell>
          <cell r="L422" t="str">
            <v>NANCE, DAVID W</v>
          </cell>
          <cell r="M422" t="str">
            <v>Discretionary</v>
          </cell>
          <cell r="N422">
            <v>40178</v>
          </cell>
          <cell r="O422" t="str">
            <v>Proposed AFE</v>
          </cell>
        </row>
        <row r="423">
          <cell r="C423" t="str">
            <v>0993033107</v>
          </cell>
          <cell r="D423" t="str">
            <v>C9372 ENBRIDGE PIPELINES (NE TEXAS) L.L.C.</v>
          </cell>
          <cell r="E423" t="str">
            <v>Upgrade SRU Reheaters</v>
          </cell>
          <cell r="F423" t="str">
            <v>Install 2 Duiker type 10 burners with transition pieces, mixing chambers and auto ignitors with flame detectors.</v>
          </cell>
          <cell r="G423" t="str">
            <v>Current reheaters are inefficient and unreliable.  Consist of a lot of man hours being spent on restarting after shutdown and restart.  Excessive emmissions.</v>
          </cell>
          <cell r="H423">
            <v>0</v>
          </cell>
          <cell r="I423">
            <v>320000</v>
          </cell>
          <cell r="J423" t="str">
            <v>MAINTENANCE PROJECTS</v>
          </cell>
          <cell r="K423" t="str">
            <v>93033 GILMER PLANT</v>
          </cell>
          <cell r="L423" t="str">
            <v>NANCE, DAVID W</v>
          </cell>
          <cell r="M423" t="str">
            <v>Discretionary</v>
          </cell>
          <cell r="N423">
            <v>40147</v>
          </cell>
          <cell r="O423" t="str">
            <v>Proposed AFE</v>
          </cell>
        </row>
        <row r="424">
          <cell r="C424" t="str">
            <v>0993033108</v>
          </cell>
          <cell r="D424" t="str">
            <v>C9372 ENBRIDGE PIPELINES (NE TEXAS) L.L.C.</v>
          </cell>
          <cell r="E424" t="str">
            <v>Plant Tractor</v>
          </cell>
          <cell r="F424" t="str">
            <v>Purchase plant tractor with loader</v>
          </cell>
          <cell r="G424" t="str">
            <v>Use for maintenance, such as valve, motor lifting and unloading freight deliveries.</v>
          </cell>
          <cell r="H424">
            <v>0</v>
          </cell>
          <cell r="I424">
            <v>25000</v>
          </cell>
          <cell r="J424" t="str">
            <v>MAINTENANCE PROJECTS</v>
          </cell>
          <cell r="K424" t="str">
            <v>93033 GILMER PLANT</v>
          </cell>
          <cell r="L424" t="str">
            <v>NANCE, DAVID W</v>
          </cell>
          <cell r="M424" t="str">
            <v>Discretionary</v>
          </cell>
          <cell r="N424">
            <v>39918</v>
          </cell>
          <cell r="O424" t="str">
            <v>Proposed AFE</v>
          </cell>
        </row>
        <row r="425">
          <cell r="C425" t="str">
            <v>0993034101</v>
          </cell>
          <cell r="D425" t="str">
            <v>C9372 ENBRIDGE PIPELINES (NE TEXAS) L.L.C.</v>
          </cell>
          <cell r="E425" t="str">
            <v>KP2009-16 Replace chart meters</v>
          </cell>
          <cell r="F425" t="str">
            <v>KP2009-16 Replace Charts with Bristol EFMs</v>
          </cell>
          <cell r="G425" t="str">
            <v>KP2009-16 Replace 20 charts with Bristol EFMs in SRG Field to upgrade measurement facilities</v>
          </cell>
          <cell r="H425">
            <v>0</v>
          </cell>
          <cell r="I425">
            <v>100000</v>
          </cell>
          <cell r="J425" t="str">
            <v>MAINTENANCE PROJECTS</v>
          </cell>
          <cell r="K425" t="str">
            <v>93034 SRG FIELD</v>
          </cell>
          <cell r="L425" t="str">
            <v>STEEL, DAVID F</v>
          </cell>
          <cell r="M425" t="str">
            <v>Discretionary</v>
          </cell>
          <cell r="N425">
            <v>39813</v>
          </cell>
          <cell r="O425" t="str">
            <v>Proposed AFE</v>
          </cell>
        </row>
        <row r="426">
          <cell r="C426" t="str">
            <v>0993034102</v>
          </cell>
          <cell r="D426" t="str">
            <v>C9372 ENBRIDGE PIPELINES (NE TEXAS) L.L.C.</v>
          </cell>
          <cell r="E426" t="str">
            <v>Orr Compressor Lights</v>
          </cell>
          <cell r="F426" t="str">
            <v>Install lighting in the compressor building</v>
          </cell>
          <cell r="G426" t="str">
            <v>No lights in the building.  Safety issue when called out at night.</v>
          </cell>
          <cell r="H426">
            <v>0</v>
          </cell>
          <cell r="I426">
            <v>7500</v>
          </cell>
          <cell r="J426" t="str">
            <v>MAINTENANCE PROJECTS</v>
          </cell>
          <cell r="K426" t="str">
            <v>93034 SRG FIELD</v>
          </cell>
          <cell r="L426" t="str">
            <v>RILEY, MIKE A</v>
          </cell>
          <cell r="M426" t="str">
            <v>Discretionary</v>
          </cell>
          <cell r="N426">
            <v>39995</v>
          </cell>
          <cell r="O426" t="str">
            <v>Proposed AFE</v>
          </cell>
        </row>
        <row r="427">
          <cell r="C427" t="str">
            <v>0993034103</v>
          </cell>
          <cell r="D427" t="str">
            <v>C9372 ENBRIDGE PIPELINES (NE TEXAS) L.L.C.</v>
          </cell>
          <cell r="E427" t="str">
            <v>4043 PLC Upgrade</v>
          </cell>
          <cell r="F427" t="str">
            <v>Purchase and install new PLC for Unit 4043, H2S compatable.</v>
          </cell>
          <cell r="G427" t="str">
            <v>Existing panel has deteriorating copper wiring.</v>
          </cell>
          <cell r="H427">
            <v>0</v>
          </cell>
          <cell r="I427">
            <v>7500</v>
          </cell>
          <cell r="J427" t="str">
            <v>MAINTENANCE PROJECTS</v>
          </cell>
          <cell r="K427" t="str">
            <v>93034 SRG FIELD</v>
          </cell>
          <cell r="L427" t="str">
            <v>MILLER, ALLAN D</v>
          </cell>
          <cell r="M427" t="str">
            <v>Discretionary</v>
          </cell>
          <cell r="N427">
            <v>39995</v>
          </cell>
          <cell r="O427" t="str">
            <v>Proposed AFE</v>
          </cell>
        </row>
        <row r="428">
          <cell r="C428" t="str">
            <v>0993034104</v>
          </cell>
          <cell r="D428" t="str">
            <v>C9372 ENBRIDGE PIPELINES (NE TEXAS) L.L.C.</v>
          </cell>
          <cell r="E428" t="str">
            <v>Emissions Tester</v>
          </cell>
          <cell r="F428" t="str">
            <v>Emissions Tester Equipment</v>
          </cell>
          <cell r="G428" t="str">
            <v>Several mechanics are sharing one emission tester.  This causes scheduling problems for mandatory testing.</v>
          </cell>
          <cell r="H428">
            <v>0</v>
          </cell>
          <cell r="I428">
            <v>15000</v>
          </cell>
          <cell r="J428" t="str">
            <v>MAINTENANCE PROJECTS</v>
          </cell>
          <cell r="K428" t="str">
            <v>93034 SRG FIELD</v>
          </cell>
          <cell r="L428" t="str">
            <v>RILEY, MIKE A</v>
          </cell>
          <cell r="M428" t="str">
            <v>Discretionary</v>
          </cell>
          <cell r="N428">
            <v>39965</v>
          </cell>
          <cell r="O428" t="str">
            <v>Proposed AFE</v>
          </cell>
        </row>
        <row r="429">
          <cell r="C429" t="str">
            <v>0993034105</v>
          </cell>
          <cell r="D429" t="str">
            <v>C9372 ENBRIDGE PIPELINES (NE TEXAS) L.L.C.</v>
          </cell>
          <cell r="E429" t="str">
            <v>Replace Scot Air Paks</v>
          </cell>
          <cell r="F429" t="str">
            <v>Replace 3 old 30 minute Scot Air Paks</v>
          </cell>
          <cell r="G429" t="str">
            <v>Air paks are old and replacement parts are no longer available.</v>
          </cell>
          <cell r="H429">
            <v>0</v>
          </cell>
          <cell r="I429">
            <v>7500</v>
          </cell>
          <cell r="J429" t="str">
            <v>MAINTENANCE PROJECTS</v>
          </cell>
          <cell r="K429" t="str">
            <v>93034 SRG FIELD</v>
          </cell>
          <cell r="L429" t="str">
            <v>MILLER, ALLAN D</v>
          </cell>
          <cell r="M429" t="str">
            <v>Mandatory</v>
          </cell>
          <cell r="N429">
            <v>39965</v>
          </cell>
          <cell r="O429" t="str">
            <v>Proposed AFE</v>
          </cell>
        </row>
        <row r="430">
          <cell r="C430" t="str">
            <v>0993034106</v>
          </cell>
          <cell r="D430" t="str">
            <v>C9372 ENBRIDGE PIPELINES (NE TEXAS) L.L.C.</v>
          </cell>
          <cell r="E430" t="str">
            <v>South Gilmer Tanks</v>
          </cell>
          <cell r="F430" t="str">
            <v>Replace Condensate Tanks at South Gilmer</v>
          </cell>
          <cell r="G430" t="str">
            <v>Tanks are over 20 years old and are in a sour gas environment.  There are signs of internal corrosion and possible leaks.</v>
          </cell>
          <cell r="H430">
            <v>0</v>
          </cell>
          <cell r="I430">
            <v>75000</v>
          </cell>
          <cell r="J430" t="str">
            <v>MAINTENANCE PROJECTS</v>
          </cell>
          <cell r="K430" t="str">
            <v>93034 SRG FIELD</v>
          </cell>
          <cell r="L430" t="str">
            <v>RILEY, MIKE A</v>
          </cell>
          <cell r="M430" t="str">
            <v>Discretionary</v>
          </cell>
          <cell r="N430">
            <v>40026</v>
          </cell>
          <cell r="O430" t="str">
            <v>Proposed AFE</v>
          </cell>
        </row>
        <row r="431">
          <cell r="C431" t="str">
            <v>0993038102</v>
          </cell>
          <cell r="D431" t="str">
            <v>C9372 ENBRIDGE PIPELINES (NE TEXAS) L.L.C.</v>
          </cell>
          <cell r="E431" t="str">
            <v>SOLAR AIR FILTERS</v>
          </cell>
          <cell r="F431" t="str">
            <v xml:space="preserve">Replace filters and boxes with more efficient type. Relocate for better filtration
</v>
          </cell>
          <cell r="G431" t="str">
            <v xml:space="preserve">Current boxes are too low and allow water to be sucked into turbines. Filters are inefficient at dirt removal.
</v>
          </cell>
          <cell r="H431">
            <v>0</v>
          </cell>
          <cell r="I431">
            <v>50000</v>
          </cell>
          <cell r="J431" t="str">
            <v>MAINTENANCE PROJECTS</v>
          </cell>
          <cell r="K431" t="str">
            <v>93038 BRYANS MILL GENERATORS</v>
          </cell>
          <cell r="L431" t="str">
            <v>MCDONALD, DAVID L</v>
          </cell>
          <cell r="M431" t="str">
            <v>Discretionary</v>
          </cell>
          <cell r="N431">
            <v>39965</v>
          </cell>
          <cell r="O431" t="str">
            <v>Proposed AFE</v>
          </cell>
        </row>
        <row r="432">
          <cell r="C432" t="str">
            <v>0993041100</v>
          </cell>
          <cell r="D432" t="str">
            <v>C9372 ENBRIDGE PIPELINES (NE TEXAS) L.L.C.</v>
          </cell>
          <cell r="E432" t="str">
            <v>WWD centrifugal filter</v>
          </cell>
          <cell r="F432" t="str">
            <v xml:space="preserve">Install Centrifugal filter 
</v>
          </cell>
          <cell r="G432" t="str">
            <v xml:space="preserve">Installing a Centrifugal type filter between the oil skim pit and the API pit will help keep excessive oil and solids out of API pit and clear water areas. This will facilitate recovery of oil in skim pit and lessen time spent on pit clean outs.
</v>
          </cell>
          <cell r="H432">
            <v>0</v>
          </cell>
          <cell r="I432">
            <v>25000</v>
          </cell>
          <cell r="J432" t="str">
            <v>MAINTENANCE PROJECTS</v>
          </cell>
          <cell r="K432" t="str">
            <v>93041 BRYANS MILL WASTE WATER DISPOSAL</v>
          </cell>
          <cell r="L432" t="str">
            <v>MCDONALD, DAVID L</v>
          </cell>
          <cell r="M432" t="str">
            <v>Discretionary</v>
          </cell>
          <cell r="N432">
            <v>39973</v>
          </cell>
          <cell r="O432" t="str">
            <v>Proposed AFE</v>
          </cell>
        </row>
        <row r="433">
          <cell r="C433" t="str">
            <v>0993043100</v>
          </cell>
          <cell r="D433" t="str">
            <v>C9372 ENBRIDGE PIPELINES (NE TEXAS) L.L.C.</v>
          </cell>
          <cell r="E433" t="str">
            <v>Chromatograph</v>
          </cell>
          <cell r="F433" t="str">
            <v xml:space="preserve">Upgrade R.O.D. chromatograph and relocate to Gasoline Stabilizer
</v>
          </cell>
          <cell r="G433" t="str">
            <v xml:space="preserve">Placing Chromatograph on Gasoline Stabilizer will allow us to monitor stabilizer for more efficient operation and possibly improve recoveries.
</v>
          </cell>
          <cell r="H433">
            <v>0</v>
          </cell>
          <cell r="I433">
            <v>10000</v>
          </cell>
          <cell r="J433" t="str">
            <v>MAINTENANCE PROJECTS</v>
          </cell>
          <cell r="K433" t="str">
            <v>93043 LIGHT HYDROCARBON RECEIPTS</v>
          </cell>
          <cell r="L433" t="str">
            <v>MCDONALD, DAVID L</v>
          </cell>
          <cell r="M433" t="str">
            <v>Discretionary</v>
          </cell>
          <cell r="N433">
            <v>39964</v>
          </cell>
          <cell r="O433" t="str">
            <v>Proposed AFE</v>
          </cell>
        </row>
        <row r="434">
          <cell r="C434" t="str">
            <v>0993043101</v>
          </cell>
          <cell r="D434" t="str">
            <v>C9372 ENBRIDGE PIPELINES (NE TEXAS) L.L.C.</v>
          </cell>
          <cell r="E434" t="str">
            <v>SCALES FOR SULFUR &amp; Y-GR</v>
          </cell>
          <cell r="F434" t="str">
            <v>SCALES FOR TRUCKS</v>
          </cell>
          <cell r="G434" t="str">
            <v xml:space="preserve">Remove old, non-functional scales and install new scales to weigh Y-grade and sulfur trucks for more accurate accounting of deliveries
</v>
          </cell>
          <cell r="H434">
            <v>0</v>
          </cell>
          <cell r="I434">
            <v>37000</v>
          </cell>
          <cell r="J434" t="str">
            <v>MAINTENANCE PROJECTS</v>
          </cell>
          <cell r="K434" t="str">
            <v>93043 LIGHT HYDROCARBON RECEIPTS</v>
          </cell>
          <cell r="L434" t="str">
            <v>MCDONALD, DAVID L</v>
          </cell>
          <cell r="M434" t="str">
            <v>Discretionary</v>
          </cell>
          <cell r="N434">
            <v>39963</v>
          </cell>
          <cell r="O434" t="str">
            <v>Proposed AFE</v>
          </cell>
        </row>
        <row r="435">
          <cell r="C435" t="str">
            <v>0993046102</v>
          </cell>
          <cell r="D435" t="str">
            <v>C9372 ENBRIDGE PIPELINES (NE TEXAS) L.L.C.</v>
          </cell>
          <cell r="E435" t="str">
            <v>Engine Scrubber Dumps</v>
          </cell>
          <cell r="F435" t="str">
            <v xml:space="preserve">Re-route piping on scrubber dumps
</v>
          </cell>
          <cell r="G435" t="str">
            <v xml:space="preserve">Install piping to route liquids dumped from 1st stage of engines to condensate tank #1. Liquids currently dump to closed drain system.
</v>
          </cell>
          <cell r="H435">
            <v>0</v>
          </cell>
          <cell r="I435">
            <v>10000</v>
          </cell>
          <cell r="J435" t="str">
            <v>MAINTENANCE PROJECTS</v>
          </cell>
          <cell r="K435" t="str">
            <v>93046 CONDENSATE STABILIZATION</v>
          </cell>
          <cell r="L435" t="str">
            <v>MCDONALD, DAVID L</v>
          </cell>
          <cell r="M435" t="str">
            <v>Discretionary</v>
          </cell>
          <cell r="N435">
            <v>39965</v>
          </cell>
          <cell r="O435" t="str">
            <v>Proposed AFE</v>
          </cell>
        </row>
        <row r="436">
          <cell r="C436" t="str">
            <v>0993088100</v>
          </cell>
          <cell r="D436" t="str">
            <v>C9333 ENBRIDGE MARKETING (NORTH TEXAS) L.P.</v>
          </cell>
          <cell r="E436" t="str">
            <v>Hogtown #1 Overhaul</v>
          </cell>
          <cell r="F436" t="str">
            <v>Swing a new engine &amp; overhaul the compressor on the Hogtown #1 engine</v>
          </cell>
          <cell r="G436" t="str">
            <v>Swing a new engine &amp; overhaul the compressor on the Hogtown #1 due to excessive wear. Engine &amp; compessor were last done on 08-23-04</v>
          </cell>
          <cell r="H436">
            <v>0</v>
          </cell>
          <cell r="I436">
            <v>265000</v>
          </cell>
          <cell r="J436" t="str">
            <v>MAINTENANCE PROJECTS</v>
          </cell>
          <cell r="K436" t="str">
            <v>93088 GORDON RESIDUE COMPRESSION</v>
          </cell>
          <cell r="L436" t="str">
            <v>MONTGOMERY, MICHAEL S</v>
          </cell>
          <cell r="M436" t="str">
            <v>Mandatory</v>
          </cell>
          <cell r="N436">
            <v>40178</v>
          </cell>
          <cell r="O436" t="str">
            <v>Proposed AFE</v>
          </cell>
        </row>
        <row r="437">
          <cell r="C437" t="str">
            <v>0993088101</v>
          </cell>
          <cell r="D437" t="str">
            <v>C9333 ENBRIDGE MARKETING (NORTH TEXAS) L.P.</v>
          </cell>
          <cell r="E437" t="str">
            <v>Hogtown #2 Overhaul</v>
          </cell>
          <cell r="F437" t="str">
            <v>Swing a new engine &amp; overhaul the compressor on the Hogtown #2 engine</v>
          </cell>
          <cell r="G437" t="str">
            <v>Swing a new engine &amp; overhaul the compressor on the Hogtown #2 due to excessive wear.  Engine &amp; compressor were last done on 08-23-04.</v>
          </cell>
          <cell r="H437">
            <v>0</v>
          </cell>
          <cell r="I437">
            <v>265000</v>
          </cell>
          <cell r="J437" t="str">
            <v>MAINTENANCE PROJECTS</v>
          </cell>
          <cell r="K437" t="str">
            <v>93088 GORDON RESIDUE COMPRESSION</v>
          </cell>
          <cell r="L437" t="str">
            <v>MONTGOMERY, MICHAEL S</v>
          </cell>
          <cell r="M437" t="str">
            <v>Mandatory</v>
          </cell>
          <cell r="N437">
            <v>40178</v>
          </cell>
          <cell r="O437" t="str">
            <v>Proposed AFE</v>
          </cell>
        </row>
        <row r="438">
          <cell r="C438" t="str">
            <v>0993089100</v>
          </cell>
          <cell r="D438" t="str">
            <v>C9333 ENBRIDGE MARKETING (NORTH TEXAS) L.P.</v>
          </cell>
          <cell r="E438" t="str">
            <v>BJP00109 Frac Oil Heater</v>
          </cell>
          <cell r="F438" t="str">
            <v>Replace Frac oil heater</v>
          </cell>
          <cell r="G438" t="str">
            <v>Will not meet emission requirements</v>
          </cell>
          <cell r="H438">
            <v>0</v>
          </cell>
          <cell r="I438">
            <v>55000</v>
          </cell>
          <cell r="J438" t="str">
            <v>MAINTENANCE PROJECTS</v>
          </cell>
          <cell r="K438" t="str">
            <v>93089 SPRINGTOWN FRACTIONATOR</v>
          </cell>
          <cell r="L438" t="str">
            <v>PERKINS, BOBBY J</v>
          </cell>
          <cell r="M438" t="str">
            <v>Mandatory</v>
          </cell>
          <cell r="N438">
            <v>40117</v>
          </cell>
          <cell r="O438" t="str">
            <v>Proposed AFE</v>
          </cell>
        </row>
        <row r="439">
          <cell r="C439" t="str">
            <v>0993100100</v>
          </cell>
          <cell r="D439" t="str">
            <v>C9318 DUFOUR PETROLEUM, L.P.</v>
          </cell>
          <cell r="E439" t="str">
            <v>PURCHASE OF NEW TRUCKS</v>
          </cell>
          <cell r="F439" t="str">
            <v>REPLACEMENT OF USED TRUCKS</v>
          </cell>
          <cell r="G439" t="str">
            <v>CONTROL MAINTENANCE COSTS</v>
          </cell>
          <cell r="H439">
            <v>0</v>
          </cell>
          <cell r="I439">
            <v>2500000</v>
          </cell>
          <cell r="J439" t="str">
            <v>MAINTENANCE PROJECTS</v>
          </cell>
          <cell r="K439" t="str">
            <v>93100 DPI</v>
          </cell>
          <cell r="L439" t="str">
            <v>HOWELL, MICHAEL EUGENE</v>
          </cell>
          <cell r="O439" t="str">
            <v>Proposed AFE</v>
          </cell>
        </row>
        <row r="440">
          <cell r="C440" t="str">
            <v>0993100101</v>
          </cell>
          <cell r="D440" t="str">
            <v>C9318 DUFOUR PETROLEUM, L.P.</v>
          </cell>
          <cell r="E440" t="str">
            <v>UPGRADE OF EQUIPMENT</v>
          </cell>
          <cell r="F440" t="str">
            <v>UPGRADE OF EQUIPMENT</v>
          </cell>
          <cell r="G440" t="str">
            <v>TRAILERS AND OTHER EQUIPMENT MUST BE UPGRADED TO EXTEND LIFE OF ASSET</v>
          </cell>
          <cell r="H440">
            <v>0</v>
          </cell>
          <cell r="I440">
            <v>500000</v>
          </cell>
          <cell r="J440" t="str">
            <v>MAINTENANCE PROJECTS</v>
          </cell>
          <cell r="K440" t="str">
            <v>93100 DPI</v>
          </cell>
          <cell r="L440" t="str">
            <v>HOWELL, MICHAEL EUGENE</v>
          </cell>
          <cell r="O440" t="str">
            <v>Proposed AFE</v>
          </cell>
        </row>
        <row r="441">
          <cell r="C441" t="str">
            <v>0993110100</v>
          </cell>
          <cell r="D441" t="str">
            <v>C9336 ENBRIDGE G &amp; P (NORTH TEXAS), L.P. - PLANTS</v>
          </cell>
          <cell r="E441" t="str">
            <v>Tank for S&amp;W Seperation</v>
          </cell>
          <cell r="F441" t="str">
            <v>Install Tanks to seperate S&amp;W from Condensate at Lone Camp.</v>
          </cell>
          <cell r="G441" t="str">
            <v>Atmospheric tanks at Lone Camp collect condensate which is hard to seperate out.</v>
          </cell>
          <cell r="H441">
            <v>0</v>
          </cell>
          <cell r="I441">
            <v>45000</v>
          </cell>
          <cell r="J441" t="str">
            <v>MAINTENANCE PROJECTS</v>
          </cell>
          <cell r="K441" t="str">
            <v>93110 LONE CAMP PLANT OPERATIONS</v>
          </cell>
          <cell r="L441" t="str">
            <v>VAN BRAMER, CHRIS</v>
          </cell>
          <cell r="M441" t="str">
            <v>Discretionary</v>
          </cell>
          <cell r="N441">
            <v>39859</v>
          </cell>
          <cell r="O441" t="str">
            <v>Proposed AFE</v>
          </cell>
        </row>
        <row r="442">
          <cell r="C442" t="str">
            <v>0993110101</v>
          </cell>
          <cell r="D442" t="str">
            <v>C9336 ENBRIDGE G &amp; P (NORTH TEXAS), L.P. - PLANTS</v>
          </cell>
          <cell r="E442" t="str">
            <v>Chromatograph for Lone Camp</v>
          </cell>
          <cell r="F442" t="str">
            <v>Install a gas and liquid chromatograph at the Lone Camp Plant</v>
          </cell>
          <cell r="G442" t="str">
            <v>Existing gas chromatograph is several years old and outdated. Lone Camp does not have a liquid chromatograph.</v>
          </cell>
          <cell r="H442">
            <v>0</v>
          </cell>
          <cell r="I442">
            <v>65000</v>
          </cell>
          <cell r="J442" t="str">
            <v>MAINTENANCE PROJECTS</v>
          </cell>
          <cell r="K442" t="str">
            <v>93110 LONE CAMP PLANT OPERATIONS</v>
          </cell>
          <cell r="L442" t="str">
            <v>VAN BRAMER, CHRIS</v>
          </cell>
          <cell r="M442" t="str">
            <v>Discretionary</v>
          </cell>
          <cell r="N442">
            <v>39887</v>
          </cell>
          <cell r="O442" t="str">
            <v>Proposed AFE</v>
          </cell>
        </row>
        <row r="443">
          <cell r="C443" t="str">
            <v>0993110102</v>
          </cell>
          <cell r="D443" t="str">
            <v>C9336 ENBRIDGE G &amp; P (NORTH TEXAS), L.P. - PLANTS</v>
          </cell>
          <cell r="E443" t="str">
            <v>Read Vapor Equipment</v>
          </cell>
          <cell r="F443" t="str">
            <v>Purchase RVP Equipment</v>
          </cell>
          <cell r="G443" t="str">
            <v>Testing equipment is necessary to test the RVP on condensate storage in order to maintain a vapor pressure below 15 PSIG.</v>
          </cell>
          <cell r="H443">
            <v>0</v>
          </cell>
          <cell r="I443">
            <v>8000</v>
          </cell>
          <cell r="J443" t="str">
            <v>MAINTENANCE PROJECTS</v>
          </cell>
          <cell r="K443" t="str">
            <v>93110 LONE CAMP PLANT OPERATIONS</v>
          </cell>
          <cell r="L443" t="str">
            <v>VAN BRAMER, CHRIS</v>
          </cell>
          <cell r="M443" t="str">
            <v>Mandatory</v>
          </cell>
          <cell r="N443">
            <v>39995</v>
          </cell>
          <cell r="O443" t="str">
            <v>Proposed AFE</v>
          </cell>
        </row>
        <row r="444">
          <cell r="C444" t="str">
            <v>0993110103</v>
          </cell>
          <cell r="D444" t="str">
            <v>C9336 ENBRIDGE G &amp; P (NORTH TEXAS), L.P. - PLANTS</v>
          </cell>
          <cell r="E444" t="str">
            <v>Check Metering - Lone Camp</v>
          </cell>
          <cell r="F444" t="str">
            <v>EK2009-04 Check NGL Metering - Lone Camp</v>
          </cell>
          <cell r="G444" t="str">
            <v>EK2009-04 Chevron back-up liquid metering</v>
          </cell>
          <cell r="H444">
            <v>0</v>
          </cell>
          <cell r="I444">
            <v>175000</v>
          </cell>
          <cell r="J444" t="str">
            <v>MAINTENANCE PROJECTS</v>
          </cell>
          <cell r="K444" t="str">
            <v>93110 LONE CAMP PLANT OPERATIONS</v>
          </cell>
          <cell r="L444" t="str">
            <v>SMART, JOYCE R</v>
          </cell>
          <cell r="M444" t="str">
            <v>Mandatory</v>
          </cell>
          <cell r="N444">
            <v>40178</v>
          </cell>
          <cell r="O444" t="str">
            <v>Proposed AFE</v>
          </cell>
        </row>
        <row r="445">
          <cell r="C445" t="str">
            <v>0993111100</v>
          </cell>
          <cell r="D445" t="str">
            <v>C9336 ENBRIDGE G &amp; P (NORTH TEXAS), L.P. - PLANTS</v>
          </cell>
          <cell r="E445" t="str">
            <v>Replace Vehicle Unit #29152</v>
          </cell>
          <cell r="F445" t="str">
            <v>Replace Mechanic Truck - Unit #29152</v>
          </cell>
          <cell r="G445" t="str">
            <v>Vehicle will have over 125,000 miles. Maintenance costs warrants replacement.</v>
          </cell>
          <cell r="H445">
            <v>0</v>
          </cell>
          <cell r="I445">
            <v>60000</v>
          </cell>
          <cell r="J445" t="str">
            <v>MAINTENANCE PROJECTS</v>
          </cell>
          <cell r="K445" t="str">
            <v>93111 LONE CAMP PLANT COMPRESSIONS</v>
          </cell>
          <cell r="L445" t="str">
            <v>VAN BRAMER, CHRIS</v>
          </cell>
          <cell r="M445" t="str">
            <v>Discretionary</v>
          </cell>
          <cell r="N445">
            <v>39918</v>
          </cell>
          <cell r="O445" t="str">
            <v>Proposed AFE</v>
          </cell>
        </row>
        <row r="446">
          <cell r="C446" t="str">
            <v>0993111101</v>
          </cell>
          <cell r="D446" t="str">
            <v>C9336 ENBRIDGE G &amp; P (NORTH TEXAS), L.P. - PLANTS</v>
          </cell>
          <cell r="E446" t="str">
            <v>Pressure Washer</v>
          </cell>
          <cell r="F446" t="str">
            <v>Purchase Pressure Washer for Mechanics</v>
          </cell>
          <cell r="G446" t="str">
            <v>Mechanics do not have a washer for cleaning engines.</v>
          </cell>
          <cell r="H446">
            <v>0</v>
          </cell>
          <cell r="I446">
            <v>16000</v>
          </cell>
          <cell r="J446" t="str">
            <v>MAINTENANCE PROJECTS</v>
          </cell>
          <cell r="K446" t="str">
            <v>93111 LONE CAMP PLANT COMPRESSIONS</v>
          </cell>
          <cell r="L446" t="str">
            <v>VAN BRAMER, CHRIS</v>
          </cell>
          <cell r="M446" t="str">
            <v>Discretionary</v>
          </cell>
          <cell r="N446">
            <v>39948</v>
          </cell>
          <cell r="O446" t="str">
            <v>Proposed AFE</v>
          </cell>
        </row>
        <row r="447">
          <cell r="C447" t="str">
            <v>0993111102</v>
          </cell>
          <cell r="D447" t="str">
            <v>C9336 ENBRIDGE G &amp; P (NORTH TEXAS), L.P. - PLANTS</v>
          </cell>
          <cell r="E447" t="str">
            <v>98000 Control Valve</v>
          </cell>
          <cell r="F447" t="str">
            <v>Install a pressure control valve on line 98000 in the plant yard.</v>
          </cell>
          <cell r="G447" t="str">
            <v>Control Valve needed so as to not overload the inlet compressors at Lone Camp.</v>
          </cell>
          <cell r="H447">
            <v>0</v>
          </cell>
          <cell r="I447">
            <v>25000</v>
          </cell>
          <cell r="J447" t="str">
            <v>MAINTENANCE PROJECTS</v>
          </cell>
          <cell r="K447" t="str">
            <v>93111 LONE CAMP PLANT COMPRESSIONS</v>
          </cell>
          <cell r="L447" t="str">
            <v>VAN BRAMER, CHRIS</v>
          </cell>
          <cell r="M447" t="str">
            <v>Discretionary</v>
          </cell>
          <cell r="N447">
            <v>39979</v>
          </cell>
          <cell r="O447" t="str">
            <v>Proposed AFE</v>
          </cell>
        </row>
        <row r="448">
          <cell r="C448" t="str">
            <v>0993111103</v>
          </cell>
          <cell r="D448" t="str">
            <v>C9336 ENBRIDGE G &amp; P (NORTH TEXAS), L.P. - PLANTS</v>
          </cell>
          <cell r="E448" t="str">
            <v>Unit 208 Overhaul</v>
          </cell>
          <cell r="F448" t="str">
            <v>Swing unit 208 engine and O. H. Comp.</v>
          </cell>
          <cell r="G448" t="str">
            <v>Engine and Compressor will have over 60,000 hrs. Maint. and hrs. warrant overhaul.</v>
          </cell>
          <cell r="H448">
            <v>0</v>
          </cell>
          <cell r="I448">
            <v>280000</v>
          </cell>
          <cell r="J448" t="str">
            <v>MAINTENANCE PROJECTS</v>
          </cell>
          <cell r="K448" t="str">
            <v>93111 LONE CAMP PLANT COMPRESSIONS</v>
          </cell>
          <cell r="L448" t="str">
            <v>VAN BRAMER, CHRIS</v>
          </cell>
          <cell r="M448" t="str">
            <v>Discretionary</v>
          </cell>
          <cell r="N448">
            <v>40101</v>
          </cell>
          <cell r="O448" t="str">
            <v>Proposed AFE</v>
          </cell>
        </row>
        <row r="449">
          <cell r="C449" t="str">
            <v>0993111104</v>
          </cell>
          <cell r="D449" t="str">
            <v>C9336 ENBRIDGE G &amp; P (NORTH TEXAS), L.P. - PLANTS</v>
          </cell>
          <cell r="E449" t="str">
            <v>Unit 350 Comp. O.H.</v>
          </cell>
          <cell r="F449" t="str">
            <v>Overhaul compressor on unit 350.</v>
          </cell>
          <cell r="G449" t="str">
            <v>Compressor will have over 60,000 hrs. Maintenance and hours warrant overhaul.</v>
          </cell>
          <cell r="H449">
            <v>0</v>
          </cell>
          <cell r="I449">
            <v>100000</v>
          </cell>
          <cell r="J449" t="str">
            <v>MAINTENANCE PROJECTS</v>
          </cell>
          <cell r="K449" t="str">
            <v>93111 LONE CAMP PLANT COMPRESSIONS</v>
          </cell>
          <cell r="L449" t="str">
            <v>VAN BRAMER, CHRIS</v>
          </cell>
          <cell r="M449" t="str">
            <v>Discretionary</v>
          </cell>
          <cell r="N449">
            <v>40101</v>
          </cell>
          <cell r="O449" t="str">
            <v>Proposed AFE</v>
          </cell>
        </row>
        <row r="450">
          <cell r="C450" t="str">
            <v>0993112100</v>
          </cell>
          <cell r="D450" t="str">
            <v>C9336 ENBRIDGE G &amp; P (NORTH TEXAS), L.P. - PLANTS</v>
          </cell>
          <cell r="E450" t="str">
            <v>Glycol Exchanger</v>
          </cell>
          <cell r="F450" t="str">
            <v>Replace glycol exchanger with new unit.</v>
          </cell>
          <cell r="G450" t="str">
            <v>This exchanger has been replaced many times.  Engineering has made recommendations for replacement.</v>
          </cell>
          <cell r="H450">
            <v>0</v>
          </cell>
          <cell r="I450">
            <v>50000</v>
          </cell>
          <cell r="J450" t="str">
            <v>MAINTENANCE PROJECTS</v>
          </cell>
          <cell r="K450" t="str">
            <v>93112 HUCKABAY PLANT OPERATIONS</v>
          </cell>
          <cell r="L450" t="str">
            <v>LANDON, DARRELL J</v>
          </cell>
          <cell r="M450" t="str">
            <v>Discretionary</v>
          </cell>
          <cell r="N450">
            <v>39934</v>
          </cell>
          <cell r="O450" t="str">
            <v>Proposed AFE</v>
          </cell>
        </row>
        <row r="451">
          <cell r="C451" t="str">
            <v>0993112101</v>
          </cell>
          <cell r="D451" t="str">
            <v>C9336 ENBRIDGE G &amp; P (NORTH TEXAS), L.P. - PLANTS</v>
          </cell>
          <cell r="E451" t="str">
            <v>Amine Exchanger</v>
          </cell>
          <cell r="F451" t="str">
            <v>Replace Amine Exchanger with new unit.</v>
          </cell>
          <cell r="G451" t="str">
            <v>Exchanger is shop made and not properly sized for application.  Engineering has made recommendations for replacement.</v>
          </cell>
          <cell r="H451">
            <v>0</v>
          </cell>
          <cell r="I451">
            <v>50000</v>
          </cell>
          <cell r="J451" t="str">
            <v>MAINTENANCE PROJECTS</v>
          </cell>
          <cell r="K451" t="str">
            <v>93112 HUCKABAY PLANT OPERATIONS</v>
          </cell>
          <cell r="L451" t="str">
            <v>MAYNARD, DORIS D</v>
          </cell>
          <cell r="M451" t="str">
            <v>Discretionary</v>
          </cell>
          <cell r="N451">
            <v>39934</v>
          </cell>
          <cell r="O451" t="str">
            <v>Proposed AFE</v>
          </cell>
        </row>
        <row r="452">
          <cell r="C452" t="str">
            <v>0993112102</v>
          </cell>
          <cell r="D452" t="str">
            <v>C9336 ENBRIDGE G &amp; P (NORTH TEXAS), L.P. - PLANTS</v>
          </cell>
          <cell r="E452" t="str">
            <v>Plant Hygrometer</v>
          </cell>
          <cell r="F452" t="str">
            <v>Install Hygrometer in plant</v>
          </cell>
          <cell r="G452" t="str">
            <v>Operators need this tool to monitor Mole sieve beds moisture content.</v>
          </cell>
          <cell r="H452">
            <v>0</v>
          </cell>
          <cell r="I452">
            <v>75000</v>
          </cell>
          <cell r="J452" t="str">
            <v>MAINTENANCE PROJECTS</v>
          </cell>
          <cell r="K452" t="str">
            <v>93112 HUCKABAY PLANT OPERATIONS</v>
          </cell>
          <cell r="L452" t="str">
            <v>LANDON, DARRELL J</v>
          </cell>
          <cell r="M452" t="str">
            <v>Discretionary</v>
          </cell>
          <cell r="N452">
            <v>39934</v>
          </cell>
          <cell r="O452" t="str">
            <v>Proposed AFE</v>
          </cell>
        </row>
        <row r="453">
          <cell r="C453" t="str">
            <v>0993112103</v>
          </cell>
          <cell r="D453" t="str">
            <v>C9336 ENBRIDGE G &amp; P (NORTH TEXAS), L.P. - PLANTS</v>
          </cell>
          <cell r="E453" t="str">
            <v>Plant Lighting for Huckabay Pl</v>
          </cell>
          <cell r="F453" t="str">
            <v>Upgrade Plant Lighting</v>
          </cell>
          <cell r="G453" t="str">
            <v>Area and plant lighting is poor and is a safety issue when having to work after dark.</v>
          </cell>
          <cell r="H453">
            <v>0</v>
          </cell>
          <cell r="I453">
            <v>20000</v>
          </cell>
          <cell r="J453" t="str">
            <v>MAINTENANCE PROJECTS</v>
          </cell>
          <cell r="K453" t="str">
            <v>93112 HUCKABAY PLANT OPERATIONS</v>
          </cell>
          <cell r="L453" t="str">
            <v>LANDON, DARRELL J</v>
          </cell>
          <cell r="M453" t="str">
            <v>Discretionary</v>
          </cell>
          <cell r="N453">
            <v>39904</v>
          </cell>
          <cell r="O453" t="str">
            <v>Proposed AFE</v>
          </cell>
        </row>
        <row r="454">
          <cell r="C454" t="str">
            <v>0993112104</v>
          </cell>
          <cell r="D454" t="str">
            <v>C9336 ENBRIDGE G &amp; P (NORTH TEXAS), L.P. - PLANTS</v>
          </cell>
          <cell r="E454" t="str">
            <v>Plant Work Equipment</v>
          </cell>
          <cell r="F454" t="str">
            <v>Tractor Mower with front end loader.</v>
          </cell>
          <cell r="G454" t="str">
            <v>Operators do not have equipment to keep their facility maintained, and to move misc. equipment around in the plant.</v>
          </cell>
          <cell r="H454">
            <v>0</v>
          </cell>
          <cell r="I454">
            <v>25000</v>
          </cell>
          <cell r="J454" t="str">
            <v>MAINTENANCE PROJECTS</v>
          </cell>
          <cell r="K454" t="str">
            <v>93112 HUCKABAY PLANT OPERATIONS</v>
          </cell>
          <cell r="L454" t="str">
            <v>LANDON, DARRELL J</v>
          </cell>
          <cell r="M454" t="str">
            <v>Discretionary</v>
          </cell>
          <cell r="N454">
            <v>39979</v>
          </cell>
          <cell r="O454" t="str">
            <v>Proposed AFE</v>
          </cell>
        </row>
        <row r="455">
          <cell r="C455" t="str">
            <v>0993112106</v>
          </cell>
          <cell r="D455" t="str">
            <v>C9336 ENBRIDGE G &amp; P (NORTH TEXAS), L.P. - PLANTS</v>
          </cell>
          <cell r="E455" t="str">
            <v>Chromatograph for Huckabay</v>
          </cell>
          <cell r="F455" t="str">
            <v>Purchase and install a Gas/Liquid Chromatograph</v>
          </cell>
          <cell r="G455" t="str">
            <v>There is no system in place to monitor plant performances.</v>
          </cell>
          <cell r="H455">
            <v>0</v>
          </cell>
          <cell r="I455">
            <v>65000</v>
          </cell>
          <cell r="J455" t="str">
            <v>MAINTENANCE PROJECTS</v>
          </cell>
          <cell r="K455" t="str">
            <v>93112 HUCKABAY PLANT OPERATIONS</v>
          </cell>
          <cell r="L455" t="str">
            <v>LANDON, DARRELL J</v>
          </cell>
          <cell r="M455" t="str">
            <v>Discretionary</v>
          </cell>
          <cell r="N455">
            <v>39934</v>
          </cell>
          <cell r="O455" t="str">
            <v>Proposed AFE</v>
          </cell>
        </row>
        <row r="456">
          <cell r="C456" t="str">
            <v>0993112107</v>
          </cell>
          <cell r="D456" t="str">
            <v>C9336 ENBRIDGE G &amp; P (NORTH TEXAS), L.P. - PLANTS</v>
          </cell>
          <cell r="E456" t="str">
            <v>Check Metering - Huckabay</v>
          </cell>
          <cell r="F456" t="str">
            <v>EK2009-03 Check NGL Metering - Huckabay</v>
          </cell>
          <cell r="G456" t="str">
            <v>EK2009-03 Chevron back-up metering</v>
          </cell>
          <cell r="H456">
            <v>0</v>
          </cell>
          <cell r="I456">
            <v>175000</v>
          </cell>
          <cell r="J456" t="str">
            <v>MAINTENANCE PROJECTS</v>
          </cell>
          <cell r="K456" t="str">
            <v>93112 HUCKABAY PLANT OPERATIONS</v>
          </cell>
          <cell r="L456" t="str">
            <v>SMART, JOYCE R</v>
          </cell>
          <cell r="M456" t="str">
            <v>Mandatory</v>
          </cell>
          <cell r="N456">
            <v>40178</v>
          </cell>
          <cell r="O456" t="str">
            <v>Proposed AFE</v>
          </cell>
        </row>
        <row r="457">
          <cell r="C457" t="str">
            <v>0993113100</v>
          </cell>
          <cell r="D457" t="str">
            <v>C9336 ENBRIDGE G &amp; P (NORTH TEXAS), L.P. - PLANTS</v>
          </cell>
          <cell r="E457" t="str">
            <v>Work Station Upgrade</v>
          </cell>
          <cell r="F457" t="str">
            <v>Replace inoperable and obsolete computers at each workstation.</v>
          </cell>
          <cell r="G457" t="str">
            <v>Stations cannot be used as designed to start/stop compression.  Need to bring failed equipment up to standard.</v>
          </cell>
          <cell r="H457">
            <v>0</v>
          </cell>
          <cell r="I457">
            <v>40000</v>
          </cell>
          <cell r="J457" t="str">
            <v>MAINTENANCE PROJECTS</v>
          </cell>
          <cell r="K457" t="str">
            <v>93113 HUCKABAY PLANT COMPRESSION</v>
          </cell>
          <cell r="L457" t="str">
            <v>LANDON, DARRELL J</v>
          </cell>
          <cell r="M457" t="str">
            <v>Discretionary</v>
          </cell>
          <cell r="N457">
            <v>39965</v>
          </cell>
          <cell r="O457" t="str">
            <v>Proposed AFE</v>
          </cell>
        </row>
        <row r="458">
          <cell r="C458" t="str">
            <v>0993114100</v>
          </cell>
          <cell r="D458" t="str">
            <v>C9334 ENBRIDGE GATHERING (NORTH TEXAS), L.P.</v>
          </cell>
          <cell r="E458" t="str">
            <v>RTL00109 #88759 Vehicle Repl</v>
          </cell>
          <cell r="F458" t="str">
            <v>Replace operation vehicle due to high mileage</v>
          </cell>
          <cell r="G458" t="str">
            <v>Replace high mileage pickup</v>
          </cell>
          <cell r="H458">
            <v>0</v>
          </cell>
          <cell r="I458">
            <v>33500</v>
          </cell>
          <cell r="J458" t="str">
            <v>MAINTENANCE PROJECTS</v>
          </cell>
          <cell r="K458" t="str">
            <v>93114 MINERAL WELLS FIELD OPERATIONS</v>
          </cell>
          <cell r="L458" t="str">
            <v>LOWTHER, ROBERT</v>
          </cell>
          <cell r="M458" t="str">
            <v>Discretionary</v>
          </cell>
          <cell r="N458">
            <v>39903</v>
          </cell>
          <cell r="O458" t="str">
            <v>Proposed AFE</v>
          </cell>
        </row>
        <row r="459">
          <cell r="C459" t="str">
            <v>0993114101</v>
          </cell>
          <cell r="D459" t="str">
            <v>C9334 ENBRIDGE GATHERING (NORTH TEXAS), L.P.</v>
          </cell>
          <cell r="E459" t="str">
            <v>RTL00209 #89810 Vehicle Repl</v>
          </cell>
          <cell r="F459" t="str">
            <v>Replace Operation vehicle</v>
          </cell>
          <cell r="G459" t="str">
            <v>Replace high mileage operation pickup</v>
          </cell>
          <cell r="H459">
            <v>0</v>
          </cell>
          <cell r="I459">
            <v>33500</v>
          </cell>
          <cell r="J459" t="str">
            <v>MAINTENANCE PROJECTS</v>
          </cell>
          <cell r="K459" t="str">
            <v>93114 MINERAL WELLS FIELD OPERATIONS</v>
          </cell>
          <cell r="L459" t="str">
            <v>LOWTHER, ROBERT</v>
          </cell>
          <cell r="M459" t="str">
            <v>Discretionary</v>
          </cell>
          <cell r="N459">
            <v>39903</v>
          </cell>
          <cell r="O459" t="str">
            <v>Proposed AFE</v>
          </cell>
        </row>
        <row r="460">
          <cell r="C460" t="str">
            <v>0993114102</v>
          </cell>
          <cell r="D460" t="str">
            <v>C9334 ENBRIDGE GATHERING (NORTH TEXAS), L.P.</v>
          </cell>
          <cell r="E460" t="str">
            <v>RTL00309 #90515 Vehicle Repl</v>
          </cell>
          <cell r="F460" t="str">
            <v>Replace high mileage Operation vehicle</v>
          </cell>
          <cell r="G460" t="str">
            <v>Replace high mileage Operation pickup</v>
          </cell>
          <cell r="H460">
            <v>0</v>
          </cell>
          <cell r="I460">
            <v>33500</v>
          </cell>
          <cell r="J460" t="str">
            <v>MAINTENANCE PROJECTS</v>
          </cell>
          <cell r="K460" t="str">
            <v>93114 MINERAL WELLS FIELD OPERATIONS</v>
          </cell>
          <cell r="L460" t="str">
            <v>LOWTHER, ROBERT</v>
          </cell>
          <cell r="M460" t="str">
            <v>Discretionary</v>
          </cell>
          <cell r="N460">
            <v>39903</v>
          </cell>
          <cell r="O460" t="str">
            <v>Proposed AFE</v>
          </cell>
        </row>
        <row r="461">
          <cell r="C461" t="str">
            <v>0993114103</v>
          </cell>
          <cell r="D461" t="str">
            <v>C9334 ENBRIDGE GATHERING (NORTH TEXAS), L.P.</v>
          </cell>
          <cell r="E461" t="str">
            <v>RTL00409 #85008 Corrosion Veh</v>
          </cell>
          <cell r="F461" t="str">
            <v>Replace corrosion pickup</v>
          </cell>
          <cell r="G461" t="str">
            <v>Replace corrosion vehicle due to high mileage</v>
          </cell>
          <cell r="H461">
            <v>0</v>
          </cell>
          <cell r="I461">
            <v>33500</v>
          </cell>
          <cell r="J461" t="str">
            <v>MAINTENANCE PROJECTS</v>
          </cell>
          <cell r="K461" t="str">
            <v>93114 MINERAL WELLS FIELD OPERATIONS</v>
          </cell>
          <cell r="L461" t="str">
            <v>LOWTHER, ROBERT</v>
          </cell>
          <cell r="M461" t="str">
            <v>Discretionary</v>
          </cell>
          <cell r="N461">
            <v>39973</v>
          </cell>
          <cell r="O461" t="str">
            <v>Proposed AFE</v>
          </cell>
        </row>
        <row r="462">
          <cell r="C462" t="str">
            <v>0993114104</v>
          </cell>
          <cell r="D462" t="str">
            <v>C9334 ENBRIDGE GATHERING (NORTH TEXAS), L.P.</v>
          </cell>
          <cell r="E462" t="str">
            <v>RTL005009  Closures Pig Traps</v>
          </cell>
          <cell r="F462" t="str">
            <v>Replace end closures on pig traps</v>
          </cell>
          <cell r="G462" t="str">
            <v>Recapture pigging capabilities for pipeline efficiency and integrity on lines #18000 &amp; #29501</v>
          </cell>
          <cell r="H462">
            <v>0</v>
          </cell>
          <cell r="I462">
            <v>20000</v>
          </cell>
          <cell r="J462" t="str">
            <v>NON-GROWTH ENHANCEMENT</v>
          </cell>
          <cell r="K462" t="str">
            <v>93114 MINERAL WELLS FIELD OPERATIONS</v>
          </cell>
          <cell r="L462" t="str">
            <v>LOWTHER, ROBERT</v>
          </cell>
          <cell r="M462" t="str">
            <v>Mandatory</v>
          </cell>
          <cell r="N462">
            <v>39983</v>
          </cell>
          <cell r="O462" t="str">
            <v>Proposed AFE</v>
          </cell>
        </row>
        <row r="463">
          <cell r="C463" t="str">
            <v>0993114105</v>
          </cell>
          <cell r="D463" t="str">
            <v>C9334 ENBRIDGE GATHERING (NORTH TEXAS), L.P.</v>
          </cell>
          <cell r="E463" t="str">
            <v>RTL00609 Groundbed Rectifier</v>
          </cell>
          <cell r="F463" t="str">
            <v>Groundbed rectifier</v>
          </cell>
          <cell r="G463" t="str">
            <v>Increase cathodic protection</v>
          </cell>
          <cell r="H463">
            <v>0</v>
          </cell>
          <cell r="I463">
            <v>60000</v>
          </cell>
          <cell r="J463" t="str">
            <v>MAINTENANCE PROJECTS</v>
          </cell>
          <cell r="K463" t="str">
            <v>93114 MINERAL WELLS FIELD OPERATIONS</v>
          </cell>
          <cell r="L463" t="str">
            <v>LOWTHER, ROBERT</v>
          </cell>
          <cell r="M463" t="str">
            <v>Mandatory</v>
          </cell>
          <cell r="N463">
            <v>40118</v>
          </cell>
          <cell r="O463" t="str">
            <v>Proposed AFE</v>
          </cell>
        </row>
        <row r="464">
          <cell r="C464" t="str">
            <v>0993114106</v>
          </cell>
          <cell r="D464" t="str">
            <v>C9334 ENBRIDGE GATHERING (NORTH TEXAS), L.P.</v>
          </cell>
          <cell r="E464" t="str">
            <v>RTL00709 Chem Corrosion Equip</v>
          </cell>
          <cell r="F464" t="str">
            <v>Inject chemical for corrosion protection</v>
          </cell>
          <cell r="G464" t="str">
            <v>Inject chemical to protect pipeline</v>
          </cell>
          <cell r="H464">
            <v>0</v>
          </cell>
          <cell r="I464">
            <v>8000</v>
          </cell>
          <cell r="J464" t="str">
            <v>MAINTENANCE PROJECTS</v>
          </cell>
          <cell r="K464" t="str">
            <v>93114 MINERAL WELLS FIELD OPERATIONS</v>
          </cell>
          <cell r="L464" t="str">
            <v>LOWTHER, ROBERT</v>
          </cell>
          <cell r="M464" t="str">
            <v>Mandatory</v>
          </cell>
          <cell r="N464">
            <v>40061</v>
          </cell>
          <cell r="O464" t="str">
            <v>Proposed AFE</v>
          </cell>
        </row>
        <row r="465">
          <cell r="C465" t="str">
            <v>0993114107</v>
          </cell>
          <cell r="D465" t="str">
            <v>C9334 ENBRIDGE GATHERING (NORTH TEXAS), L.P.</v>
          </cell>
          <cell r="E465" t="str">
            <v>RTL00809 Pipeline Rehab</v>
          </cell>
          <cell r="F465" t="str">
            <v>Replace exposed lines in creeks</v>
          </cell>
          <cell r="G465" t="str">
            <v>Replace pipe in high impact areas &amp; water pots on high liquid meters</v>
          </cell>
          <cell r="H465">
            <v>0</v>
          </cell>
          <cell r="I465">
            <v>513151</v>
          </cell>
          <cell r="J465" t="str">
            <v>NON-GROWTH ENHANCEMENT</v>
          </cell>
          <cell r="K465" t="str">
            <v>93114 MINERAL WELLS FIELD OPERATIONS</v>
          </cell>
          <cell r="L465" t="str">
            <v>LOWTHER, ROBERT</v>
          </cell>
          <cell r="M465" t="str">
            <v>Mandatory</v>
          </cell>
          <cell r="N465">
            <v>40178</v>
          </cell>
          <cell r="O465" t="str">
            <v>Proposed AFE</v>
          </cell>
        </row>
        <row r="466">
          <cell r="C466" t="str">
            <v>0993114108</v>
          </cell>
          <cell r="D466" t="str">
            <v>C9334 ENBRIDGE GATHERING (NORTH TEXAS), L.P.</v>
          </cell>
          <cell r="E466" t="str">
            <v>RTL01009 New Position Vehicle</v>
          </cell>
          <cell r="F466" t="str">
            <v>Operation vehicle - new position</v>
          </cell>
          <cell r="G466" t="str">
            <v>New position requires a vehicle</v>
          </cell>
          <cell r="H466">
            <v>0</v>
          </cell>
          <cell r="I466">
            <v>38500</v>
          </cell>
          <cell r="J466" t="str">
            <v>MAINTENANCE PROJECTS</v>
          </cell>
          <cell r="K466" t="str">
            <v>93114 MINERAL WELLS FIELD OPERATIONS</v>
          </cell>
          <cell r="L466" t="str">
            <v>LOWTHER, ROBERT</v>
          </cell>
          <cell r="M466" t="str">
            <v>Discretionary</v>
          </cell>
          <cell r="N466">
            <v>39904</v>
          </cell>
          <cell r="O466" t="str">
            <v>Proposed AFE</v>
          </cell>
        </row>
        <row r="467">
          <cell r="C467" t="str">
            <v>0993114109</v>
          </cell>
          <cell r="D467" t="str">
            <v>C9334 ENBRIDGE GATHERING (NORTH TEXAS), L.P.</v>
          </cell>
          <cell r="E467" t="str">
            <v>RTL00909 MW Area Pipeline Reha</v>
          </cell>
          <cell r="F467" t="str">
            <v>Mineral Wells areas replace exposed lines in creeks</v>
          </cell>
          <cell r="G467" t="str">
            <v>Mineral Wells area replace pipe in high impact acres &amp; add water pots on high liquid meters</v>
          </cell>
          <cell r="H467">
            <v>0</v>
          </cell>
          <cell r="I467">
            <v>513151</v>
          </cell>
          <cell r="J467" t="str">
            <v>NON-GROWTH ENHANCEMENT</v>
          </cell>
          <cell r="K467" t="str">
            <v>93114 MINERAL WELLS FIELD OPERATIONS</v>
          </cell>
          <cell r="L467" t="str">
            <v>LOWTHER, ROBERT</v>
          </cell>
          <cell r="M467" t="str">
            <v>Mandatory</v>
          </cell>
          <cell r="N467">
            <v>40178</v>
          </cell>
          <cell r="O467" t="str">
            <v>Proposed AFE</v>
          </cell>
        </row>
        <row r="468">
          <cell r="C468" t="str">
            <v>0993114110</v>
          </cell>
          <cell r="D468" t="str">
            <v>C9334 ENBRIDGE GATHERING (NORTH TEXAS), L.P.</v>
          </cell>
          <cell r="E468" t="str">
            <v>RTL01109 Office Copier</v>
          </cell>
          <cell r="F468" t="str">
            <v>New copier @ Weatherford Office</v>
          </cell>
          <cell r="G468" t="str">
            <v>New copier @ Weatherford Office to replace antiquated leased copier- parts not available any longer</v>
          </cell>
          <cell r="H468">
            <v>0</v>
          </cell>
          <cell r="I468">
            <v>12000</v>
          </cell>
          <cell r="J468" t="str">
            <v>MAINTENANCE PROJECTS</v>
          </cell>
          <cell r="K468" t="str">
            <v>93114 MINERAL WELLS FIELD OPERATIONS</v>
          </cell>
          <cell r="L468" t="str">
            <v>LOWTHER, ROBERT</v>
          </cell>
          <cell r="M468" t="str">
            <v>Discretionary</v>
          </cell>
          <cell r="N468">
            <v>39874</v>
          </cell>
          <cell r="O468" t="str">
            <v>Proposed AFE</v>
          </cell>
        </row>
        <row r="469">
          <cell r="C469" t="str">
            <v>0993114112</v>
          </cell>
          <cell r="D469" t="str">
            <v>C9334 ENBRIDGE GATHERING (NORTH TEXAS), L.P.</v>
          </cell>
          <cell r="E469" t="str">
            <v>RTL01409 Operator Laptops</v>
          </cell>
          <cell r="F469" t="str">
            <v>Operator Laptops &amp; software</v>
          </cell>
          <cell r="G469" t="str">
            <v>Laptops &amp; software for Operation Techs to aid in line locates and mapping system</v>
          </cell>
          <cell r="H469">
            <v>0</v>
          </cell>
          <cell r="I469">
            <v>23000</v>
          </cell>
          <cell r="J469" t="str">
            <v>MAINTENANCE PROJECTS</v>
          </cell>
          <cell r="K469" t="str">
            <v>93114 MINERAL WELLS FIELD OPERATIONS</v>
          </cell>
          <cell r="L469" t="str">
            <v>LOWTHER, ROBERT</v>
          </cell>
          <cell r="M469" t="str">
            <v>Discretionary</v>
          </cell>
          <cell r="N469">
            <v>39966</v>
          </cell>
          <cell r="O469" t="str">
            <v>Proposed AFE</v>
          </cell>
        </row>
        <row r="470">
          <cell r="C470" t="str">
            <v>0993114113</v>
          </cell>
          <cell r="D470" t="str">
            <v>C9334 ENBRIDGE GATHERING (NORTH TEXAS), L.P.</v>
          </cell>
          <cell r="E470" t="str">
            <v>RTL01209 Garner -Repl Sump</v>
          </cell>
          <cell r="F470" t="str">
            <v>Garner Replace undergrund sump</v>
          </cell>
          <cell r="G470" t="str">
            <v>Remove single wall undergroumd sump and replace</v>
          </cell>
          <cell r="H470">
            <v>0</v>
          </cell>
          <cell r="I470">
            <v>10000</v>
          </cell>
          <cell r="J470" t="str">
            <v>MAINTENANCE PROJECTS</v>
          </cell>
          <cell r="K470" t="str">
            <v>93114 MINERAL WELLS FIELD OPERATIONS</v>
          </cell>
          <cell r="L470" t="str">
            <v>LOWTHER, ROBERT</v>
          </cell>
          <cell r="M470" t="str">
            <v>Discretionary</v>
          </cell>
          <cell r="N470">
            <v>40044</v>
          </cell>
          <cell r="O470" t="str">
            <v>Proposed AFE</v>
          </cell>
        </row>
        <row r="471">
          <cell r="C471" t="str">
            <v>0993114114</v>
          </cell>
          <cell r="D471" t="str">
            <v>C9334 ENBRIDGE GATHERING (NORTH TEXAS), L.P.</v>
          </cell>
          <cell r="E471" t="str">
            <v>RTL01309 Morgan M Repl Sump</v>
          </cell>
          <cell r="F471" t="str">
            <v>Morgan Mill Replace Underground Sump &amp; Replace</v>
          </cell>
          <cell r="G471" t="str">
            <v>Morgan Mill remove single wall underground sump and replace</v>
          </cell>
          <cell r="H471">
            <v>0</v>
          </cell>
          <cell r="I471">
            <v>10000</v>
          </cell>
          <cell r="J471" t="str">
            <v>MAINTENANCE PROJECTS</v>
          </cell>
          <cell r="K471" t="str">
            <v>93114 MINERAL WELLS FIELD OPERATIONS</v>
          </cell>
          <cell r="L471" t="str">
            <v>LOWTHER, ROBERT</v>
          </cell>
          <cell r="M471" t="str">
            <v>Discretionary</v>
          </cell>
          <cell r="N471">
            <v>40044</v>
          </cell>
          <cell r="O471" t="str">
            <v>Proposed AFE</v>
          </cell>
        </row>
        <row r="472">
          <cell r="C472" t="str">
            <v>0993116100</v>
          </cell>
          <cell r="D472" t="str">
            <v>C9336 ENBRIDGE G &amp; P (NORTH TEXAS), L.P. - PLANTS</v>
          </cell>
          <cell r="E472" t="str">
            <v>Tanks for S&amp;W Seperation</v>
          </cell>
          <cell r="F472" t="str">
            <v>Install 2 tanks to separate S&amp;W from Condensate at Barton Chapel.</v>
          </cell>
          <cell r="G472" t="str">
            <v>Atmospheric tanks at Barton Chapel collect condensate which is hard to seperate out.</v>
          </cell>
          <cell r="H472">
            <v>0</v>
          </cell>
          <cell r="I472">
            <v>45000</v>
          </cell>
          <cell r="J472" t="str">
            <v>MAINTENANCE PROJECTS</v>
          </cell>
          <cell r="K472" t="str">
            <v>93116 BARTON CHAPEL PLANT OPERATIONS</v>
          </cell>
          <cell r="L472" t="str">
            <v>VAN BRAMER, CHRIS</v>
          </cell>
          <cell r="M472" t="str">
            <v>Discretionary</v>
          </cell>
          <cell r="N472">
            <v>39859</v>
          </cell>
          <cell r="O472" t="str">
            <v>Proposed AFE</v>
          </cell>
        </row>
        <row r="473">
          <cell r="C473" t="str">
            <v>0993116102</v>
          </cell>
          <cell r="D473" t="str">
            <v>C9336 ENBRIDGE G &amp; P (NORTH TEXAS), L.P. - PLANTS</v>
          </cell>
          <cell r="E473" t="str">
            <v>Panelboard Instillation</v>
          </cell>
          <cell r="F473" t="str">
            <v>Replace the engine panelboard on unit 082 with a PLC Panelboard.</v>
          </cell>
          <cell r="G473" t="str">
            <v>Exhisting Engine Panelboard is out of date and spare parts are difficult to locate.</v>
          </cell>
          <cell r="H473">
            <v>0</v>
          </cell>
          <cell r="I473">
            <v>75000</v>
          </cell>
          <cell r="J473" t="str">
            <v>MAINTENANCE PROJECTS</v>
          </cell>
          <cell r="K473" t="str">
            <v>93116 BARTON CHAPEL PLANT OPERATIONS</v>
          </cell>
          <cell r="L473" t="str">
            <v>VAN BRAMER, CHRIS</v>
          </cell>
          <cell r="M473" t="str">
            <v>Discretionary</v>
          </cell>
          <cell r="N473">
            <v>40101</v>
          </cell>
          <cell r="O473" t="str">
            <v>Proposed AFE</v>
          </cell>
        </row>
        <row r="474">
          <cell r="C474" t="str">
            <v>0993116104</v>
          </cell>
          <cell r="D474" t="str">
            <v>C9336 ENBRIDGE G &amp; P (NORTH TEXAS), L.P. - PLANTS</v>
          </cell>
          <cell r="E474" t="str">
            <v>Check Metering - Barton Chapel</v>
          </cell>
          <cell r="F474" t="str">
            <v>EK2009-01 Check NGL Metering - Barton Chapel</v>
          </cell>
          <cell r="G474" t="str">
            <v>EK2009-01 Chevron back-up liquid metering</v>
          </cell>
          <cell r="H474">
            <v>0</v>
          </cell>
          <cell r="I474">
            <v>175000</v>
          </cell>
          <cell r="J474" t="str">
            <v>MAINTENANCE PROJECTS</v>
          </cell>
          <cell r="K474" t="str">
            <v>93116 BARTON CHAPEL PLANT OPERATIONS</v>
          </cell>
          <cell r="L474" t="str">
            <v>SMART, JOYCE R</v>
          </cell>
          <cell r="M474" t="str">
            <v>Mandatory</v>
          </cell>
          <cell r="N474">
            <v>40178</v>
          </cell>
          <cell r="O474" t="str">
            <v>Proposed AFE</v>
          </cell>
        </row>
        <row r="475">
          <cell r="C475" t="str">
            <v>0993117100</v>
          </cell>
          <cell r="D475" t="str">
            <v>C9336 ENBRIDGE G &amp; P (NORTH TEXAS), L.P. - PLANTS</v>
          </cell>
          <cell r="E475" t="str">
            <v>082 &amp; 083 As Inlet Comp.</v>
          </cell>
          <cell r="F475" t="str">
            <v>Fabricate Piping to Units 082 &amp;083 so they can be utilized as Inlet Compression also.</v>
          </cell>
          <cell r="G475" t="str">
            <v>Utilizing Units 082 and 083 as Inlet Compressors also will greatly improve their versitility and plant reliability.</v>
          </cell>
          <cell r="H475">
            <v>0</v>
          </cell>
          <cell r="I475">
            <v>70000</v>
          </cell>
          <cell r="J475" t="str">
            <v>MAINTENANCE PROJECTS</v>
          </cell>
          <cell r="K475" t="str">
            <v>93117 BARTON CHAPEL PLANT COMPRESSION</v>
          </cell>
          <cell r="L475" t="str">
            <v>VAN BRAMER, CHRIS</v>
          </cell>
          <cell r="M475" t="str">
            <v>Discretionary</v>
          </cell>
          <cell r="N475">
            <v>40040</v>
          </cell>
          <cell r="O475" t="str">
            <v>Proposed AFE</v>
          </cell>
        </row>
        <row r="476">
          <cell r="C476" t="str">
            <v>0993118101</v>
          </cell>
          <cell r="D476" t="str">
            <v>C9334 ENBRIDGE GATHERING (NORTH TEXAS), L.P.</v>
          </cell>
          <cell r="E476" t="str">
            <v>Vehicle-Rodney Flanagan I&amp;E Te</v>
          </cell>
          <cell r="F476" t="str">
            <v>Replacement Vehicle</v>
          </cell>
          <cell r="G476" t="str">
            <v>Current vehicle has high mileage</v>
          </cell>
          <cell r="H476">
            <v>0</v>
          </cell>
          <cell r="I476">
            <v>30000</v>
          </cell>
          <cell r="J476" t="str">
            <v>MAINTENANCE PROJECTS</v>
          </cell>
          <cell r="K476" t="str">
            <v>93118 EASTLAND FIELD OFFICE</v>
          </cell>
          <cell r="L476" t="str">
            <v>WYLIE, RONALD LEE</v>
          </cell>
          <cell r="M476" t="str">
            <v>Mandatory</v>
          </cell>
          <cell r="N476">
            <v>39965</v>
          </cell>
          <cell r="O476" t="str">
            <v>Proposed AFE</v>
          </cell>
        </row>
        <row r="477">
          <cell r="C477" t="str">
            <v>0993118102</v>
          </cell>
          <cell r="D477" t="str">
            <v>C9334 ENBRIDGE GATHERING (NORTH TEXAS), L.P.</v>
          </cell>
          <cell r="E477" t="str">
            <v>Vehicle Steve Nicholson</v>
          </cell>
          <cell r="F477" t="str">
            <v>I&amp;E Technician Replacement Vehicle Steven Nicholson</v>
          </cell>
          <cell r="G477" t="str">
            <v>Vehicle has high mileage</v>
          </cell>
          <cell r="H477">
            <v>0</v>
          </cell>
          <cell r="I477">
            <v>30000</v>
          </cell>
          <cell r="J477" t="str">
            <v>MAINTENANCE PROJECTS</v>
          </cell>
          <cell r="K477" t="str">
            <v>93118 EASTLAND FIELD OFFICE</v>
          </cell>
          <cell r="L477" t="str">
            <v>WYLIE, RONALD LEE</v>
          </cell>
          <cell r="M477" t="str">
            <v>Mandatory</v>
          </cell>
          <cell r="N477">
            <v>39965</v>
          </cell>
          <cell r="O477" t="str">
            <v>Proposed AFE</v>
          </cell>
        </row>
        <row r="478">
          <cell r="C478" t="str">
            <v>0993119100</v>
          </cell>
          <cell r="D478" t="str">
            <v>C9336 ENBRIDGE G &amp; P (NORTH TEXAS), L.P. - PLANTS</v>
          </cell>
          <cell r="E478" t="str">
            <v>Amine pumps</v>
          </cell>
          <cell r="F478" t="str">
            <v>Replace two amine pumps</v>
          </cell>
          <cell r="G478" t="str">
            <v>Our amine flow is very critical for the proper removal of CO2 from the product. The current pumps will not keep up &amp; parts are hard to find or totally obsolete.</v>
          </cell>
          <cell r="H478">
            <v>0</v>
          </cell>
          <cell r="I478">
            <v>48000</v>
          </cell>
          <cell r="J478" t="str">
            <v>MAINTENANCE PROJECTS</v>
          </cell>
          <cell r="K478" t="str">
            <v>93119 PUEBLO PLANT OPERATIONS</v>
          </cell>
          <cell r="L478" t="str">
            <v>MAYNARD, DORIS D</v>
          </cell>
          <cell r="M478" t="str">
            <v>Mandatory</v>
          </cell>
          <cell r="N478">
            <v>40178</v>
          </cell>
          <cell r="O478" t="str">
            <v>Proposed AFE</v>
          </cell>
        </row>
        <row r="479">
          <cell r="C479" t="str">
            <v>0993119101</v>
          </cell>
          <cell r="D479" t="str">
            <v>C9336 ENBRIDGE G &amp; P (NORTH TEXAS), L.P. - PLANTS</v>
          </cell>
          <cell r="E479" t="str">
            <v>Vehicle-Don Wylie</v>
          </cell>
          <cell r="F479" t="str">
            <v>Replace vehicle 88814</v>
          </cell>
          <cell r="G479" t="str">
            <v>Replace vehicle 88814 due to high mileage. Replace with Supervisor vehicle (1)</v>
          </cell>
          <cell r="H479">
            <v>0</v>
          </cell>
          <cell r="I479">
            <v>36000</v>
          </cell>
          <cell r="J479" t="str">
            <v>MAINTENANCE PROJECTS</v>
          </cell>
          <cell r="K479" t="str">
            <v>93119 PUEBLO PLANT OPERATIONS</v>
          </cell>
          <cell r="L479" t="str">
            <v>MAYNARD, DORIS D</v>
          </cell>
          <cell r="M479" t="str">
            <v>Mandatory</v>
          </cell>
          <cell r="N479">
            <v>40178</v>
          </cell>
          <cell r="O479" t="str">
            <v>Proposed AFE</v>
          </cell>
        </row>
        <row r="480">
          <cell r="C480" t="str">
            <v>0993119102</v>
          </cell>
          <cell r="D480" t="str">
            <v>C9336 ENBRIDGE G &amp; P (NORTH TEXAS), L.P. - PLANTS</v>
          </cell>
          <cell r="E480" t="str">
            <v>Pueblo Plant controls</v>
          </cell>
          <cell r="F480" t="str">
            <v>Replace current controls to PLC</v>
          </cell>
          <cell r="G480" t="str">
            <v>Plant control panel is 30 years old and has constant problems in controlling the pressures &amp; temperatures</v>
          </cell>
          <cell r="H480">
            <v>0</v>
          </cell>
          <cell r="I480">
            <v>300000</v>
          </cell>
          <cell r="J480" t="str">
            <v>MAINTENANCE PROJECTS</v>
          </cell>
          <cell r="K480" t="str">
            <v>93119 PUEBLO PLANT OPERATIONS</v>
          </cell>
          <cell r="L480" t="str">
            <v>MAYNARD, DORIS D</v>
          </cell>
          <cell r="M480" t="str">
            <v>Discretionary</v>
          </cell>
          <cell r="N480">
            <v>40178</v>
          </cell>
          <cell r="O480" t="str">
            <v>Proposed AFE</v>
          </cell>
        </row>
        <row r="481">
          <cell r="C481" t="str">
            <v>0993119104</v>
          </cell>
          <cell r="D481" t="str">
            <v>C9336 ENBRIDGE G &amp; P (NORTH TEXAS), L.P. - PLANTS</v>
          </cell>
          <cell r="E481" t="str">
            <v>Check Metering - Pueblo</v>
          </cell>
          <cell r="F481" t="str">
            <v>EK2009-05 Check NGL Metering - Pueblo</v>
          </cell>
          <cell r="G481" t="str">
            <v>EK2009-05 Chevron back-up liquid metering</v>
          </cell>
          <cell r="H481">
            <v>0</v>
          </cell>
          <cell r="I481">
            <v>175000</v>
          </cell>
          <cell r="J481" t="str">
            <v>MAINTENANCE PROJECTS</v>
          </cell>
          <cell r="K481" t="str">
            <v>93119 PUEBLO PLANT OPERATIONS</v>
          </cell>
          <cell r="L481" t="str">
            <v>SMART, JOYCE R</v>
          </cell>
          <cell r="M481" t="str">
            <v>Mandatory</v>
          </cell>
          <cell r="N481">
            <v>40178</v>
          </cell>
          <cell r="O481" t="str">
            <v>Proposed AFE</v>
          </cell>
        </row>
        <row r="482">
          <cell r="C482" t="str">
            <v>0993120100</v>
          </cell>
          <cell r="D482" t="str">
            <v>C9336 ENBRIDGE G &amp; P (NORTH TEXAS), L.P. - PLANTS</v>
          </cell>
          <cell r="E482" t="str">
            <v>Process Overhaul</v>
          </cell>
          <cell r="F482" t="str">
            <v>Overhaul Process MEP and Compressor</v>
          </cell>
          <cell r="G482" t="str">
            <v>This unit will have 52,488 hours on it since the last overhaul was done.</v>
          </cell>
          <cell r="H482">
            <v>0</v>
          </cell>
          <cell r="I482">
            <v>245000</v>
          </cell>
          <cell r="J482" t="str">
            <v>MAINTENANCE PROJECTS</v>
          </cell>
          <cell r="K482" t="str">
            <v>93120 PUEBLO PLANT COMPRESSION</v>
          </cell>
          <cell r="L482" t="str">
            <v>MAYNARD, DORIS D</v>
          </cell>
          <cell r="M482" t="str">
            <v>Mandatory</v>
          </cell>
          <cell r="N482">
            <v>40178</v>
          </cell>
          <cell r="O482" t="str">
            <v>Proposed AFE</v>
          </cell>
        </row>
        <row r="483">
          <cell r="C483" t="str">
            <v>0993120101</v>
          </cell>
          <cell r="D483" t="str">
            <v>C9336 ENBRIDGE G &amp; P (NORTH TEXAS), L.P. - PLANTS</v>
          </cell>
          <cell r="E483" t="str">
            <v>MEP panel boards</v>
          </cell>
          <cell r="F483" t="str">
            <v>Replace panel boards on both MEPs</v>
          </cell>
          <cell r="G483" t="str">
            <v>Both panel boards are pneumatic and slow to react and control. These units are 30 years old and in need of upgrading.</v>
          </cell>
          <cell r="H483">
            <v>0</v>
          </cell>
          <cell r="I483">
            <v>164000</v>
          </cell>
          <cell r="J483" t="str">
            <v>MAINTENANCE PROJECTS</v>
          </cell>
          <cell r="K483" t="str">
            <v>93120 PUEBLO PLANT COMPRESSION</v>
          </cell>
          <cell r="L483" t="str">
            <v>MAYNARD, DORIS D</v>
          </cell>
          <cell r="M483" t="str">
            <v>Discretionary</v>
          </cell>
          <cell r="N483">
            <v>40178</v>
          </cell>
          <cell r="O483" t="str">
            <v>Proposed AFE</v>
          </cell>
        </row>
        <row r="484">
          <cell r="C484" t="str">
            <v>0993121102</v>
          </cell>
          <cell r="D484" t="str">
            <v>C9336 ENBRIDGE G &amp; P (NORTH TEXAS), L.P. - PLANTS</v>
          </cell>
          <cell r="E484" t="str">
            <v>Dehydration Skid</v>
          </cell>
          <cell r="F484" t="str">
            <v>Install purchased glycol skid &amp; associated piping to complete 07 project</v>
          </cell>
          <cell r="G484" t="str">
            <v>Skid was purchased in 07, did not have the funds available for installation at that time. Using Engineering estimates</v>
          </cell>
          <cell r="H484">
            <v>0</v>
          </cell>
          <cell r="I484">
            <v>450000</v>
          </cell>
          <cell r="J484" t="str">
            <v>MAINTENANCE PROJECTS</v>
          </cell>
          <cell r="K484" t="str">
            <v>93121 GORDON PLANT OPERATIONS</v>
          </cell>
          <cell r="L484" t="str">
            <v>MAYNARD, DORIS D</v>
          </cell>
          <cell r="M484" t="str">
            <v>Mandatory</v>
          </cell>
          <cell r="N484">
            <v>37104</v>
          </cell>
          <cell r="O484" t="str">
            <v>Proposed AFE</v>
          </cell>
        </row>
        <row r="485">
          <cell r="C485" t="str">
            <v>0993121103</v>
          </cell>
          <cell r="D485" t="str">
            <v>C9336 ENBRIDGE G &amp; P (NORTH TEXAS), L.P. - PLANTS</v>
          </cell>
          <cell r="E485" t="str">
            <v>Plant Lighting</v>
          </cell>
          <cell r="F485" t="str">
            <v>Install lighting</v>
          </cell>
          <cell r="G485" t="str">
            <v>N. Wauk building has no lighting and is difficult to work at night</v>
          </cell>
          <cell r="H485">
            <v>0</v>
          </cell>
          <cell r="I485">
            <v>20000</v>
          </cell>
          <cell r="J485" t="str">
            <v>MAINTENANCE PROJECTS</v>
          </cell>
          <cell r="K485" t="str">
            <v>93121 GORDON PLANT OPERATIONS</v>
          </cell>
          <cell r="L485" t="str">
            <v>MAYNARD, DORIS D</v>
          </cell>
          <cell r="M485" t="str">
            <v>Discretionary</v>
          </cell>
          <cell r="N485">
            <v>39873</v>
          </cell>
          <cell r="O485" t="str">
            <v>Proposed AFE</v>
          </cell>
        </row>
        <row r="486">
          <cell r="C486" t="str">
            <v>0993121105</v>
          </cell>
          <cell r="D486" t="str">
            <v>C9336 ENBRIDGE G &amp; P (NORTH TEXAS), L.P. - PLANTS</v>
          </cell>
          <cell r="E486" t="str">
            <v>Gordon Mole Sieve</v>
          </cell>
          <cell r="F486" t="str">
            <v>Replace mole sieve in both beds</v>
          </cell>
          <cell r="G486" t="str">
            <v>Media has been in service for 10 years and run well above design specs</v>
          </cell>
          <cell r="H486">
            <v>0</v>
          </cell>
          <cell r="I486">
            <v>60000</v>
          </cell>
          <cell r="J486" t="str">
            <v>MAINTENANCE PROJECTS</v>
          </cell>
          <cell r="K486" t="str">
            <v>93121 GORDON PLANT OPERATIONS</v>
          </cell>
          <cell r="L486" t="str">
            <v>MAYNARD, DORIS D</v>
          </cell>
          <cell r="M486" t="str">
            <v>Mandatory</v>
          </cell>
          <cell r="N486">
            <v>39933</v>
          </cell>
          <cell r="O486" t="str">
            <v>Proposed AFE</v>
          </cell>
        </row>
        <row r="487">
          <cell r="C487" t="str">
            <v>0993121106</v>
          </cell>
          <cell r="D487" t="str">
            <v>C9336 ENBRIDGE G &amp; P (NORTH TEXAS), L.P. - PLANTS</v>
          </cell>
          <cell r="E487" t="str">
            <v>Veh.Replacement Darrell Landon</v>
          </cell>
          <cell r="F487" t="str">
            <v>Replace Darrell Landon's Supervisor's vehicle</v>
          </cell>
          <cell r="G487" t="str">
            <v>This vehicle will have met the mileage criteria in 2009</v>
          </cell>
          <cell r="H487">
            <v>0</v>
          </cell>
          <cell r="I487">
            <v>32000</v>
          </cell>
          <cell r="J487" t="str">
            <v>MAINTENANCE PROJECTS</v>
          </cell>
          <cell r="K487" t="str">
            <v>93121 GORDON PLANT OPERATIONS</v>
          </cell>
          <cell r="L487" t="str">
            <v>MAYNARD, DORIS D</v>
          </cell>
          <cell r="M487" t="str">
            <v>Mandatory</v>
          </cell>
          <cell r="N487">
            <v>40087</v>
          </cell>
          <cell r="O487" t="str">
            <v>Proposed AFE</v>
          </cell>
        </row>
        <row r="488">
          <cell r="C488" t="str">
            <v>0993121107</v>
          </cell>
          <cell r="D488" t="str">
            <v>C9336 ENBRIDGE G &amp; P (NORTH TEXAS), L.P. - PLANTS</v>
          </cell>
          <cell r="E488" t="str">
            <v>Residue Bypass</v>
          </cell>
          <cell r="F488" t="str">
            <v>Lay approx. 900' 10" around Gordon Residue for the Lone Camp Residue gas</v>
          </cell>
          <cell r="G488" t="str">
            <v>This 10" bypass will allow the Lone Camp compression to bypass Gordon's compression &amp; send gas to HogTown/Price Gate. This will save re-compression &amp; fuel</v>
          </cell>
          <cell r="H488">
            <v>0</v>
          </cell>
          <cell r="I488">
            <v>150000</v>
          </cell>
          <cell r="J488" t="str">
            <v>NON-GROWTH ENHANCEMENT</v>
          </cell>
          <cell r="K488" t="str">
            <v>93121 GORDON PLANT OPERATIONS</v>
          </cell>
          <cell r="L488" t="str">
            <v>MAYNARD, DORIS D</v>
          </cell>
          <cell r="M488" t="str">
            <v>Discretionary</v>
          </cell>
          <cell r="N488">
            <v>39995</v>
          </cell>
          <cell r="O488" t="str">
            <v>Proposed AFE</v>
          </cell>
        </row>
        <row r="489">
          <cell r="C489" t="str">
            <v>0993121108</v>
          </cell>
          <cell r="D489" t="str">
            <v>C9336 ENBRIDGE G &amp; P (NORTH TEXAS), L.P. - PLANTS</v>
          </cell>
          <cell r="E489" t="str">
            <v>Truck Scales</v>
          </cell>
          <cell r="F489" t="str">
            <v>Install truck scales for NGL trucking</v>
          </cell>
          <cell r="G489" t="str">
            <v>Gordon Plt is an excellent location to install truck scales for weighing trucks out of Gordon &amp; Lone Camp when product delivery to Chevron is unavailable or deliveries are rationed.</v>
          </cell>
          <cell r="H489">
            <v>0</v>
          </cell>
          <cell r="I489">
            <v>110000</v>
          </cell>
          <cell r="J489" t="str">
            <v>MAINTENANCE PROJECTS</v>
          </cell>
          <cell r="K489" t="str">
            <v>93121 GORDON PLANT OPERATIONS</v>
          </cell>
          <cell r="L489" t="str">
            <v>MAYNARD, DORIS D</v>
          </cell>
          <cell r="M489" t="str">
            <v>Discretionary</v>
          </cell>
          <cell r="N489">
            <v>40148</v>
          </cell>
          <cell r="O489" t="str">
            <v>Proposed AFE</v>
          </cell>
        </row>
        <row r="490">
          <cell r="C490" t="str">
            <v>0993121109</v>
          </cell>
          <cell r="D490" t="str">
            <v>C9336 ENBRIDGE G &amp; P (NORTH TEXAS), L.P. - PLANTS</v>
          </cell>
          <cell r="E490" t="str">
            <v>Check Metering - Gordon</v>
          </cell>
          <cell r="F490" t="str">
            <v>EK2009-02 Check NGL Metering - Gordon</v>
          </cell>
          <cell r="G490" t="str">
            <v>EK2009-02 Chevron back-up liquid metering</v>
          </cell>
          <cell r="H490">
            <v>0</v>
          </cell>
          <cell r="I490">
            <v>175000</v>
          </cell>
          <cell r="J490" t="str">
            <v>MAINTENANCE PROJECTS</v>
          </cell>
          <cell r="K490" t="str">
            <v>93121 GORDON PLANT OPERATIONS</v>
          </cell>
          <cell r="L490" t="str">
            <v>SMART, JOYCE R</v>
          </cell>
          <cell r="M490" t="str">
            <v>Mandatory</v>
          </cell>
          <cell r="N490">
            <v>40178</v>
          </cell>
          <cell r="O490" t="str">
            <v>Proposed AFE</v>
          </cell>
        </row>
        <row r="491">
          <cell r="C491" t="str">
            <v>0993122100</v>
          </cell>
          <cell r="D491" t="str">
            <v>C9336 ENBRIDGE G &amp; P (NORTH TEXAS), L.P. - PLANTS</v>
          </cell>
          <cell r="E491" t="str">
            <v>SVG 12 Overhaul</v>
          </cell>
          <cell r="F491" t="str">
            <v>Upgrade fan drive &amp; inlet separator filter equipment</v>
          </cell>
          <cell r="G491" t="str">
            <v>Unit has approx. 78K Hr. since last overhaul. Inlet filter separator &amp; controls need to be replaced to be functional.</v>
          </cell>
          <cell r="H491">
            <v>0</v>
          </cell>
          <cell r="I491">
            <v>200000</v>
          </cell>
          <cell r="J491" t="str">
            <v>MAINTENANCE PROJECTS</v>
          </cell>
          <cell r="K491" t="str">
            <v>93122 GORDON PLANT COMPRESSION</v>
          </cell>
          <cell r="L491" t="str">
            <v>MAYNARD, DORIS D</v>
          </cell>
          <cell r="M491" t="str">
            <v>Mandatory</v>
          </cell>
          <cell r="N491">
            <v>39934</v>
          </cell>
          <cell r="O491" t="str">
            <v>Proposed AFE</v>
          </cell>
        </row>
        <row r="492">
          <cell r="C492" t="str">
            <v>0993122101</v>
          </cell>
          <cell r="D492" t="str">
            <v>C9336 ENBRIDGE G &amp; P (NORTH TEXAS), L.P. - PLANTS</v>
          </cell>
          <cell r="E492" t="str">
            <v>K-East engine</v>
          </cell>
          <cell r="F492" t="str">
            <v>Replace 3304 Cat Overhaul CP compressor</v>
          </cell>
          <cell r="G492" t="str">
            <v>Need to swing replacement engine due to 40000 hrs. &amp; beginning abnormal oil samples</v>
          </cell>
          <cell r="H492">
            <v>0</v>
          </cell>
          <cell r="I492">
            <v>60000</v>
          </cell>
          <cell r="J492" t="str">
            <v>MAINTENANCE PROJECTS</v>
          </cell>
          <cell r="K492" t="str">
            <v>93122 GORDON PLANT COMPRESSION</v>
          </cell>
          <cell r="L492" t="str">
            <v>MAYNARD, DORIS D</v>
          </cell>
          <cell r="M492" t="str">
            <v>Mandatory</v>
          </cell>
          <cell r="N492">
            <v>39902</v>
          </cell>
          <cell r="O492" t="str">
            <v>Proposed AFE</v>
          </cell>
        </row>
        <row r="493">
          <cell r="C493" t="str">
            <v>0993122102</v>
          </cell>
          <cell r="D493" t="str">
            <v>C9336 ENBRIDGE G &amp; P (NORTH TEXAS), L.P. - PLANTS</v>
          </cell>
          <cell r="E493" t="str">
            <v>Gordon Residue Engine</v>
          </cell>
          <cell r="F493" t="str">
            <v>Replace KVS Compressor</v>
          </cell>
          <cell r="G493" t="str">
            <v>This slow speed unit is antiquated &amp; it is hard to find parts and they are very expensive.  Fuel inefficient</v>
          </cell>
          <cell r="H493">
            <v>0</v>
          </cell>
          <cell r="I493">
            <v>3604167</v>
          </cell>
          <cell r="J493" t="str">
            <v>NON-GROWTH ENHANCEMENT</v>
          </cell>
          <cell r="K493" t="str">
            <v>93122 GORDON PLANT COMPRESSION</v>
          </cell>
          <cell r="L493" t="str">
            <v>MAYNARD, DORIS D</v>
          </cell>
          <cell r="M493" t="str">
            <v>Discretionary</v>
          </cell>
          <cell r="N493">
            <v>40162</v>
          </cell>
          <cell r="O493" t="str">
            <v>Proposed AFE</v>
          </cell>
        </row>
        <row r="494">
          <cell r="C494" t="str">
            <v>0993123100</v>
          </cell>
          <cell r="D494" t="str">
            <v>C9334 ENBRIDGE GATHERING (NORTH TEXAS), L.P.</v>
          </cell>
          <cell r="E494" t="str">
            <v>Vehicle Rep. Anita Williams</v>
          </cell>
          <cell r="F494" t="str">
            <v>Replace Vehicle 44613</v>
          </cell>
          <cell r="G494" t="str">
            <v>Replace vehicle 44613 due to mileage. Replace with Operations vehicle #2</v>
          </cell>
          <cell r="H494">
            <v>0</v>
          </cell>
          <cell r="I494">
            <v>34000</v>
          </cell>
          <cell r="J494" t="str">
            <v>MAINTENANCE PROJECTS</v>
          </cell>
          <cell r="K494" t="str">
            <v>93123 PUEBLO GATHERING OPERATIONS</v>
          </cell>
          <cell r="L494" t="str">
            <v>MAYNARD, DORIS D</v>
          </cell>
          <cell r="M494" t="str">
            <v>Mandatory</v>
          </cell>
          <cell r="N494">
            <v>40178</v>
          </cell>
          <cell r="O494" t="str">
            <v>Proposed AFE</v>
          </cell>
        </row>
        <row r="495">
          <cell r="C495" t="str">
            <v>0993123101</v>
          </cell>
          <cell r="D495" t="str">
            <v>C9334 ENBRIDGE GATHERING (NORTH TEXAS), L.P.</v>
          </cell>
          <cell r="E495" t="str">
            <v>Line locator Pueblo System</v>
          </cell>
          <cell r="F495" t="str">
            <v>Purchase line location equipment</v>
          </cell>
          <cell r="G495" t="str">
            <v>Purchase line location equipment to help monitor line locates</v>
          </cell>
          <cell r="H495">
            <v>0</v>
          </cell>
          <cell r="I495">
            <v>5500</v>
          </cell>
          <cell r="J495" t="str">
            <v>MAINTENANCE PROJECTS</v>
          </cell>
          <cell r="K495" t="str">
            <v>93123 PUEBLO GATHERING OPERATIONS</v>
          </cell>
          <cell r="L495" t="str">
            <v>MAYNARD, DORIS D</v>
          </cell>
          <cell r="M495" t="str">
            <v>Discretionary</v>
          </cell>
          <cell r="N495">
            <v>40178</v>
          </cell>
          <cell r="O495" t="str">
            <v>Proposed AFE</v>
          </cell>
        </row>
        <row r="496">
          <cell r="C496" t="str">
            <v>0993123102</v>
          </cell>
          <cell r="D496" t="str">
            <v>C9334 ENBRIDGE GATHERING (NORTH TEXAS), L.P.</v>
          </cell>
          <cell r="E496" t="str">
            <v>KC West line replacement</v>
          </cell>
          <cell r="F496" t="str">
            <v>Replace 2000 ft. of KC West</v>
          </cell>
          <cell r="G496" t="str">
            <v>KC West has itnernal corrosion causing continual leaks and gas loss</v>
          </cell>
          <cell r="H496">
            <v>0</v>
          </cell>
          <cell r="I496">
            <v>224000</v>
          </cell>
          <cell r="J496" t="str">
            <v>NON-GROWTH ENHANCEMENT</v>
          </cell>
          <cell r="K496" t="str">
            <v>93123 PUEBLO GATHERING OPERATIONS</v>
          </cell>
          <cell r="L496" t="str">
            <v>MAYNARD, DORIS D</v>
          </cell>
          <cell r="M496" t="str">
            <v>Discretionary</v>
          </cell>
          <cell r="N496">
            <v>40178</v>
          </cell>
          <cell r="O496" t="str">
            <v>Proposed AFE</v>
          </cell>
        </row>
        <row r="497">
          <cell r="C497" t="str">
            <v>0993123103</v>
          </cell>
          <cell r="D497" t="str">
            <v>C9334 ENBRIDGE GATHERING (NORTH TEXAS), L.P.</v>
          </cell>
          <cell r="E497" t="str">
            <v>KC West Hwy. Crossing</v>
          </cell>
          <cell r="F497" t="str">
            <v xml:space="preserve">Replace KC West I-20 road bore
</v>
          </cell>
          <cell r="G497" t="str">
            <v>The potential for leaks on this road bore due to age is high. This is a high traffic area on I-20 and should be replaced.</v>
          </cell>
          <cell r="H497">
            <v>0</v>
          </cell>
          <cell r="I497">
            <v>62000</v>
          </cell>
          <cell r="J497" t="str">
            <v>MAINTENANCE PROJECTS</v>
          </cell>
          <cell r="K497" t="str">
            <v>93123 PUEBLO GATHERING OPERATIONS</v>
          </cell>
          <cell r="L497" t="str">
            <v>MAYNARD, DORIS D</v>
          </cell>
          <cell r="M497" t="str">
            <v>Discretionary</v>
          </cell>
          <cell r="N497">
            <v>40178</v>
          </cell>
          <cell r="O497" t="str">
            <v>Proposed AFE</v>
          </cell>
        </row>
        <row r="498">
          <cell r="C498" t="str">
            <v>0993123104</v>
          </cell>
          <cell r="D498" t="str">
            <v>C9334 ENBRIDGE GATHERING (NORTH TEXAS), L.P.</v>
          </cell>
          <cell r="E498" t="str">
            <v>4 Wheeler/trailer</v>
          </cell>
          <cell r="F498" t="str">
            <v>Purchase 4 Wheeler and trailer</v>
          </cell>
          <cell r="G498" t="str">
            <v>Due to the extent of pipeline leaks in the Pueblo Gathering System, looking for them has become routine.  This project will allow us to get into more remote locations &amp; to quickly find &amp; repair the leaks.</v>
          </cell>
          <cell r="H498">
            <v>0</v>
          </cell>
          <cell r="I498">
            <v>12000</v>
          </cell>
          <cell r="J498" t="str">
            <v>MAINTENANCE PROJECTS</v>
          </cell>
          <cell r="K498" t="str">
            <v>93123 PUEBLO GATHERING OPERATIONS</v>
          </cell>
          <cell r="L498" t="str">
            <v>MAYNARD, DORIS D</v>
          </cell>
          <cell r="M498" t="str">
            <v>Discretionary</v>
          </cell>
          <cell r="N498">
            <v>40178</v>
          </cell>
          <cell r="O498" t="str">
            <v>Proposed AFE</v>
          </cell>
        </row>
        <row r="499">
          <cell r="C499" t="str">
            <v>0993123105</v>
          </cell>
          <cell r="D499" t="str">
            <v>C9334 ENBRIDGE GATHERING (NORTH TEXAS), L.P.</v>
          </cell>
          <cell r="E499" t="str">
            <v>Groundbed Replacement</v>
          </cell>
          <cell r="F499" t="str">
            <v>Replace depleted groundbed in the Pueblo Gathering System</v>
          </cell>
          <cell r="G499" t="str">
            <v>This groundbed hasbecome depleted and is insufficient to help keep corrosion down</v>
          </cell>
          <cell r="H499">
            <v>0</v>
          </cell>
          <cell r="I499">
            <v>80000</v>
          </cell>
          <cell r="J499" t="str">
            <v>MAINTENANCE PROJECTS</v>
          </cell>
          <cell r="K499" t="str">
            <v>93123 PUEBLO GATHERING OPERATIONS</v>
          </cell>
          <cell r="L499" t="str">
            <v>MAYNARD, DORIS D</v>
          </cell>
          <cell r="M499" t="str">
            <v>Mandatory</v>
          </cell>
          <cell r="N499">
            <v>40178</v>
          </cell>
          <cell r="O499" t="str">
            <v>Proposed AFE</v>
          </cell>
        </row>
        <row r="500">
          <cell r="C500" t="str">
            <v>0993123106</v>
          </cell>
          <cell r="D500" t="str">
            <v>C9334 ENBRIDGE GATHERING (NORTH TEXAS), L.P.</v>
          </cell>
          <cell r="E500" t="str">
            <v>Remote monitoring</v>
          </cell>
          <cell r="F500" t="str">
            <v>Remote monitoring of key corrosion points</v>
          </cell>
          <cell r="G500" t="str">
            <v>This will allow us to keep a more up to date and accurate reading and monitoring system</v>
          </cell>
          <cell r="H500">
            <v>0</v>
          </cell>
          <cell r="I500">
            <v>5000</v>
          </cell>
          <cell r="J500" t="str">
            <v>MAINTENANCE PROJECTS</v>
          </cell>
          <cell r="K500" t="str">
            <v>93123 PUEBLO GATHERING OPERATIONS</v>
          </cell>
          <cell r="L500" t="str">
            <v>MAYNARD, DORIS D</v>
          </cell>
          <cell r="M500" t="str">
            <v>Discretionary</v>
          </cell>
          <cell r="N500">
            <v>40178</v>
          </cell>
          <cell r="O500" t="str">
            <v>Proposed AFE</v>
          </cell>
        </row>
        <row r="501">
          <cell r="C501" t="str">
            <v>0993125100</v>
          </cell>
          <cell r="D501" t="str">
            <v>C9334 ENBRIDGE GATHERING (NORTH TEXAS), L.P.</v>
          </cell>
          <cell r="E501" t="str">
            <v>WA Block Valve</v>
          </cell>
          <cell r="F501" t="str">
            <v>Install new block valve on Line WA</v>
          </cell>
          <cell r="G501" t="str">
            <v>To install new block valve on Line WA to increase operations</v>
          </cell>
          <cell r="H501">
            <v>0</v>
          </cell>
          <cell r="I501">
            <v>181000</v>
          </cell>
          <cell r="J501" t="str">
            <v>MAINTENANCE PROJECTS</v>
          </cell>
          <cell r="K501" t="str">
            <v>93125 GORDON GATHERING OPERATIONS</v>
          </cell>
          <cell r="L501" t="str">
            <v>MONTGOMERY, MICHAEL S</v>
          </cell>
          <cell r="M501" t="str">
            <v>Discretionary</v>
          </cell>
          <cell r="N501">
            <v>39934</v>
          </cell>
          <cell r="O501" t="str">
            <v>Proposed AFE</v>
          </cell>
        </row>
        <row r="502">
          <cell r="C502" t="str">
            <v>0993125101</v>
          </cell>
          <cell r="D502" t="str">
            <v>C9334 ENBRIDGE GATHERING (NORTH TEXAS), L.P.</v>
          </cell>
          <cell r="E502" t="str">
            <v>OED-10" Pipe Replacement 2500'</v>
          </cell>
          <cell r="F502" t="str">
            <v>Replace 2500' of pipe on Line OED</v>
          </cell>
          <cell r="G502" t="str">
            <v>Replace 2500' of pipe on Line OED due to internal corrosion</v>
          </cell>
          <cell r="H502">
            <v>0</v>
          </cell>
          <cell r="I502">
            <v>513633</v>
          </cell>
          <cell r="J502" t="str">
            <v>NON-GROWTH ENHANCEMENT</v>
          </cell>
          <cell r="K502" t="str">
            <v>93125 GORDON GATHERING OPERATIONS</v>
          </cell>
          <cell r="L502" t="str">
            <v>MONTGOMERY, MICHAEL S</v>
          </cell>
          <cell r="M502" t="str">
            <v>Mandatory</v>
          </cell>
          <cell r="N502">
            <v>40177</v>
          </cell>
          <cell r="O502" t="str">
            <v>Proposed AFE</v>
          </cell>
        </row>
        <row r="503">
          <cell r="C503" t="str">
            <v>0993125102</v>
          </cell>
          <cell r="D503" t="str">
            <v>C9334 ENBRIDGE GATHERING (NORTH TEXAS), L.P.</v>
          </cell>
          <cell r="E503" t="str">
            <v>OPA-6" Pipe Replacement 4500'</v>
          </cell>
          <cell r="F503" t="str">
            <v>Replace 4500' of 6" pipe on Line OPA</v>
          </cell>
          <cell r="G503" t="str">
            <v>Replace 4500' of 6" pipe on Line OPA due to internal corrosion</v>
          </cell>
          <cell r="H503">
            <v>0</v>
          </cell>
          <cell r="I503">
            <v>368000</v>
          </cell>
          <cell r="J503" t="str">
            <v>NON-GROWTH ENHANCEMENT</v>
          </cell>
          <cell r="K503" t="str">
            <v>93125 GORDON GATHERING OPERATIONS</v>
          </cell>
          <cell r="L503" t="str">
            <v>MONTGOMERY, MICHAEL S</v>
          </cell>
          <cell r="M503" t="str">
            <v>Mandatory</v>
          </cell>
          <cell r="N503">
            <v>40177</v>
          </cell>
          <cell r="O503" t="str">
            <v>Proposed AFE</v>
          </cell>
        </row>
        <row r="504">
          <cell r="C504" t="str">
            <v>0993125103</v>
          </cell>
          <cell r="D504" t="str">
            <v>C9334 ENBRIDGE GATHERING (NORTH TEXAS), L.P.</v>
          </cell>
          <cell r="E504" t="str">
            <v>Vehicle Replacement-Jearl Boye</v>
          </cell>
          <cell r="F504" t="str">
            <v>Replace vehicle #38683-Jearl Boyett</v>
          </cell>
          <cell r="G504" t="str">
            <v>Replace vehicle #38683-a 2007 Chev. 2500 due to mileage</v>
          </cell>
          <cell r="H504">
            <v>0</v>
          </cell>
          <cell r="I504">
            <v>32000</v>
          </cell>
          <cell r="J504" t="str">
            <v>MAINTENANCE PROJECTS</v>
          </cell>
          <cell r="K504" t="str">
            <v>93125 GORDON GATHERING OPERATIONS</v>
          </cell>
          <cell r="L504" t="str">
            <v>MONTGOMERY, MICHAEL S</v>
          </cell>
          <cell r="M504" t="str">
            <v>Mandatory</v>
          </cell>
          <cell r="N504">
            <v>39904</v>
          </cell>
          <cell r="O504" t="str">
            <v>Proposed AFE</v>
          </cell>
        </row>
        <row r="505">
          <cell r="C505" t="str">
            <v>0993125104</v>
          </cell>
          <cell r="D505" t="str">
            <v>C9334 ENBRIDGE GATHERING (NORTH TEXAS), L.P.</v>
          </cell>
          <cell r="E505" t="str">
            <v>Vehicle Rep-Mike Montgomery</v>
          </cell>
          <cell r="F505" t="str">
            <v>Vehicle Replacement-Mike Montgomery</v>
          </cell>
          <cell r="G505" t="str">
            <v>Replace vehicle Unit#03846 due to be exceeding 5 years by 2009</v>
          </cell>
          <cell r="H505">
            <v>0</v>
          </cell>
          <cell r="I505">
            <v>32000</v>
          </cell>
          <cell r="J505" t="str">
            <v>MAINTENANCE PROJECTS</v>
          </cell>
          <cell r="K505" t="str">
            <v>93125 GORDON GATHERING OPERATIONS</v>
          </cell>
          <cell r="L505" t="str">
            <v>MONTGOMERY, MICHAEL S</v>
          </cell>
          <cell r="M505" t="str">
            <v>Mandatory</v>
          </cell>
          <cell r="N505">
            <v>39904</v>
          </cell>
          <cell r="O505" t="str">
            <v>Proposed AFE</v>
          </cell>
        </row>
        <row r="506">
          <cell r="C506" t="str">
            <v>0993125105</v>
          </cell>
          <cell r="D506" t="str">
            <v>C9334 ENBRIDGE GATHERING (NORTH TEXAS), L.P.</v>
          </cell>
          <cell r="E506" t="str">
            <v>Vehicle Rep.-Bobby Rich</v>
          </cell>
          <cell r="F506" t="str">
            <v>Vehicle Replacement Bobby Rich</v>
          </cell>
          <cell r="G506" t="str">
            <v>Replace vehicle #90636 a 2005 GMC due to exceeding 125,000 miles in 2009</v>
          </cell>
          <cell r="H506">
            <v>0</v>
          </cell>
          <cell r="I506">
            <v>32000</v>
          </cell>
          <cell r="J506" t="str">
            <v>MAINTENANCE PROJECTS</v>
          </cell>
          <cell r="K506" t="str">
            <v>93125 GORDON GATHERING OPERATIONS</v>
          </cell>
          <cell r="L506" t="str">
            <v>MONTGOMERY, MICHAEL S</v>
          </cell>
          <cell r="M506" t="str">
            <v>Mandatory</v>
          </cell>
          <cell r="N506">
            <v>39904</v>
          </cell>
          <cell r="O506" t="str">
            <v>Proposed AFE</v>
          </cell>
        </row>
        <row r="507">
          <cell r="C507" t="str">
            <v>0993125106</v>
          </cell>
          <cell r="D507" t="str">
            <v>C9334 ENBRIDGE GATHERING (NORTH TEXAS), L.P.</v>
          </cell>
          <cell r="E507" t="str">
            <v>Vehicle Rep.-Shannon Spruill</v>
          </cell>
          <cell r="F507" t="str">
            <v>Vehicle Replacement Shannon Spruill</v>
          </cell>
          <cell r="G507" t="str">
            <v>Replace Vehicle #0556 a 2006 GMC 2500 due to mileage</v>
          </cell>
          <cell r="H507">
            <v>0</v>
          </cell>
          <cell r="I507">
            <v>32000</v>
          </cell>
          <cell r="J507" t="str">
            <v>MAINTENANCE PROJECTS</v>
          </cell>
          <cell r="K507" t="str">
            <v>93125 GORDON GATHERING OPERATIONS</v>
          </cell>
          <cell r="L507" t="str">
            <v>MONTGOMERY, MICHAEL S</v>
          </cell>
          <cell r="M507" t="str">
            <v>Mandatory</v>
          </cell>
          <cell r="N507">
            <v>39904</v>
          </cell>
          <cell r="O507" t="str">
            <v>Proposed AFE</v>
          </cell>
        </row>
        <row r="508">
          <cell r="C508" t="str">
            <v>0993125107</v>
          </cell>
          <cell r="D508" t="str">
            <v>C9334 ENBRIDGE GATHERING (NORTH TEXAS), L.P.</v>
          </cell>
          <cell r="E508" t="str">
            <v>Vehicle Replacement - M. Toler</v>
          </cell>
          <cell r="F508" t="str">
            <v>Vehicle Replacement for Monty Toler.</v>
          </cell>
          <cell r="G508" t="str">
            <v>To replace vehicle #32090, a 2006 GMC 2500, due to exceeding 100,000 miles by 2009.</v>
          </cell>
          <cell r="H508">
            <v>0</v>
          </cell>
          <cell r="I508">
            <v>32000</v>
          </cell>
          <cell r="J508" t="str">
            <v>MAINTENANCE PROJECTS</v>
          </cell>
          <cell r="K508" t="str">
            <v>93125 GORDON GATHERING OPERATIONS</v>
          </cell>
          <cell r="L508" t="str">
            <v>MONTGOMERY, MICHAEL S</v>
          </cell>
          <cell r="M508" t="str">
            <v>Mandatory</v>
          </cell>
          <cell r="N508">
            <v>39904</v>
          </cell>
          <cell r="O508" t="str">
            <v>Proposed AFE</v>
          </cell>
        </row>
        <row r="509">
          <cell r="C509" t="str">
            <v>0993125108</v>
          </cell>
          <cell r="D509" t="str">
            <v>C9334 ENBRIDGE GATHERING (NORTH TEXAS), L.P.</v>
          </cell>
          <cell r="E509" t="str">
            <v>Line locators</v>
          </cell>
          <cell r="F509" t="str">
            <v>To purchase line locators</v>
          </cell>
          <cell r="G509" t="str">
            <v>Purchase line locators to expanded the demanding need for safety</v>
          </cell>
          <cell r="H509">
            <v>0</v>
          </cell>
          <cell r="I509">
            <v>12000</v>
          </cell>
          <cell r="J509" t="str">
            <v>MAINTENANCE PROJECTS</v>
          </cell>
          <cell r="K509" t="str">
            <v>93125 GORDON GATHERING OPERATIONS</v>
          </cell>
          <cell r="L509" t="str">
            <v>MONTGOMERY, MICHAEL S</v>
          </cell>
          <cell r="M509" t="str">
            <v>Discretionary</v>
          </cell>
          <cell r="N509">
            <v>39904</v>
          </cell>
          <cell r="O509" t="str">
            <v>Proposed AFE</v>
          </cell>
        </row>
        <row r="510">
          <cell r="C510" t="str">
            <v>0993125109</v>
          </cell>
          <cell r="D510" t="str">
            <v>C9334 ENBRIDGE GATHERING (NORTH TEXAS), L.P.</v>
          </cell>
          <cell r="E510" t="str">
            <v>Ground Bed Replacement</v>
          </cell>
          <cell r="F510" t="str">
            <v>Ground Bed Replacement in the Gordon System</v>
          </cell>
          <cell r="G510" t="str">
            <v>Replace depleting ground beds in the Gordon system to assure the integrity of our pipeline systems.</v>
          </cell>
          <cell r="H510">
            <v>0</v>
          </cell>
          <cell r="I510">
            <v>90000</v>
          </cell>
          <cell r="J510" t="str">
            <v>MAINTENANCE PROJECTS</v>
          </cell>
          <cell r="K510" t="str">
            <v>93125 GORDON GATHERING OPERATIONS</v>
          </cell>
          <cell r="L510" t="str">
            <v>MONTGOMERY, MICHAEL S</v>
          </cell>
          <cell r="M510" t="str">
            <v>Mandatory</v>
          </cell>
          <cell r="N510">
            <v>40178</v>
          </cell>
          <cell r="O510" t="str">
            <v>Proposed AFE</v>
          </cell>
        </row>
        <row r="511">
          <cell r="C511" t="str">
            <v>0993125110</v>
          </cell>
          <cell r="D511" t="str">
            <v>C9334 ENBRIDGE GATHERING (NORTH TEXAS), L.P.</v>
          </cell>
          <cell r="E511" t="str">
            <v>Monitoring Equipment</v>
          </cell>
          <cell r="F511" t="str">
            <v>Install ground bed monitoring equipment</v>
          </cell>
          <cell r="G511" t="str">
            <v>Install ground bed monitoring equipment in the Gordon System to assure the quality of our pipeline system.</v>
          </cell>
          <cell r="H511">
            <v>0</v>
          </cell>
          <cell r="I511">
            <v>17000</v>
          </cell>
          <cell r="J511" t="str">
            <v>MAINTENANCE PROJECTS</v>
          </cell>
          <cell r="K511" t="str">
            <v>93125 GORDON GATHERING OPERATIONS</v>
          </cell>
          <cell r="L511" t="str">
            <v>MONTGOMERY, MICHAEL S</v>
          </cell>
          <cell r="M511" t="str">
            <v>Mandatory</v>
          </cell>
          <cell r="N511">
            <v>40178</v>
          </cell>
          <cell r="O511" t="str">
            <v>Proposed AFE</v>
          </cell>
        </row>
        <row r="512">
          <cell r="C512" t="str">
            <v>0993126100</v>
          </cell>
          <cell r="D512" t="str">
            <v>C9334 ENBRIDGE GATHERING (NORTH TEXAS), L.P.</v>
          </cell>
          <cell r="E512" t="str">
            <v>Matthews CS-210 Tank</v>
          </cell>
          <cell r="F512" t="str">
            <v>Replace 3-210 tanks at the Matthews C.S.</v>
          </cell>
          <cell r="G512" t="str">
            <v>Replace 3-210 tanks at the Matthews C.S. due to leaks in the tanks</v>
          </cell>
          <cell r="H512">
            <v>0</v>
          </cell>
          <cell r="I512">
            <v>27000</v>
          </cell>
          <cell r="J512" t="str">
            <v>MAINTENANCE PROJECTS</v>
          </cell>
          <cell r="K512" t="str">
            <v>93126 GORDON GATHERING COMPRESSION</v>
          </cell>
          <cell r="L512" t="str">
            <v>MONTGOMERY, MICHAEL S</v>
          </cell>
          <cell r="M512" t="str">
            <v>Mandatory</v>
          </cell>
          <cell r="N512">
            <v>39995</v>
          </cell>
          <cell r="O512" t="str">
            <v>Proposed AFE</v>
          </cell>
        </row>
        <row r="513">
          <cell r="C513" t="str">
            <v>0993126101</v>
          </cell>
          <cell r="D513" t="str">
            <v>C9334 ENBRIDGE GATHERING (NORTH TEXAS), L.P.</v>
          </cell>
          <cell r="E513" t="str">
            <v>Veale #1</v>
          </cell>
          <cell r="F513" t="str">
            <v>Swing a new engine &amp; overhaul the compresor on the Veale #1 engine`</v>
          </cell>
          <cell r="G513" t="str">
            <v>Swing a new engine &amp; overhaul the compressor of the Veale #1 engine.  Engine &amp; compressor were last done on 05-15-05</v>
          </cell>
          <cell r="H513">
            <v>0</v>
          </cell>
          <cell r="I513">
            <v>194000</v>
          </cell>
          <cell r="J513" t="str">
            <v>MAINTENANCE PROJECTS</v>
          </cell>
          <cell r="K513" t="str">
            <v>93126 GORDON GATHERING COMPRESSION</v>
          </cell>
          <cell r="L513" t="str">
            <v>MONTGOMERY, MICHAEL S</v>
          </cell>
          <cell r="M513" t="str">
            <v>Mandatory</v>
          </cell>
          <cell r="N513">
            <v>40178</v>
          </cell>
          <cell r="O513" t="str">
            <v>Proposed AFE</v>
          </cell>
        </row>
        <row r="514">
          <cell r="C514" t="str">
            <v>0993126102</v>
          </cell>
          <cell r="D514" t="str">
            <v>C9334 ENBRIDGE GATHERING (NORTH TEXAS), L.P.</v>
          </cell>
          <cell r="E514" t="str">
            <v>Kelly Compressor</v>
          </cell>
          <cell r="F514" t="str">
            <v>Swing a new engine &amp; overhaul the comp. on the Kelly engine</v>
          </cell>
          <cell r="G514" t="str">
            <v>To swing a newengine &amp; overhaul the compressor on the Kelly engine</v>
          </cell>
          <cell r="H514">
            <v>0</v>
          </cell>
          <cell r="I514">
            <v>51000</v>
          </cell>
          <cell r="J514" t="str">
            <v>MAINTENANCE PROJECTS</v>
          </cell>
          <cell r="K514" t="str">
            <v>93126 GORDON GATHERING COMPRESSION</v>
          </cell>
          <cell r="L514" t="str">
            <v>MONTGOMERY, MICHAEL S</v>
          </cell>
          <cell r="M514" t="str">
            <v>Mandatory</v>
          </cell>
          <cell r="N514">
            <v>40178</v>
          </cell>
          <cell r="O514" t="str">
            <v>Proposed AFE</v>
          </cell>
        </row>
        <row r="515">
          <cell r="C515" t="str">
            <v>0993126103</v>
          </cell>
          <cell r="D515" t="str">
            <v>C9334 ENBRIDGE GATHERING (NORTH TEXAS), L.P.</v>
          </cell>
          <cell r="E515" t="str">
            <v>CPU-95</v>
          </cell>
          <cell r="F515" t="str">
            <v>Install CPU-95 systems to increase operations &amp; save fuel &amp; emissions</v>
          </cell>
          <cell r="G515" t="str">
            <v>Install CPU-95 systems on the Veale #1,#2,#3, Mathews #1,#2 &amp; the Howard C.S. to preserve emission qualities &amp; fuel savings</v>
          </cell>
          <cell r="H515">
            <v>0</v>
          </cell>
          <cell r="I515">
            <v>89000</v>
          </cell>
          <cell r="J515" t="str">
            <v>MAINTENANCE PROJECTS</v>
          </cell>
          <cell r="K515" t="str">
            <v>93126 GORDON GATHERING COMPRESSION</v>
          </cell>
          <cell r="L515" t="str">
            <v>MONTGOMERY, MICHAEL S</v>
          </cell>
          <cell r="M515" t="str">
            <v>Discretionary</v>
          </cell>
          <cell r="N515">
            <v>40178</v>
          </cell>
          <cell r="O515" t="str">
            <v>Proposed AFE</v>
          </cell>
        </row>
        <row r="516">
          <cell r="C516" t="str">
            <v>0993127100</v>
          </cell>
          <cell r="D516" t="str">
            <v>C9334 ENBRIDGE GATHERING (NORTH TEXAS), L.P.</v>
          </cell>
          <cell r="E516" t="str">
            <v>Vehicle-Terry Wilson</v>
          </cell>
          <cell r="F516" t="str">
            <v>Replace Vehicle 91912</v>
          </cell>
          <cell r="G516" t="str">
            <v>Unit 91912 is a 2005 Chev. that will be five years old and have 125,000 miles in 2009</v>
          </cell>
          <cell r="H516">
            <v>0</v>
          </cell>
          <cell r="I516">
            <v>32000</v>
          </cell>
          <cell r="J516" t="str">
            <v>MAINTENANCE PROJECTS</v>
          </cell>
          <cell r="K516" t="str">
            <v>93127 RANGER GATHERING OPERATIONS</v>
          </cell>
          <cell r="L516" t="str">
            <v>VICKERS, RICHARD CLAYTON</v>
          </cell>
          <cell r="M516" t="str">
            <v>Mandatory</v>
          </cell>
          <cell r="N516">
            <v>40178</v>
          </cell>
          <cell r="O516" t="str">
            <v>Proposed AFE</v>
          </cell>
        </row>
        <row r="517">
          <cell r="C517" t="str">
            <v>0993127101</v>
          </cell>
          <cell r="D517" t="str">
            <v>C9334 ENBRIDGE GATHERING (NORTH TEXAS), L.P.</v>
          </cell>
          <cell r="E517" t="str">
            <v>Vehicle Richard Vickers</v>
          </cell>
          <cell r="F517" t="str">
            <v>Replace Vehicle 33196</v>
          </cell>
          <cell r="G517" t="str">
            <v>Unite 33196 is a 2005 half ton Chev. assigned to Richard Vickers that will be five years old in 2009</v>
          </cell>
          <cell r="H517">
            <v>0</v>
          </cell>
          <cell r="I517">
            <v>32000</v>
          </cell>
          <cell r="J517" t="str">
            <v>MAINTENANCE PROJECTS</v>
          </cell>
          <cell r="K517" t="str">
            <v>93127 RANGER GATHERING OPERATIONS</v>
          </cell>
          <cell r="L517" t="str">
            <v>VICKERS, RICHARD CLAYTON</v>
          </cell>
          <cell r="M517" t="str">
            <v>Mandatory</v>
          </cell>
          <cell r="N517">
            <v>40178</v>
          </cell>
          <cell r="O517" t="str">
            <v>Proposed AFE</v>
          </cell>
        </row>
        <row r="518">
          <cell r="C518" t="str">
            <v>0993127102</v>
          </cell>
          <cell r="D518" t="str">
            <v>C9334 ENBRIDGE GATHERING (NORTH TEXAS), L.P.</v>
          </cell>
          <cell r="E518" t="str">
            <v>Vehicle-Don Ingram</v>
          </cell>
          <cell r="F518" t="str">
            <v>Replace vehicle 06182</v>
          </cell>
          <cell r="G518" t="str">
            <v>Unit 06182 is a 2006 Chev. assigned to Don Ingram and will have 125,000 miles in 2009</v>
          </cell>
          <cell r="H518">
            <v>0</v>
          </cell>
          <cell r="I518">
            <v>32000</v>
          </cell>
          <cell r="J518" t="str">
            <v>MAINTENANCE PROJECTS</v>
          </cell>
          <cell r="K518" t="str">
            <v>93127 RANGER GATHERING OPERATIONS</v>
          </cell>
          <cell r="L518" t="str">
            <v>VICKERS, RICHARD CLAYTON</v>
          </cell>
          <cell r="M518" t="str">
            <v>Mandatory</v>
          </cell>
          <cell r="N518">
            <v>40178</v>
          </cell>
          <cell r="O518" t="str">
            <v>Proposed AFE</v>
          </cell>
        </row>
        <row r="519">
          <cell r="C519" t="str">
            <v>0993127103</v>
          </cell>
          <cell r="D519" t="str">
            <v>C9334 ENBRIDGE GATHERING (NORTH TEXAS), L.P.</v>
          </cell>
          <cell r="E519" t="str">
            <v>Vehicle-Curtis Cooper</v>
          </cell>
          <cell r="F519" t="str">
            <v>Repace Vehicle 90953</v>
          </cell>
          <cell r="G519" t="str">
            <v>Unit 90953 is a 2005 Chev. assigned to Curtis Cooper that will be five years old and have 125000 miles in 2009</v>
          </cell>
          <cell r="H519">
            <v>0</v>
          </cell>
          <cell r="I519">
            <v>32000</v>
          </cell>
          <cell r="J519" t="str">
            <v>MAINTENANCE PROJECTS</v>
          </cell>
          <cell r="K519" t="str">
            <v>93127 RANGER GATHERING OPERATIONS</v>
          </cell>
          <cell r="L519" t="str">
            <v>VICKERS, RICHARD CLAYTON</v>
          </cell>
          <cell r="M519" t="str">
            <v>Mandatory</v>
          </cell>
          <cell r="N519">
            <v>40178</v>
          </cell>
          <cell r="O519" t="str">
            <v>Proposed AFE</v>
          </cell>
        </row>
        <row r="520">
          <cell r="C520" t="str">
            <v>0993127104</v>
          </cell>
          <cell r="D520" t="str">
            <v>C9334 ENBRIDGE GATHERING (NORTH TEXAS), L.P.</v>
          </cell>
          <cell r="E520" t="str">
            <v>Vehicle Earl Wright</v>
          </cell>
          <cell r="F520" t="str">
            <v>Replace vehicle 91557</v>
          </cell>
          <cell r="G520" t="str">
            <v>Unit 91557 is a 2005 Chev. assigned to Earl Wright that will be five years old and have 125000 miles in 2009</v>
          </cell>
          <cell r="H520">
            <v>0</v>
          </cell>
          <cell r="I520">
            <v>32000</v>
          </cell>
          <cell r="J520" t="str">
            <v>MAINTENANCE PROJECTS</v>
          </cell>
          <cell r="K520" t="str">
            <v>93127 RANGER GATHERING OPERATIONS</v>
          </cell>
          <cell r="L520" t="str">
            <v>VICKERS, RICHARD CLAYTON</v>
          </cell>
          <cell r="M520" t="str">
            <v>Mandatory</v>
          </cell>
          <cell r="N520">
            <v>40178</v>
          </cell>
          <cell r="O520" t="str">
            <v>Proposed AFE</v>
          </cell>
        </row>
        <row r="521">
          <cell r="C521" t="str">
            <v>0993127106</v>
          </cell>
          <cell r="D521" t="str">
            <v>C9334 ENBRIDGE GATHERING (NORTH TEXAS), L.P.</v>
          </cell>
          <cell r="E521" t="str">
            <v>20000 Valve Setting</v>
          </cell>
          <cell r="F521" t="str">
            <v>Set two new above ground valve settings on Line 20000</v>
          </cell>
          <cell r="G521" t="str">
            <v>Install two new 6" above grund valve settings on Line 20000 in order to tke the two jurisdictional sections of pipe through Eastland &amp; Ranger out of service</v>
          </cell>
          <cell r="H521">
            <v>0</v>
          </cell>
          <cell r="I521">
            <v>85000</v>
          </cell>
          <cell r="J521" t="str">
            <v>MAINTENANCE PROJECTS</v>
          </cell>
          <cell r="K521" t="str">
            <v>93127 RANGER GATHERING OPERATIONS</v>
          </cell>
          <cell r="L521" t="str">
            <v>VICKERS, RICHARD CLAYTON</v>
          </cell>
          <cell r="M521" t="str">
            <v>Discretionary</v>
          </cell>
          <cell r="N521">
            <v>40178</v>
          </cell>
          <cell r="O521" t="str">
            <v>Proposed AFE</v>
          </cell>
        </row>
        <row r="522">
          <cell r="C522" t="str">
            <v>0993127107</v>
          </cell>
          <cell r="D522" t="str">
            <v>C9334 ENBRIDGE GATHERING (NORTH TEXAS), L.P.</v>
          </cell>
          <cell r="E522" t="str">
            <v>Purchase air compressor</v>
          </cell>
          <cell r="F522" t="str">
            <v>Purchase a new Sullair 225H air compressor</v>
          </cell>
          <cell r="G522" t="str">
            <v>The purchase of this portable air compressr will increase efficiency as well as safety in the performance of pipeline maintenance projects by allowing the Opertors to efficiently evacuate the gas vapors out of the pipe in timely fasion.</v>
          </cell>
          <cell r="H522">
            <v>0</v>
          </cell>
          <cell r="I522">
            <v>18000</v>
          </cell>
          <cell r="J522" t="str">
            <v>MAINTENANCE PROJECTS</v>
          </cell>
          <cell r="K522" t="str">
            <v>93127 RANGER GATHERING OPERATIONS</v>
          </cell>
          <cell r="L522" t="str">
            <v>VICKERS, RICHARD CLAYTON</v>
          </cell>
          <cell r="M522" t="str">
            <v>Discretionary</v>
          </cell>
          <cell r="N522">
            <v>40178</v>
          </cell>
          <cell r="O522" t="str">
            <v>Proposed AFE</v>
          </cell>
        </row>
        <row r="523">
          <cell r="C523" t="str">
            <v>0993127108</v>
          </cell>
          <cell r="D523" t="str">
            <v>C9334 ENBRIDGE GATHERING (NORTH TEXAS), L.P.</v>
          </cell>
          <cell r="E523" t="str">
            <v>EPSX-2 Replacement</v>
          </cell>
          <cell r="F523" t="str">
            <v>Replace two creek crossings on Line EPSX-2 8"</v>
          </cell>
          <cell r="G523" t="str">
            <v>Line EPSX-2 crosses under the Pecan Bayou in two places on the lake Brownwood water shed. These crossings are old and in need of replacement in order to avoid any future environmental or safety issues.</v>
          </cell>
          <cell r="H523">
            <v>0</v>
          </cell>
          <cell r="I523">
            <v>180000</v>
          </cell>
          <cell r="J523" t="str">
            <v>NON-GROWTH ENHANCEMENT</v>
          </cell>
          <cell r="K523" t="str">
            <v>93127 RANGER GATHERING OPERATIONS</v>
          </cell>
          <cell r="L523" t="str">
            <v>VICKERS, RICHARD CLAYTON</v>
          </cell>
          <cell r="M523" t="str">
            <v>Mandatory</v>
          </cell>
          <cell r="N523">
            <v>40178</v>
          </cell>
          <cell r="O523" t="str">
            <v>Proposed AFE</v>
          </cell>
        </row>
        <row r="524">
          <cell r="C524" t="str">
            <v>0993127109</v>
          </cell>
          <cell r="D524" t="str">
            <v>C9334 ENBRIDGE GATHERING (NORTH TEXAS), L.P.</v>
          </cell>
          <cell r="E524" t="str">
            <v>Line 21000 Replacement</v>
          </cell>
          <cell r="F524" t="str">
            <v>Replace 2500' of 4" steel on Line 21000</v>
          </cell>
          <cell r="G524" t="str">
            <v>This seciton of line 21000 has been damaged by external corrosion due to poorcoating and is in need of replacement.</v>
          </cell>
          <cell r="H524">
            <v>0</v>
          </cell>
          <cell r="I524">
            <v>270000</v>
          </cell>
          <cell r="J524" t="str">
            <v>NON-GROWTH ENHANCEMENT</v>
          </cell>
          <cell r="K524" t="str">
            <v>93127 RANGER GATHERING OPERATIONS</v>
          </cell>
          <cell r="L524" t="str">
            <v>VICKERS, RICHARD CLAYTON</v>
          </cell>
          <cell r="M524" t="str">
            <v>Mandatory</v>
          </cell>
          <cell r="N524">
            <v>40178</v>
          </cell>
          <cell r="O524" t="str">
            <v>Proposed AFE</v>
          </cell>
        </row>
        <row r="525">
          <cell r="C525" t="str">
            <v>0993127110</v>
          </cell>
          <cell r="D525" t="str">
            <v>C9334 ENBRIDGE GATHERING (NORTH TEXAS), L.P.</v>
          </cell>
          <cell r="E525" t="str">
            <v>EPSX-2 Pipe Replacement</v>
          </cell>
          <cell r="F525" t="str">
            <v>Replace 4000' of Line EPSX-2-6"</v>
          </cell>
          <cell r="G525" t="str">
            <v>This seciton of line EPSX-2 6" is above ground and has been damaged by both internal and external corrosion. This pipe parallels State Hwy. 283 right inside the fence and in the event of a rupture will pose a major safety concern.</v>
          </cell>
          <cell r="H525">
            <v>0</v>
          </cell>
          <cell r="I525">
            <v>405000</v>
          </cell>
          <cell r="J525" t="str">
            <v>NON-GROWTH ENHANCEMENT</v>
          </cell>
          <cell r="K525" t="str">
            <v>93127 RANGER GATHERING OPERATIONS</v>
          </cell>
          <cell r="L525" t="str">
            <v>VICKERS, RICHARD CLAYTON</v>
          </cell>
          <cell r="M525" t="str">
            <v>Mandatory</v>
          </cell>
          <cell r="N525">
            <v>40178</v>
          </cell>
          <cell r="O525" t="str">
            <v>Proposed AFE</v>
          </cell>
        </row>
        <row r="526">
          <cell r="C526" t="str">
            <v>0993127111</v>
          </cell>
          <cell r="D526" t="str">
            <v>C9334 ENBRIDGE GATHERING (NORTH TEXAS), L.P.</v>
          </cell>
          <cell r="E526" t="str">
            <v>KPDI-6" Replacement</v>
          </cell>
          <cell r="F526" t="str">
            <v>Replace 2500' of Line KPDI-6"</v>
          </cell>
          <cell r="G526" t="str">
            <v>This section of line KPD1 has been damaged by both internal and external corrision</v>
          </cell>
          <cell r="H526">
            <v>0</v>
          </cell>
          <cell r="I526">
            <v>144000</v>
          </cell>
          <cell r="J526" t="str">
            <v>NON-GROWTH ENHANCEMENT</v>
          </cell>
          <cell r="K526" t="str">
            <v>93127 RANGER GATHERING OPERATIONS</v>
          </cell>
          <cell r="L526" t="str">
            <v>VICKERS, RICHARD CLAYTON</v>
          </cell>
          <cell r="M526" t="str">
            <v>Mandatory</v>
          </cell>
          <cell r="N526">
            <v>40178</v>
          </cell>
          <cell r="O526" t="str">
            <v>Proposed AFE</v>
          </cell>
        </row>
        <row r="527">
          <cell r="C527" t="str">
            <v>0993127112</v>
          </cell>
          <cell r="D527" t="str">
            <v>C9334 ENBRIDGE GATHERING (NORTH TEXAS), L.P.</v>
          </cell>
          <cell r="E527" t="str">
            <v>103S-8-6" Replacement</v>
          </cell>
          <cell r="F527" t="str">
            <v>Replace 2000' ofline 103-S-8 with 2000' of SDR 11 6" poly</v>
          </cell>
          <cell r="G527" t="str">
            <v>Line 103-S-8 is a very old dressered line that has a leakage problem in the dressered joints and has been damaged by external corrosion</v>
          </cell>
          <cell r="H527">
            <v>0</v>
          </cell>
          <cell r="I527">
            <v>137000</v>
          </cell>
          <cell r="J527" t="str">
            <v>NON-GROWTH ENHANCEMENT</v>
          </cell>
          <cell r="K527" t="str">
            <v>93127 RANGER GATHERING OPERATIONS</v>
          </cell>
          <cell r="L527" t="str">
            <v>VICKERS, RICHARD CLAYTON</v>
          </cell>
          <cell r="M527" t="str">
            <v>Mandatory</v>
          </cell>
          <cell r="N527">
            <v>40178</v>
          </cell>
          <cell r="O527" t="str">
            <v>Proposed AFE</v>
          </cell>
        </row>
        <row r="528">
          <cell r="C528" t="str">
            <v>0993127113</v>
          </cell>
          <cell r="D528" t="str">
            <v>C9334 ENBRIDGE GATHERING (NORTH TEXAS), L.P.</v>
          </cell>
          <cell r="E528" t="str">
            <v>Ground Bed Installations</v>
          </cell>
          <cell r="F528" t="str">
            <v>Install ground beds on lines 21003, 21000, EPSX-2, KPD1 and KPDC</v>
          </cell>
          <cell r="G528" t="str">
            <v>Install new beds/rectifiers, remote/internal monitoring &amp; corrosion equip. on lines 21003,, EPSX-2, KPDI, and KPDC</v>
          </cell>
          <cell r="H528">
            <v>0</v>
          </cell>
          <cell r="I528">
            <v>175000</v>
          </cell>
          <cell r="J528" t="str">
            <v>MAINTENANCE PROJECTS</v>
          </cell>
          <cell r="K528" t="str">
            <v>93127 RANGER GATHERING OPERATIONS</v>
          </cell>
          <cell r="L528" t="str">
            <v>VICKERS, RICHARD CLAYTON</v>
          </cell>
          <cell r="M528" t="str">
            <v>Mandatory</v>
          </cell>
          <cell r="N528">
            <v>40178</v>
          </cell>
          <cell r="O528" t="str">
            <v>Proposed AFE</v>
          </cell>
        </row>
        <row r="529">
          <cell r="C529" t="str">
            <v>0993127114</v>
          </cell>
          <cell r="D529" t="str">
            <v>C9334 ENBRIDGE GATHERING (NORTH TEXAS), L.P.</v>
          </cell>
          <cell r="E529" t="str">
            <v>Check Metering - Ranger</v>
          </cell>
          <cell r="F529" t="str">
            <v>EK2009-06 Check NGL Metering - Ranger</v>
          </cell>
          <cell r="G529" t="str">
            <v>EK2009-06 Chevron back-up liquid metering</v>
          </cell>
          <cell r="H529">
            <v>0</v>
          </cell>
          <cell r="I529">
            <v>175000</v>
          </cell>
          <cell r="J529" t="str">
            <v>MAINTENANCE PROJECTS</v>
          </cell>
          <cell r="K529" t="str">
            <v>93127 RANGER GATHERING OPERATIONS</v>
          </cell>
          <cell r="L529" t="str">
            <v>SMART, JOYCE R</v>
          </cell>
          <cell r="M529" t="str">
            <v>Mandatory</v>
          </cell>
          <cell r="N529">
            <v>40178</v>
          </cell>
          <cell r="O529" t="str">
            <v>Proposed AFE</v>
          </cell>
        </row>
        <row r="530">
          <cell r="C530" t="str">
            <v>0993128101</v>
          </cell>
          <cell r="D530" t="str">
            <v>C9334 ENBRIDGE GATHERING (NORTH TEXAS), L.P.</v>
          </cell>
          <cell r="E530" t="str">
            <v>Burkett 398 Replacement</v>
          </cell>
          <cell r="F530" t="str">
            <v>Replace the Burkett 398 Cat engine and overhaul the compressor</v>
          </cell>
          <cell r="G530" t="str">
            <v>The Burkett 398 Cat engine &amp; Worthington OF5HU4 compressor have reached their wear limits and are in need of replacement. The Unit will have an acumulative run time of 67,000 hrs. in 2009</v>
          </cell>
          <cell r="H530">
            <v>0</v>
          </cell>
          <cell r="I530">
            <v>219000</v>
          </cell>
          <cell r="J530" t="str">
            <v>MAINTENANCE PROJECTS</v>
          </cell>
          <cell r="K530" t="str">
            <v>93128 RANGER GATHERING COMPRESSION</v>
          </cell>
          <cell r="L530" t="str">
            <v>VICKERS, RICHARD CLAYTON</v>
          </cell>
          <cell r="M530" t="str">
            <v>Mandatory</v>
          </cell>
          <cell r="N530">
            <v>40178</v>
          </cell>
          <cell r="O530" t="str">
            <v>Proposed AFE</v>
          </cell>
        </row>
        <row r="531">
          <cell r="C531" t="str">
            <v>0993128102</v>
          </cell>
          <cell r="D531" t="str">
            <v>C9334 ENBRIDGE GATHERING (NORTH TEXAS), L.P.</v>
          </cell>
          <cell r="E531" t="str">
            <v>Com. Weedon 3306 Replacement</v>
          </cell>
          <cell r="F531" t="str">
            <v>Replace the Comanche Weedon #2 3306 eng &amp; overhaul the compressor</v>
          </cell>
          <cell r="G531" t="str">
            <v>The Comanche Weedon 3306 Cat engine &amp; CP 332-2 compressor have reached their wear limits &amp; are in need of replacement. The Unit will have an accumulated run time of 80,000 hrs in 2009</v>
          </cell>
          <cell r="H531">
            <v>0</v>
          </cell>
          <cell r="I531">
            <v>94000</v>
          </cell>
          <cell r="J531" t="str">
            <v>MAINTENANCE PROJECTS</v>
          </cell>
          <cell r="K531" t="str">
            <v>93128 RANGER GATHERING COMPRESSION</v>
          </cell>
          <cell r="L531" t="str">
            <v>VICKERS, RICHARD CLAYTON</v>
          </cell>
          <cell r="M531" t="str">
            <v>Mandatory</v>
          </cell>
          <cell r="N531">
            <v>40178</v>
          </cell>
          <cell r="O531" t="str">
            <v>Proposed AFE</v>
          </cell>
        </row>
        <row r="532">
          <cell r="C532" t="str">
            <v>0993128103</v>
          </cell>
          <cell r="D532" t="str">
            <v>C9334 ENBRIDGE GATHERING (NORTH TEXAS), L.P.</v>
          </cell>
          <cell r="E532" t="str">
            <v>#2 KVG Overhaul</v>
          </cell>
          <cell r="F532" t="str">
            <v>Overhaul the #2 KVG engine &amp; compressor</v>
          </cell>
          <cell r="G532" t="str">
            <v>The #2 KVG engine and IR compressor have reached their wear limits and are in need of an overhaul. The unit will have an accumulated run time of 100000 hrs in 20089</v>
          </cell>
          <cell r="H532">
            <v>0</v>
          </cell>
          <cell r="I532">
            <v>200000</v>
          </cell>
          <cell r="J532" t="str">
            <v>MAINTENANCE PROJECTS</v>
          </cell>
          <cell r="K532" t="str">
            <v>93128 RANGER GATHERING COMPRESSION</v>
          </cell>
          <cell r="L532" t="str">
            <v>VICKERS, RICHARD CLAYTON</v>
          </cell>
          <cell r="M532" t="str">
            <v>Mandatory</v>
          </cell>
          <cell r="N532">
            <v>40178</v>
          </cell>
          <cell r="O532" t="str">
            <v>Proposed AFE</v>
          </cell>
        </row>
        <row r="533">
          <cell r="C533" t="str">
            <v>0993128104</v>
          </cell>
          <cell r="D533" t="str">
            <v>C9334 ENBRIDGE GATHERING (NORTH TEXAS), L.P.</v>
          </cell>
          <cell r="E533" t="str">
            <v>#6 White Overhaul</v>
          </cell>
          <cell r="F533" t="str">
            <v>Overhaul the #6 White engine &amp; the Joy WBF74HLD comp.</v>
          </cell>
          <cell r="G533" t="str">
            <v>The #6 White engine &amp; Joy WBF74HLD compressor have reached their wear limits and are in need of an overhaul. The unit will have an accumulated run time of 103,000 hrs. in 2009</v>
          </cell>
          <cell r="H533">
            <v>0</v>
          </cell>
          <cell r="I533">
            <v>160000</v>
          </cell>
          <cell r="J533" t="str">
            <v>MAINTENANCE PROJECTS</v>
          </cell>
          <cell r="K533" t="str">
            <v>93128 RANGER GATHERING COMPRESSION</v>
          </cell>
          <cell r="L533" t="str">
            <v>VICKERS, RICHARD CLAYTON</v>
          </cell>
          <cell r="M533" t="str">
            <v>Mandatory</v>
          </cell>
          <cell r="N533">
            <v>40178</v>
          </cell>
          <cell r="O533" t="str">
            <v>Proposed AFE</v>
          </cell>
        </row>
        <row r="534">
          <cell r="C534" t="str">
            <v>0993128105</v>
          </cell>
          <cell r="D534" t="str">
            <v>C9334 ENBRIDGE GATHERING (NORTH TEXAS), L.P.</v>
          </cell>
          <cell r="E534" t="str">
            <v>Ignition Upgrade</v>
          </cell>
          <cell r="F534" t="str">
            <v>Upgrade the ignitions on the Comanche Weedon, Burkett, &amp; Hwy. 36 compressors to new CPU 95 systems</v>
          </cell>
          <cell r="G534" t="str">
            <v>Upgrading these ignitions will increase fuel efficiency &amp; increase run time</v>
          </cell>
          <cell r="H534">
            <v>0</v>
          </cell>
          <cell r="I534">
            <v>40000</v>
          </cell>
          <cell r="J534" t="str">
            <v>MAINTENANCE PROJECTS</v>
          </cell>
          <cell r="K534" t="str">
            <v>93128 RANGER GATHERING COMPRESSION</v>
          </cell>
          <cell r="L534" t="str">
            <v>VICKERS, RICHARD CLAYTON</v>
          </cell>
          <cell r="M534" t="str">
            <v>Mandatory</v>
          </cell>
          <cell r="N534">
            <v>40178</v>
          </cell>
          <cell r="O534" t="str">
            <v>Proposed AFE</v>
          </cell>
        </row>
        <row r="535">
          <cell r="C535" t="str">
            <v>0993128106</v>
          </cell>
          <cell r="D535" t="str">
            <v>C9334 ENBRIDGE GATHERING (NORTH TEXAS), L.P.</v>
          </cell>
          <cell r="E535" t="str">
            <v>210 bbl Tank Replacement</v>
          </cell>
          <cell r="F535" t="str">
            <v>Replace the 210 bbl tanks at the Pumpkin Center, Beattie, May, &amp; Baird stations</v>
          </cell>
          <cell r="G535" t="str">
            <v>The upper ring &amp; tops of these tanks are rusted and in a weakened condition. These tank are in need of replacement in order to avoid any envornomental or safety issues.</v>
          </cell>
          <cell r="H535">
            <v>0</v>
          </cell>
          <cell r="I535">
            <v>140000</v>
          </cell>
          <cell r="J535" t="str">
            <v>MAINTENANCE PROJECTS</v>
          </cell>
          <cell r="K535" t="str">
            <v>93128 RANGER GATHERING COMPRESSION</v>
          </cell>
          <cell r="L535" t="str">
            <v>VICKERS, RICHARD CLAYTON</v>
          </cell>
          <cell r="M535" t="str">
            <v>Mandatory</v>
          </cell>
          <cell r="N535">
            <v>40178</v>
          </cell>
          <cell r="O535" t="str">
            <v>Proposed AFE</v>
          </cell>
        </row>
        <row r="536">
          <cell r="C536" t="str">
            <v>0993128108</v>
          </cell>
          <cell r="D536" t="str">
            <v>C9334 ENBRIDGE GATHERING (NORTH TEXAS), L.P.</v>
          </cell>
          <cell r="E536" t="str">
            <v>Vehicle-Frank Skinner</v>
          </cell>
          <cell r="F536" t="str">
            <v>Replace vehicle 32361</v>
          </cell>
          <cell r="G536" t="str">
            <v>Unit 32361 is a 2001 chevrolet mechanics truck that is nine years old and will have 125,000 miles in 2009</v>
          </cell>
          <cell r="H536">
            <v>0</v>
          </cell>
          <cell r="I536">
            <v>90000</v>
          </cell>
          <cell r="J536" t="str">
            <v>MAINTENANCE PROJECTS</v>
          </cell>
          <cell r="K536" t="str">
            <v>93128 RANGER GATHERING COMPRESSION</v>
          </cell>
          <cell r="L536" t="str">
            <v>VICKERS, RICHARD CLAYTON</v>
          </cell>
          <cell r="M536" t="str">
            <v>Mandatory</v>
          </cell>
          <cell r="N536">
            <v>40178</v>
          </cell>
          <cell r="O536" t="str">
            <v>Proposed AFE</v>
          </cell>
        </row>
        <row r="537">
          <cell r="C537" t="str">
            <v>0993128109</v>
          </cell>
          <cell r="D537" t="str">
            <v>C9334 ENBRIDGE GATHERING (NORTH TEXAS), L.P.</v>
          </cell>
          <cell r="E537" t="str">
            <v>Ranger Stabilizer Inst.</v>
          </cell>
          <cell r="F537" t="str">
            <v>Install a condensate stabilizer at the Ranger C.S.</v>
          </cell>
          <cell r="G537" t="str">
            <v>Install a condensate stabilizer at the Ranger C.S. in order to reduce the RVP to 15 psi or lower enabling the condensate to be marketed at crude oil prices</v>
          </cell>
          <cell r="H537">
            <v>0</v>
          </cell>
          <cell r="I537">
            <v>400000</v>
          </cell>
          <cell r="J537" t="str">
            <v>NON-GROWTH ENHANCEMENT</v>
          </cell>
          <cell r="K537" t="str">
            <v>93128 RANGER GATHERING COMPRESSION</v>
          </cell>
          <cell r="L537" t="str">
            <v>VICKERS, RICHARD CLAYTON</v>
          </cell>
          <cell r="M537" t="str">
            <v>Mandatory</v>
          </cell>
          <cell r="N537">
            <v>40178</v>
          </cell>
          <cell r="O537" t="str">
            <v>Proposed AFE</v>
          </cell>
        </row>
        <row r="538">
          <cell r="C538" t="str">
            <v>0993129100</v>
          </cell>
          <cell r="D538" t="str">
            <v>C9336 ENBRIDGE G &amp; P (NORTH TEXAS), L.P. - PLANTS</v>
          </cell>
          <cell r="E538" t="str">
            <v>Vehicle Terry Guinn</v>
          </cell>
          <cell r="F538" t="str">
            <v>Replace vehicle 03550 Terry Guinn</v>
          </cell>
          <cell r="G538" t="str">
            <v>Replace vehicle 03550 due to mileage. Replace with Operations vehicle #6</v>
          </cell>
          <cell r="H538">
            <v>0</v>
          </cell>
          <cell r="I538">
            <v>36000</v>
          </cell>
          <cell r="J538" t="str">
            <v>MAINTENANCE PROJECTS</v>
          </cell>
          <cell r="K538" t="str">
            <v>93129 GILLILAND PLANT OPERATIONS</v>
          </cell>
          <cell r="L538" t="str">
            <v>MAYNARD, DORIS D</v>
          </cell>
          <cell r="M538" t="str">
            <v>Mandatory</v>
          </cell>
          <cell r="N538">
            <v>40178</v>
          </cell>
          <cell r="O538" t="str">
            <v>Proposed AFE</v>
          </cell>
        </row>
        <row r="539">
          <cell r="C539" t="str">
            <v>0993132100</v>
          </cell>
          <cell r="D539" t="str">
            <v>C9334 ENBRIDGE GATHERING (NORTH TEXAS), L.P.</v>
          </cell>
          <cell r="E539" t="str">
            <v>RW00409 #63737 Vehicle Repl</v>
          </cell>
          <cell r="F539" t="str">
            <v>Replace #63737 pickup - Dodd</v>
          </cell>
          <cell r="G539" t="str">
            <v>Replace vehicle due to excessive mileage</v>
          </cell>
          <cell r="H539">
            <v>0</v>
          </cell>
          <cell r="I539">
            <v>32000</v>
          </cell>
          <cell r="J539" t="str">
            <v>MAINTENANCE PROJECTS</v>
          </cell>
          <cell r="K539" t="str">
            <v>93132 SPRINGTOWN FIELD OFFICE</v>
          </cell>
          <cell r="L539" t="str">
            <v>WYLIE, RONALD LEE</v>
          </cell>
          <cell r="M539" t="str">
            <v>Discretionary</v>
          </cell>
          <cell r="N539">
            <v>39965</v>
          </cell>
          <cell r="O539" t="str">
            <v>Proposed AFE</v>
          </cell>
        </row>
        <row r="540">
          <cell r="C540" t="str">
            <v>0993132102</v>
          </cell>
          <cell r="D540" t="str">
            <v>C9334 ENBRIDGE GATHERING (NORTH TEXAS), L.P.</v>
          </cell>
          <cell r="E540" t="str">
            <v>RW00609#71387 Vehicle Repl</v>
          </cell>
          <cell r="F540" t="str">
            <v>Replace vehicle #71387 Gee</v>
          </cell>
          <cell r="G540" t="str">
            <v>Replace vehicle due to excessive mileage</v>
          </cell>
          <cell r="H540">
            <v>0</v>
          </cell>
          <cell r="I540">
            <v>32000</v>
          </cell>
          <cell r="J540" t="str">
            <v>MAINTENANCE PROJECTS</v>
          </cell>
          <cell r="K540" t="str">
            <v>93132 SPRINGTOWN FIELD OFFICE</v>
          </cell>
          <cell r="L540" t="str">
            <v>WYLIE, RONALD LEE</v>
          </cell>
          <cell r="M540" t="str">
            <v>Discretionary</v>
          </cell>
          <cell r="N540">
            <v>39995</v>
          </cell>
          <cell r="O540" t="str">
            <v>Proposed AFE</v>
          </cell>
        </row>
        <row r="541">
          <cell r="C541" t="str">
            <v>0993133100</v>
          </cell>
          <cell r="D541" t="str">
            <v>C9336 ENBRIDGE G &amp; P (NORTH TEXAS), L.P. - PLANTS</v>
          </cell>
          <cell r="E541" t="str">
            <v>BJP00209 #1 Plant Chiller</v>
          </cell>
          <cell r="F541" t="str">
            <v>Replace #1 plant chiller</v>
          </cell>
          <cell r="G541" t="str">
            <v>Chiller is undersized by 33%, according to designer</v>
          </cell>
          <cell r="H541">
            <v>0</v>
          </cell>
          <cell r="I541">
            <v>1023750</v>
          </cell>
          <cell r="J541" t="str">
            <v>MAINTENANCE PROJECTS</v>
          </cell>
          <cell r="K541" t="str">
            <v>93133 SPRINGTOWN PLANT OPERATIONS</v>
          </cell>
          <cell r="L541" t="str">
            <v>PERKINS, BOBBY J</v>
          </cell>
          <cell r="M541" t="str">
            <v>Discretionary</v>
          </cell>
          <cell r="N541">
            <v>40142</v>
          </cell>
          <cell r="O541" t="str">
            <v>Proposed AFE</v>
          </cell>
        </row>
        <row r="542">
          <cell r="C542" t="str">
            <v>0993133101</v>
          </cell>
          <cell r="D542" t="str">
            <v>C9336 ENBRIDGE G &amp; P (NORTH TEXAS), L.P. - PLANTS</v>
          </cell>
          <cell r="E542" t="str">
            <v>BJP00409 Product Booster Pumps</v>
          </cell>
          <cell r="F542" t="str">
            <v>Install product booster pumps for #1 plant</v>
          </cell>
          <cell r="G542" t="str">
            <v>Product pumps go on vapors an average of 6 to 8 times per day</v>
          </cell>
          <cell r="H542">
            <v>0</v>
          </cell>
          <cell r="I542">
            <v>95000</v>
          </cell>
          <cell r="J542" t="str">
            <v>MAINTENANCE PROJECTS</v>
          </cell>
          <cell r="K542" t="str">
            <v>93133 SPRINGTOWN PLANT OPERATIONS</v>
          </cell>
          <cell r="L542" t="str">
            <v>PERKINS, BOBBY J</v>
          </cell>
          <cell r="M542" t="str">
            <v>Mandatory</v>
          </cell>
          <cell r="N542">
            <v>40178</v>
          </cell>
          <cell r="O542" t="str">
            <v>Proposed AFE</v>
          </cell>
        </row>
        <row r="543">
          <cell r="C543" t="str">
            <v>0993133102</v>
          </cell>
          <cell r="D543" t="str">
            <v>C9336 ENBRIDGE G &amp; P (NORTH TEXAS), L.P. - PLANTS</v>
          </cell>
          <cell r="E543" t="str">
            <v>BJP00509 #12814 Vehicle Repl</v>
          </cell>
          <cell r="F543" t="str">
            <v>Replace vehicle #12814 Perkins</v>
          </cell>
          <cell r="G543" t="str">
            <v>Replace high mileage vehicle</v>
          </cell>
          <cell r="H543">
            <v>0</v>
          </cell>
          <cell r="I543">
            <v>33500</v>
          </cell>
          <cell r="J543" t="str">
            <v>MAINTENANCE PROJECTS</v>
          </cell>
          <cell r="K543" t="str">
            <v>93133 SPRINGTOWN PLANT OPERATIONS</v>
          </cell>
          <cell r="L543" t="str">
            <v>PERKINS, BOBBY J</v>
          </cell>
          <cell r="M543" t="str">
            <v>Discretionary</v>
          </cell>
          <cell r="N543">
            <v>39918</v>
          </cell>
          <cell r="O543" t="str">
            <v>Proposed AFE</v>
          </cell>
        </row>
        <row r="544">
          <cell r="C544" t="str">
            <v>0993133103</v>
          </cell>
          <cell r="D544" t="str">
            <v>C9336 ENBRIDGE G &amp; P (NORTH TEXAS), L.P. - PLANTS</v>
          </cell>
          <cell r="E544" t="str">
            <v>BJP00609 Move Condensate Tank</v>
          </cell>
          <cell r="F544" t="str">
            <v>Move condensate tank from Decatur &amp; install @ Sptwn</v>
          </cell>
          <cell r="G544" t="str">
            <v>Much needed added storage for the condensate stabilization plant - high condensate volumes from pigging &amp; trucking in</v>
          </cell>
          <cell r="H544">
            <v>0</v>
          </cell>
          <cell r="I544">
            <v>33500</v>
          </cell>
          <cell r="J544" t="str">
            <v>MAINTENANCE PROJECTS</v>
          </cell>
          <cell r="K544" t="str">
            <v>93133 SPRINGTOWN PLANT OPERATIONS</v>
          </cell>
          <cell r="L544" t="str">
            <v>PERKINS, BOBBY J</v>
          </cell>
          <cell r="M544" t="str">
            <v>Discretionary</v>
          </cell>
          <cell r="N544">
            <v>40027</v>
          </cell>
          <cell r="O544" t="str">
            <v>Proposed AFE</v>
          </cell>
        </row>
        <row r="545">
          <cell r="C545" t="str">
            <v>0993133104</v>
          </cell>
          <cell r="D545" t="str">
            <v>C9336 ENBRIDGE G &amp; P (NORTH TEXAS), L.P. - PLANTS</v>
          </cell>
          <cell r="E545" t="str">
            <v>BJP00709 Remodel Old KVSR Bldg</v>
          </cell>
          <cell r="F545" t="str">
            <v>Install new floor,replace a portion of tin,install heavy duty shelving</v>
          </cell>
          <cell r="G545" t="str">
            <v>Mush needed storage space</v>
          </cell>
          <cell r="H545">
            <v>0</v>
          </cell>
          <cell r="I545">
            <v>24000</v>
          </cell>
          <cell r="J545" t="str">
            <v>MAINTENANCE PROJECTS</v>
          </cell>
          <cell r="K545" t="str">
            <v>93133 SPRINGTOWN PLANT OPERATIONS</v>
          </cell>
          <cell r="L545" t="str">
            <v>PERKINS, BOBBY J</v>
          </cell>
          <cell r="M545" t="str">
            <v>Discretionary</v>
          </cell>
          <cell r="N545">
            <v>40010</v>
          </cell>
          <cell r="O545" t="str">
            <v>Proposed AFE</v>
          </cell>
        </row>
        <row r="546">
          <cell r="C546" t="str">
            <v>0993133105</v>
          </cell>
          <cell r="D546" t="str">
            <v>C9336 ENBRIDGE G &amp; P (NORTH TEXAS), L.P. - PLANTS</v>
          </cell>
          <cell r="E546" t="str">
            <v>BJP00809 Fence Loading Rack</v>
          </cell>
          <cell r="F546" t="str">
            <v>Fencing around loading rack &amp; new tanks</v>
          </cell>
          <cell r="G546" t="str">
            <v>Keep truck drivers away from dangerous areas</v>
          </cell>
          <cell r="H546">
            <v>0</v>
          </cell>
          <cell r="I546">
            <v>42000</v>
          </cell>
          <cell r="J546" t="str">
            <v>MAINTENANCE PROJECTS</v>
          </cell>
          <cell r="K546" t="str">
            <v>93133 SPRINGTOWN PLANT OPERATIONS</v>
          </cell>
          <cell r="L546" t="str">
            <v>PERKINS, BOBBY J</v>
          </cell>
          <cell r="M546" t="str">
            <v>Mandatory</v>
          </cell>
          <cell r="N546">
            <v>40027</v>
          </cell>
          <cell r="O546" t="str">
            <v>Proposed AFE</v>
          </cell>
        </row>
        <row r="547">
          <cell r="C547" t="str">
            <v>0993133106</v>
          </cell>
          <cell r="D547" t="str">
            <v>C9336 ENBRIDGE G &amp; P (NORTH TEXAS), L.P. - PLANTS</v>
          </cell>
          <cell r="E547" t="str">
            <v>BJP00909 Water Knock Out</v>
          </cell>
          <cell r="F547" t="str">
            <v>New water knock out for condensate plant</v>
          </cell>
          <cell r="G547" t="str">
            <v>Existing water knock out is too small to allow the water to fall out and be dumped away</v>
          </cell>
          <cell r="H547">
            <v>0</v>
          </cell>
          <cell r="I547">
            <v>62000</v>
          </cell>
          <cell r="J547" t="str">
            <v>MAINTENANCE PROJECTS</v>
          </cell>
          <cell r="K547" t="str">
            <v>93133 SPRINGTOWN PLANT OPERATIONS</v>
          </cell>
          <cell r="L547" t="str">
            <v>PERKINS, BOBBY J</v>
          </cell>
          <cell r="M547" t="str">
            <v>Discretionary</v>
          </cell>
          <cell r="N547">
            <v>40087</v>
          </cell>
          <cell r="O547" t="str">
            <v>Proposed AFE</v>
          </cell>
        </row>
        <row r="548">
          <cell r="C548" t="str">
            <v>0993133107</v>
          </cell>
          <cell r="D548" t="str">
            <v>C9336 ENBRIDGE G &amp; P (NORTH TEXAS), L.P. - PLANTS</v>
          </cell>
          <cell r="E548" t="str">
            <v>BJP01009 Control Room A/C</v>
          </cell>
          <cell r="F548" t="str">
            <v>Air condition replacement control room</v>
          </cell>
          <cell r="G548" t="str">
            <v>Current unit is becoming undependable</v>
          </cell>
          <cell r="H548">
            <v>0</v>
          </cell>
          <cell r="I548">
            <v>8000</v>
          </cell>
          <cell r="J548" t="str">
            <v>MAINTENANCE PROJECTS</v>
          </cell>
          <cell r="K548" t="str">
            <v>93133 SPRINGTOWN PLANT OPERATIONS</v>
          </cell>
          <cell r="L548" t="str">
            <v>PERKINS, BOBBY J</v>
          </cell>
          <cell r="M548" t="str">
            <v>Mandatory</v>
          </cell>
          <cell r="N548">
            <v>39904</v>
          </cell>
          <cell r="O548" t="str">
            <v>Proposed AFE</v>
          </cell>
        </row>
        <row r="549">
          <cell r="C549" t="str">
            <v>0993133108</v>
          </cell>
          <cell r="D549" t="str">
            <v>C9336 ENBRIDGE G &amp; P (NORTH TEXAS), L.P. - PLANTS</v>
          </cell>
          <cell r="E549" t="str">
            <v>BJP-001-09</v>
          </cell>
          <cell r="F549" t="str">
            <v>Plant Automation Addition</v>
          </cell>
          <cell r="G549" t="str">
            <v>Finish plant A one and two automation to enhance recovery and reliability.</v>
          </cell>
          <cell r="H549">
            <v>0</v>
          </cell>
          <cell r="I549">
            <v>815885</v>
          </cell>
          <cell r="J549" t="str">
            <v>MAINTENANCE PROJECTS</v>
          </cell>
          <cell r="K549" t="str">
            <v>93133 SPRINGTOWN PLANT OPERATIONS</v>
          </cell>
          <cell r="L549" t="str">
            <v>WATSON, CYNTHIA G</v>
          </cell>
          <cell r="M549" t="str">
            <v>Discretionary</v>
          </cell>
          <cell r="N549">
            <v>40148</v>
          </cell>
          <cell r="O549" t="str">
            <v>Proposed AFE</v>
          </cell>
        </row>
        <row r="550">
          <cell r="C550" t="str">
            <v>0993133109</v>
          </cell>
          <cell r="D550" t="str">
            <v>C9336 ENBRIDGE G &amp; P (NORTH TEXAS), L.P. - PLANTS</v>
          </cell>
          <cell r="E550" t="str">
            <v>Springtown Instrument. Upgrade</v>
          </cell>
          <cell r="F550" t="str">
            <v>Upgrade Instrumentation at Springtown Plant</v>
          </cell>
          <cell r="G550" t="str">
            <v>Enhanced recovery and upgrading vintage instrumentation.</v>
          </cell>
          <cell r="H550">
            <v>0</v>
          </cell>
          <cell r="I550">
            <v>1023177</v>
          </cell>
          <cell r="J550" t="str">
            <v>ENHANCEMENT PROJECTS</v>
          </cell>
          <cell r="K550" t="str">
            <v>93133 SPRINGTOWN PLANT OPERATIONS</v>
          </cell>
          <cell r="L550" t="str">
            <v>SUEHS, ROBERT</v>
          </cell>
          <cell r="M550" t="str">
            <v>Discretionary</v>
          </cell>
          <cell r="N550">
            <v>40178</v>
          </cell>
          <cell r="O550" t="str">
            <v>Proposed AFE</v>
          </cell>
        </row>
        <row r="551">
          <cell r="C551" t="str">
            <v>0993134100</v>
          </cell>
          <cell r="D551" t="str">
            <v>C9336 ENBRIDGE G &amp; P (NORTH TEXAS), L.P. - PLANTS</v>
          </cell>
          <cell r="E551" t="str">
            <v>BJP00309 Swing Engine #5 Bo</v>
          </cell>
          <cell r="F551" t="str">
            <v>Swing #2 Boonsville</v>
          </cell>
          <cell r="G551" t="str">
            <v>Unit has over 25,000 hrs since last swing</v>
          </cell>
          <cell r="H551">
            <v>0</v>
          </cell>
          <cell r="I551">
            <v>160000</v>
          </cell>
          <cell r="J551" t="str">
            <v>MAINTENANCE PROJECTS</v>
          </cell>
          <cell r="K551" t="str">
            <v>93134 SPRINGTOWN PLANT COMPRESSION</v>
          </cell>
          <cell r="L551" t="str">
            <v>PERKINS, BOBBY J</v>
          </cell>
          <cell r="M551" t="str">
            <v>Discretionary</v>
          </cell>
          <cell r="N551">
            <v>40087</v>
          </cell>
          <cell r="O551" t="str">
            <v>Proposed AFE</v>
          </cell>
        </row>
        <row r="552">
          <cell r="C552" t="str">
            <v>0993135101</v>
          </cell>
          <cell r="D552" t="str">
            <v>C9334 ENBRIDGE GATHERING (NORTH TEXAS), L.P.</v>
          </cell>
          <cell r="E552" t="str">
            <v>NDP00209 Vehicle Repl #10956</v>
          </cell>
          <cell r="F552" t="str">
            <v>Replace hi mileage vehicle</v>
          </cell>
          <cell r="G552" t="str">
            <v>Replacing vehicle with high mileage to insure safety and reliability</v>
          </cell>
          <cell r="H552">
            <v>0</v>
          </cell>
          <cell r="I552">
            <v>35000</v>
          </cell>
          <cell r="J552" t="str">
            <v>MAINTENANCE PROJECTS</v>
          </cell>
          <cell r="K552" t="str">
            <v>93135 JACKSBORO GATHERING OPERATIONS</v>
          </cell>
          <cell r="L552" t="str">
            <v>PARENTI, NICK DEL</v>
          </cell>
          <cell r="M552" t="str">
            <v>Discretionary</v>
          </cell>
          <cell r="N552">
            <v>40087</v>
          </cell>
          <cell r="O552" t="str">
            <v>Proposed AFE</v>
          </cell>
        </row>
        <row r="553">
          <cell r="C553" t="str">
            <v>0993135102</v>
          </cell>
          <cell r="D553" t="str">
            <v>C9334 ENBRIDGE GATHERING (NORTH TEXAS), L.P.</v>
          </cell>
          <cell r="E553" t="str">
            <v>NDP00309 Repl Veh #51103</v>
          </cell>
          <cell r="F553" t="str">
            <v>Repl hi mileage vehicle</v>
          </cell>
          <cell r="G553" t="str">
            <v>Replacing vehicle with high mileage to insure safety and reliability</v>
          </cell>
          <cell r="H553">
            <v>0</v>
          </cell>
          <cell r="I553">
            <v>35000</v>
          </cell>
          <cell r="J553" t="str">
            <v>MAINTENANCE PROJECTS</v>
          </cell>
          <cell r="K553" t="str">
            <v>93135 JACKSBORO GATHERING OPERATIONS</v>
          </cell>
          <cell r="L553" t="str">
            <v>PARENTI, NICK DEL</v>
          </cell>
          <cell r="M553" t="str">
            <v>Discretionary</v>
          </cell>
          <cell r="N553">
            <v>40087</v>
          </cell>
          <cell r="O553" t="str">
            <v>Proposed AFE</v>
          </cell>
        </row>
        <row r="554">
          <cell r="C554" t="str">
            <v>0993135103</v>
          </cell>
          <cell r="D554" t="str">
            <v>C9334 ENBRIDGE GATHERING (NORTH TEXAS), L.P.</v>
          </cell>
          <cell r="E554" t="str">
            <v>NDP00409 Corrosion Equipment</v>
          </cell>
          <cell r="F554" t="str">
            <v>Corrosion equip,remote &amp;internal monitoring chemical pumps, contract labor, ROW maint.</v>
          </cell>
          <cell r="G554" t="str">
            <v>Ongoing cathodic protection, corrosion program. Repair &amp; maint.</v>
          </cell>
          <cell r="H554">
            <v>0</v>
          </cell>
          <cell r="I554">
            <v>8000</v>
          </cell>
          <cell r="J554" t="str">
            <v>MAINTENANCE PROJECTS</v>
          </cell>
          <cell r="K554" t="str">
            <v>93135 JACKSBORO GATHERING OPERATIONS</v>
          </cell>
          <cell r="L554" t="str">
            <v>PARENTI, NICK DEL</v>
          </cell>
          <cell r="M554" t="str">
            <v>Discretionary</v>
          </cell>
          <cell r="N554">
            <v>40057</v>
          </cell>
          <cell r="O554" t="str">
            <v>Proposed AFE</v>
          </cell>
        </row>
        <row r="555">
          <cell r="C555" t="str">
            <v>0993135104</v>
          </cell>
          <cell r="D555" t="str">
            <v>C9334 ENBRIDGE GATHERING (NORTH TEXAS), L.P.</v>
          </cell>
          <cell r="E555" t="str">
            <v>NDP00509 Repl Copy Machine</v>
          </cell>
          <cell r="F555" t="str">
            <v>Replace antiquated copy machine</v>
          </cell>
          <cell r="G555" t="str">
            <v>Current copier's parts and cartridges are obsolete</v>
          </cell>
          <cell r="H555">
            <v>0</v>
          </cell>
          <cell r="I555">
            <v>8500</v>
          </cell>
          <cell r="J555" t="str">
            <v>MAINTENANCE PROJECTS</v>
          </cell>
          <cell r="K555" t="str">
            <v>93135 JACKSBORO GATHERING OPERATIONS</v>
          </cell>
          <cell r="L555" t="str">
            <v>PARENTI, NICK DEL</v>
          </cell>
          <cell r="M555" t="str">
            <v>Discretionary</v>
          </cell>
          <cell r="N555">
            <v>39873</v>
          </cell>
          <cell r="O555" t="str">
            <v>Proposed AFE</v>
          </cell>
        </row>
        <row r="556">
          <cell r="C556" t="str">
            <v>0993135105</v>
          </cell>
          <cell r="D556" t="str">
            <v>C9334 ENBRIDGE GATHERING (NORTH TEXAS), L.P.</v>
          </cell>
          <cell r="E556" t="str">
            <v>NDP00609 Repl 2 Line Locators</v>
          </cell>
          <cell r="F556" t="str">
            <v>Line locators worn and unreliable</v>
          </cell>
          <cell r="G556" t="str">
            <v>Needed to accurately locate line on 1-Call service</v>
          </cell>
          <cell r="H556">
            <v>0</v>
          </cell>
          <cell r="I556">
            <v>12500</v>
          </cell>
          <cell r="J556" t="str">
            <v>MAINTENANCE PROJECTS</v>
          </cell>
          <cell r="K556" t="str">
            <v>93135 JACKSBORO GATHERING OPERATIONS</v>
          </cell>
          <cell r="L556" t="str">
            <v>PARENTI, NICK DEL</v>
          </cell>
          <cell r="M556" t="str">
            <v>Discretionary</v>
          </cell>
          <cell r="N556">
            <v>40026</v>
          </cell>
          <cell r="O556" t="str">
            <v>Proposed AFE</v>
          </cell>
        </row>
        <row r="557">
          <cell r="C557" t="str">
            <v>0993135106</v>
          </cell>
          <cell r="D557" t="str">
            <v>C9334 ENBRIDGE GATHERING (NORTH TEXAS), L.P.</v>
          </cell>
          <cell r="E557" t="str">
            <v>NDP00709 CAM Separator</v>
          </cell>
          <cell r="F557" t="str">
            <v>Repl line CAM inlet underground lateral drip with 60" separator at JCS</v>
          </cell>
          <cell r="G557" t="str">
            <v>Inlet drip is full of salt and not operagle</v>
          </cell>
          <cell r="H557">
            <v>0</v>
          </cell>
          <cell r="I557">
            <v>150000</v>
          </cell>
          <cell r="J557" t="str">
            <v>MAINTENANCE PROJECTS</v>
          </cell>
          <cell r="K557" t="str">
            <v>93135 JACKSBORO GATHERING OPERATIONS</v>
          </cell>
          <cell r="L557" t="str">
            <v>PARENTI, NICK DEL</v>
          </cell>
          <cell r="M557" t="str">
            <v>Mandatory</v>
          </cell>
          <cell r="N557">
            <v>40087</v>
          </cell>
          <cell r="O557" t="str">
            <v>Proposed AFE</v>
          </cell>
        </row>
        <row r="558">
          <cell r="C558" t="str">
            <v>0993135107</v>
          </cell>
          <cell r="D558" t="str">
            <v>C9334 ENBRIDGE GATHERING (NORTH TEXAS), L.P.</v>
          </cell>
          <cell r="E558" t="str">
            <v>NDP00809 Jacksboro Ground Beds</v>
          </cell>
          <cell r="F558" t="str">
            <v>Replace 3 ground beds and rectifiers</v>
          </cell>
          <cell r="G558" t="str">
            <v>Replace 3 ground beds and rectifiers which are depleated</v>
          </cell>
          <cell r="H558">
            <v>0</v>
          </cell>
          <cell r="I558">
            <v>90000</v>
          </cell>
          <cell r="J558" t="str">
            <v>MAINTENANCE PROJECTS</v>
          </cell>
          <cell r="K558" t="str">
            <v>93135 JACKSBORO GATHERING OPERATIONS</v>
          </cell>
          <cell r="L558" t="str">
            <v>PARENTI, NICK DEL</v>
          </cell>
          <cell r="M558" t="str">
            <v>Mandatory</v>
          </cell>
          <cell r="N558">
            <v>40087</v>
          </cell>
          <cell r="O558" t="str">
            <v>Proposed AFE</v>
          </cell>
        </row>
        <row r="559">
          <cell r="C559" t="str">
            <v>0993135108</v>
          </cell>
          <cell r="D559" t="str">
            <v>C9334 ENBRIDGE GATHERING (NORTH TEXAS), L.P.</v>
          </cell>
          <cell r="E559" t="str">
            <v>NDP00909 Pressure Controls</v>
          </cell>
          <cell r="F559" t="str">
            <v>Install several pressure controls on inlet lines to manage pressure during shutdowns</v>
          </cell>
          <cell r="G559" t="str">
            <v>Needed to control increased volumes/pressures on gathering system</v>
          </cell>
          <cell r="H559">
            <v>0</v>
          </cell>
          <cell r="I559">
            <v>60000</v>
          </cell>
          <cell r="J559" t="str">
            <v>MAINTENANCE PROJECTS</v>
          </cell>
          <cell r="K559" t="str">
            <v>93135 JACKSBORO GATHERING OPERATIONS</v>
          </cell>
          <cell r="L559" t="str">
            <v>PARENTI, NICK DEL</v>
          </cell>
          <cell r="M559" t="str">
            <v>Discretionary</v>
          </cell>
          <cell r="N559">
            <v>40087</v>
          </cell>
          <cell r="O559" t="str">
            <v>Proposed AFE</v>
          </cell>
        </row>
        <row r="560">
          <cell r="C560" t="str">
            <v>0993136100</v>
          </cell>
          <cell r="D560" t="str">
            <v>C9334 ENBRIDGE GATHERING (NORTH TEXAS), L.P.</v>
          </cell>
          <cell r="E560" t="str">
            <v>NDP01209 Overhaul 8G 825 White</v>
          </cell>
          <cell r="F560" t="str">
            <v>Overhaul #1 engine/compressor @ Barton Chapel Comp Stat</v>
          </cell>
          <cell r="G560" t="str">
            <v>Unit has 26,000 hrs since last OH. Overhauling will increase reliability and efficiency</v>
          </cell>
          <cell r="H560">
            <v>0</v>
          </cell>
          <cell r="I560">
            <v>155000</v>
          </cell>
          <cell r="J560" t="str">
            <v>MAINTENANCE PROJECTS</v>
          </cell>
          <cell r="K560" t="str">
            <v>93136 JACKSBORO GATHERING COMPRESSION</v>
          </cell>
          <cell r="L560" t="str">
            <v>PARENTI, NICK DEL</v>
          </cell>
          <cell r="M560" t="str">
            <v>Discretionary</v>
          </cell>
          <cell r="N560">
            <v>39934</v>
          </cell>
          <cell r="O560" t="str">
            <v>Proposed AFE</v>
          </cell>
        </row>
        <row r="561">
          <cell r="C561" t="str">
            <v>0993136101</v>
          </cell>
          <cell r="D561" t="str">
            <v>C9334 ENBRIDGE GATHERING (NORTH TEXAS), L.P.</v>
          </cell>
          <cell r="E561" t="str">
            <v>NDP01009 OH 8G 825 White @ W</v>
          </cell>
          <cell r="F561" t="str">
            <v>Overhaul #2 engine/compressor at Wizard Wells Comp Stat</v>
          </cell>
          <cell r="G561" t="str">
            <v>Overhauling will increase reliability and efficiency</v>
          </cell>
          <cell r="H561">
            <v>0</v>
          </cell>
          <cell r="I561">
            <v>155000</v>
          </cell>
          <cell r="J561" t="str">
            <v>MAINTENANCE PROJECTS</v>
          </cell>
          <cell r="K561" t="str">
            <v>93136 JACKSBORO GATHERING COMPRESSION</v>
          </cell>
          <cell r="L561" t="str">
            <v>PARENTI, NICK DEL</v>
          </cell>
          <cell r="M561" t="str">
            <v>Discretionary</v>
          </cell>
          <cell r="N561">
            <v>39965</v>
          </cell>
          <cell r="O561" t="str">
            <v>Proposed AFE</v>
          </cell>
        </row>
        <row r="562">
          <cell r="C562" t="str">
            <v>0993137100</v>
          </cell>
          <cell r="D562" t="str">
            <v>C9334 ENBRIDGE GATHERING (NORTH TEXAS), L.P.</v>
          </cell>
          <cell r="E562" t="str">
            <v>RLB00109 Vehicle Replacement</v>
          </cell>
          <cell r="F562" t="str">
            <v>Replace high mileage Operations pickup</v>
          </cell>
          <cell r="G562" t="str">
            <v>replace high mileage Operation pickup vehicle #27947</v>
          </cell>
          <cell r="H562">
            <v>0</v>
          </cell>
          <cell r="I562">
            <v>33500</v>
          </cell>
          <cell r="J562" t="str">
            <v>MAINTENANCE PROJECTS</v>
          </cell>
          <cell r="K562" t="str">
            <v>93137 DECATUR GATHERING OPERATIONS</v>
          </cell>
          <cell r="L562" t="str">
            <v>KEY, PATRICIA H</v>
          </cell>
          <cell r="M562" t="str">
            <v>Discretionary</v>
          </cell>
          <cell r="N562">
            <v>40177</v>
          </cell>
          <cell r="O562" t="str">
            <v>Proposed AFE</v>
          </cell>
        </row>
        <row r="563">
          <cell r="C563" t="str">
            <v>0993137101</v>
          </cell>
          <cell r="D563" t="str">
            <v>C9334 ENBRIDGE GATHERING (NORTH TEXAS), L.P.</v>
          </cell>
          <cell r="E563" t="str">
            <v>RLB00209 Vehicle Replacement</v>
          </cell>
          <cell r="F563" t="str">
            <v>Replace high mileage Ooperations pickup</v>
          </cell>
          <cell r="G563" t="str">
            <v>Replace high mileage Operation pickup vehicle #91321</v>
          </cell>
          <cell r="H563">
            <v>0</v>
          </cell>
          <cell r="I563">
            <v>33500</v>
          </cell>
          <cell r="J563" t="str">
            <v>MAINTENANCE PROJECTS</v>
          </cell>
          <cell r="K563" t="str">
            <v>93137 DECATUR GATHERING OPERATIONS</v>
          </cell>
          <cell r="L563" t="str">
            <v>BUCKNER, RANDEL L</v>
          </cell>
          <cell r="M563" t="str">
            <v>Discretionary</v>
          </cell>
          <cell r="N563">
            <v>39912</v>
          </cell>
          <cell r="O563" t="str">
            <v>Proposed AFE</v>
          </cell>
        </row>
        <row r="564">
          <cell r="C564" t="str">
            <v>0993137102</v>
          </cell>
          <cell r="D564" t="str">
            <v>C9334 ENBRIDGE GATHERING (NORTH TEXAS), L.P.</v>
          </cell>
          <cell r="E564" t="str">
            <v>RLB00309 Vehicle Replacement</v>
          </cell>
          <cell r="F564" t="str">
            <v>Replace high mileage Operations pickup Sparks</v>
          </cell>
          <cell r="G564" t="str">
            <v>Replace high mileage Operation pickup vehicle #96106</v>
          </cell>
          <cell r="H564">
            <v>0</v>
          </cell>
          <cell r="I564">
            <v>33500</v>
          </cell>
          <cell r="J564" t="str">
            <v>MAINTENANCE PROJECTS</v>
          </cell>
          <cell r="K564" t="str">
            <v>93137 DECATUR GATHERING OPERATIONS</v>
          </cell>
          <cell r="L564" t="str">
            <v>BUCKNER, RANDEL L</v>
          </cell>
          <cell r="M564" t="str">
            <v>Discretionary</v>
          </cell>
          <cell r="N564">
            <v>39919</v>
          </cell>
          <cell r="O564" t="str">
            <v>Proposed AFE</v>
          </cell>
        </row>
        <row r="565">
          <cell r="C565" t="str">
            <v>0993137105</v>
          </cell>
          <cell r="D565" t="str">
            <v>C9334 ENBRIDGE GATHERING (NORTH TEXAS), L.P.</v>
          </cell>
          <cell r="E565" t="str">
            <v>RLB00409 Replace CAB</v>
          </cell>
          <cell r="F565" t="str">
            <v>Replace pipe on CAB</v>
          </cell>
          <cell r="G565" t="str">
            <v>Upgrade pipeline for better reliability</v>
          </cell>
          <cell r="H565">
            <v>0</v>
          </cell>
          <cell r="I565">
            <v>508984</v>
          </cell>
          <cell r="J565" t="str">
            <v>NON-GROWTH ENHANCEMENT</v>
          </cell>
          <cell r="K565" t="str">
            <v>93137 DECATUR GATHERING OPERATIONS</v>
          </cell>
          <cell r="L565" t="str">
            <v>BUCKNER, RANDEL L</v>
          </cell>
          <cell r="M565" t="str">
            <v>Mandatory</v>
          </cell>
          <cell r="N565">
            <v>40058</v>
          </cell>
          <cell r="O565" t="str">
            <v>Proposed AFE</v>
          </cell>
        </row>
        <row r="566">
          <cell r="C566" t="str">
            <v>0993137107</v>
          </cell>
          <cell r="D566" t="str">
            <v>C9334 ENBRIDGE GATHERING (NORTH TEXAS), L.P.</v>
          </cell>
          <cell r="E566" t="str">
            <v>RLB00509 Replace WGB &amp; WGC</v>
          </cell>
          <cell r="F566" t="str">
            <v>Line replacement WGB &amp; WGC</v>
          </cell>
          <cell r="G566" t="str">
            <v>Upgrade pipeline for better reliability</v>
          </cell>
          <cell r="H566">
            <v>0</v>
          </cell>
          <cell r="I566">
            <v>400000</v>
          </cell>
          <cell r="J566" t="str">
            <v>NON-GROWTH ENHANCEMENT</v>
          </cell>
          <cell r="K566" t="str">
            <v>93137 DECATUR GATHERING OPERATIONS</v>
          </cell>
          <cell r="L566" t="str">
            <v>BUCKNER, RANDEL L</v>
          </cell>
          <cell r="M566" t="str">
            <v>Mandatory</v>
          </cell>
          <cell r="N566">
            <v>40091</v>
          </cell>
          <cell r="O566" t="str">
            <v>Proposed AFE</v>
          </cell>
        </row>
        <row r="567">
          <cell r="C567" t="str">
            <v>0993137108</v>
          </cell>
          <cell r="D567" t="str">
            <v>C9334 ENBRIDGE GATHERING (NORTH TEXAS), L.P.</v>
          </cell>
          <cell r="E567" t="str">
            <v>RLB00609 WGB 10"</v>
          </cell>
          <cell r="F567" t="str">
            <v>Replace pipe &amp; install pigging facilities</v>
          </cell>
          <cell r="G567" t="str">
            <v>Replace 6" pipe with 10" &amp; install pigging facilities WGB 10" for better efficiency</v>
          </cell>
          <cell r="H567">
            <v>0</v>
          </cell>
          <cell r="I567">
            <v>986701</v>
          </cell>
          <cell r="J567" t="str">
            <v>NON-GROWTH ENHANCEMENT</v>
          </cell>
          <cell r="K567" t="str">
            <v>93137 DECATUR GATHERING OPERATIONS</v>
          </cell>
          <cell r="L567" t="str">
            <v>BUCKNER, RANDEL L</v>
          </cell>
          <cell r="M567" t="str">
            <v>Mandatory</v>
          </cell>
          <cell r="N567">
            <v>40096</v>
          </cell>
          <cell r="O567" t="str">
            <v>Proposed AFE</v>
          </cell>
        </row>
        <row r="568">
          <cell r="C568" t="str">
            <v>0993137109</v>
          </cell>
          <cell r="D568" t="str">
            <v>C9334 ENBRIDGE GATHERING (NORTH TEXAS), L.P.</v>
          </cell>
          <cell r="E568" t="str">
            <v>RLB00809 CAB @ Russell Drip</v>
          </cell>
          <cell r="F568" t="str">
            <v>Replace receiver on CAB @ Russell Drip</v>
          </cell>
          <cell r="G568" t="str">
            <v>Install pigging for better efficiency</v>
          </cell>
          <cell r="H568">
            <v>0</v>
          </cell>
          <cell r="I568">
            <v>130148</v>
          </cell>
          <cell r="J568" t="str">
            <v>NON-GROWTH ENHANCEMENT</v>
          </cell>
          <cell r="K568" t="str">
            <v>93137 DECATUR GATHERING OPERATIONS</v>
          </cell>
          <cell r="L568" t="str">
            <v>BUCKNER, RANDEL L</v>
          </cell>
          <cell r="M568" t="str">
            <v>Mandatory</v>
          </cell>
          <cell r="N568">
            <v>40000</v>
          </cell>
          <cell r="O568" t="str">
            <v>Proposed AFE</v>
          </cell>
        </row>
        <row r="569">
          <cell r="C569" t="str">
            <v>0993137110</v>
          </cell>
          <cell r="D569" t="str">
            <v>C9334 ENBRIDGE GATHERING (NORTH TEXAS), L.P.</v>
          </cell>
          <cell r="E569" t="str">
            <v>RLB00709 WGCA</v>
          </cell>
          <cell r="F569" t="str">
            <v>Replace 90 &amp; install pigging facilities WGCA</v>
          </cell>
          <cell r="G569" t="str">
            <v>Install pigging for better efficiency</v>
          </cell>
          <cell r="H569">
            <v>0</v>
          </cell>
          <cell r="I569">
            <v>169883</v>
          </cell>
          <cell r="J569" t="str">
            <v>NON-GROWTH ENHANCEMENT</v>
          </cell>
          <cell r="K569" t="str">
            <v>93137 DECATUR GATHERING OPERATIONS</v>
          </cell>
          <cell r="L569" t="str">
            <v>BUCKNER, RANDEL L</v>
          </cell>
          <cell r="M569" t="str">
            <v>Mandatory</v>
          </cell>
          <cell r="N569">
            <v>40096</v>
          </cell>
          <cell r="O569" t="str">
            <v>Proposed AFE</v>
          </cell>
        </row>
        <row r="570">
          <cell r="C570" t="str">
            <v>0993137111</v>
          </cell>
          <cell r="D570" t="str">
            <v>C9334 ENBRIDGE GATHERING (NORTH TEXAS), L.P.</v>
          </cell>
          <cell r="E570" t="str">
            <v>RLB00909 New Operation Pickup</v>
          </cell>
          <cell r="F570" t="str">
            <v>New Operation position pickup</v>
          </cell>
          <cell r="G570" t="str">
            <v>Increase in work load</v>
          </cell>
          <cell r="H570">
            <v>0</v>
          </cell>
          <cell r="I570">
            <v>33500</v>
          </cell>
          <cell r="J570" t="str">
            <v>MAINTENANCE PROJECTS</v>
          </cell>
          <cell r="K570" t="str">
            <v>93137 DECATUR GATHERING OPERATIONS</v>
          </cell>
          <cell r="L570" t="str">
            <v>BUCKNER, RANDEL L</v>
          </cell>
          <cell r="M570" t="str">
            <v>Discretionary</v>
          </cell>
          <cell r="N570">
            <v>39887</v>
          </cell>
          <cell r="O570" t="str">
            <v>Proposed AFE</v>
          </cell>
        </row>
        <row r="571">
          <cell r="C571" t="str">
            <v>0993137112</v>
          </cell>
          <cell r="D571" t="str">
            <v>C9334 ENBRIDGE GATHERING (NORTH TEXAS), L.P.</v>
          </cell>
          <cell r="E571" t="str">
            <v>RLB02009 Cathodic Protection</v>
          </cell>
          <cell r="F571" t="str">
            <v>Cathodic protection</v>
          </cell>
          <cell r="G571" t="str">
            <v>Increase cathodic protection</v>
          </cell>
          <cell r="H571">
            <v>0</v>
          </cell>
          <cell r="I571">
            <v>90000</v>
          </cell>
          <cell r="J571" t="str">
            <v>MAINTENANCE PROJECTS</v>
          </cell>
          <cell r="K571" t="str">
            <v>93137 DECATUR GATHERING OPERATIONS</v>
          </cell>
          <cell r="L571" t="str">
            <v>BUCKNER, RANDEL L</v>
          </cell>
          <cell r="M571" t="str">
            <v>Mandatory</v>
          </cell>
          <cell r="N571">
            <v>40148</v>
          </cell>
          <cell r="O571" t="str">
            <v>Proposed AFE</v>
          </cell>
        </row>
        <row r="572">
          <cell r="C572" t="str">
            <v>0993137113</v>
          </cell>
          <cell r="D572" t="str">
            <v>C9334 ENBRIDGE GATHERING (NORTH TEXAS), L.P.</v>
          </cell>
          <cell r="E572" t="str">
            <v>RLB02109 Corrosion Equipment</v>
          </cell>
          <cell r="F572" t="str">
            <v>Corrosion Equipment</v>
          </cell>
          <cell r="G572" t="str">
            <v>Inject chemical to protect pipeline</v>
          </cell>
          <cell r="H572">
            <v>0</v>
          </cell>
          <cell r="I572">
            <v>6000</v>
          </cell>
          <cell r="J572" t="str">
            <v>MAINTENANCE PROJECTS</v>
          </cell>
          <cell r="K572" t="str">
            <v>93137 DECATUR GATHERING OPERATIONS</v>
          </cell>
          <cell r="L572" t="str">
            <v>BUCKNER, RANDEL L</v>
          </cell>
          <cell r="M572" t="str">
            <v>Mandatory</v>
          </cell>
          <cell r="N572">
            <v>40148</v>
          </cell>
          <cell r="O572" t="str">
            <v>Proposed AFE</v>
          </cell>
        </row>
        <row r="573">
          <cell r="C573" t="str">
            <v>0993138100</v>
          </cell>
          <cell r="D573" t="str">
            <v>C9334 ENBRIDGE GATHERING (NORTH TEXAS), L.P.</v>
          </cell>
          <cell r="E573" t="str">
            <v>RLB01009 Building W Decatur</v>
          </cell>
          <cell r="F573" t="str">
            <v>Install building &amp; lights at W Decatur</v>
          </cell>
          <cell r="G573" t="str">
            <v>Safety &amp; protection from environment</v>
          </cell>
          <cell r="H573">
            <v>0</v>
          </cell>
          <cell r="I573">
            <v>78000</v>
          </cell>
          <cell r="J573" t="str">
            <v>MAINTENANCE PROJECTS</v>
          </cell>
          <cell r="K573" t="str">
            <v>93138 DECATUR GATHERING COMPRESSION</v>
          </cell>
          <cell r="L573" t="str">
            <v>BUCKNER, RANDEL L</v>
          </cell>
          <cell r="M573" t="str">
            <v>Mandatory</v>
          </cell>
          <cell r="N573">
            <v>40057</v>
          </cell>
          <cell r="O573" t="str">
            <v>Proposed AFE</v>
          </cell>
        </row>
        <row r="574">
          <cell r="C574" t="str">
            <v>0993138101</v>
          </cell>
          <cell r="D574" t="str">
            <v>C9334 ENBRIDGE GATHERING (NORTH TEXAS), L.P.</v>
          </cell>
          <cell r="E574" t="str">
            <v>RLB01109 Building @ Peaster</v>
          </cell>
          <cell r="F574" t="str">
            <v>Install building &amp; lights at Peaster</v>
          </cell>
          <cell r="G574" t="str">
            <v>Safety &amp; protection from environment</v>
          </cell>
          <cell r="H574">
            <v>0</v>
          </cell>
          <cell r="I574">
            <v>78000</v>
          </cell>
          <cell r="J574" t="str">
            <v>MAINTENANCE PROJECTS</v>
          </cell>
          <cell r="K574" t="str">
            <v>93138 DECATUR GATHERING COMPRESSION</v>
          </cell>
          <cell r="L574" t="str">
            <v>BUCKNER, RANDEL L</v>
          </cell>
          <cell r="M574" t="str">
            <v>Mandatory</v>
          </cell>
          <cell r="N574">
            <v>40040</v>
          </cell>
          <cell r="O574" t="str">
            <v>Proposed AFE</v>
          </cell>
        </row>
        <row r="575">
          <cell r="C575" t="str">
            <v>0993138102</v>
          </cell>
          <cell r="D575" t="str">
            <v>C9334 ENBRIDGE GATHERING (NORTH TEXAS), L.P.</v>
          </cell>
          <cell r="E575" t="str">
            <v>RLB01209 Comp Overhaul S Dec</v>
          </cell>
          <cell r="F575" t="str">
            <v>Overhaul compressor</v>
          </cell>
          <cell r="G575" t="str">
            <v>Increase reliability &amp; efficiency</v>
          </cell>
          <cell r="H575">
            <v>0</v>
          </cell>
          <cell r="I575">
            <v>48000</v>
          </cell>
          <cell r="J575" t="str">
            <v>MAINTENANCE PROJECTS</v>
          </cell>
          <cell r="K575" t="str">
            <v>93138 DECATUR GATHERING COMPRESSION</v>
          </cell>
          <cell r="L575" t="str">
            <v>BUCKNER, RANDEL L</v>
          </cell>
          <cell r="M575" t="str">
            <v>Mandatory</v>
          </cell>
          <cell r="N575">
            <v>40087</v>
          </cell>
          <cell r="O575" t="str">
            <v>Proposed AFE</v>
          </cell>
        </row>
        <row r="576">
          <cell r="C576" t="str">
            <v>0993138103</v>
          </cell>
          <cell r="D576" t="str">
            <v>C9334 ENBRIDGE GATHERING (NORTH TEXAS), L.P.</v>
          </cell>
          <cell r="E576" t="str">
            <v>RLB01309 Overhaul Comp #6 S</v>
          </cell>
          <cell r="F576" t="str">
            <v>Overhaul comperssor #6 @ S Decatur</v>
          </cell>
          <cell r="G576" t="str">
            <v>Increase reliability &amp; efficiency</v>
          </cell>
          <cell r="H576">
            <v>0</v>
          </cell>
          <cell r="I576">
            <v>48000</v>
          </cell>
          <cell r="J576" t="str">
            <v>MAINTENANCE PROJECTS</v>
          </cell>
          <cell r="K576" t="str">
            <v>93138 DECATUR GATHERING COMPRESSION</v>
          </cell>
          <cell r="L576" t="str">
            <v>BUCKNER, RANDEL L</v>
          </cell>
          <cell r="M576" t="str">
            <v>Mandatory</v>
          </cell>
          <cell r="N576">
            <v>40178</v>
          </cell>
          <cell r="O576" t="str">
            <v>Proposed AFE</v>
          </cell>
        </row>
        <row r="577">
          <cell r="C577" t="str">
            <v>0993138104</v>
          </cell>
          <cell r="D577" t="str">
            <v>C9334 ENBRIDGE GATHERING (NORTH TEXAS), L.P.</v>
          </cell>
          <cell r="E577" t="str">
            <v>RLB01409 Peaster Parts Bldg</v>
          </cell>
          <cell r="F577" t="str">
            <v>Parts building Peaster</v>
          </cell>
          <cell r="G577" t="str">
            <v>Store parts for engines &amp; compressors</v>
          </cell>
          <cell r="H577">
            <v>0</v>
          </cell>
          <cell r="I577">
            <v>25000</v>
          </cell>
          <cell r="J577" t="str">
            <v>MAINTENANCE PROJECTS</v>
          </cell>
          <cell r="K577" t="str">
            <v>93138 DECATUR GATHERING COMPRESSION</v>
          </cell>
          <cell r="L577" t="str">
            <v>BUCKNER, RANDEL L</v>
          </cell>
          <cell r="M577" t="str">
            <v>Discretionary</v>
          </cell>
          <cell r="N577">
            <v>40040</v>
          </cell>
          <cell r="O577" t="str">
            <v>Proposed AFE</v>
          </cell>
        </row>
        <row r="578">
          <cell r="C578" t="str">
            <v>0993140100</v>
          </cell>
          <cell r="D578" t="str">
            <v>C9336 ENBRIDGE G &amp; P (NORTH TEXAS), L.P. - PLANTS</v>
          </cell>
          <cell r="E578" t="str">
            <v>Dehy. Upgrade</v>
          </cell>
          <cell r="F578" t="str">
            <v>Upgrade Dehy. Switching System</v>
          </cell>
          <cell r="G578" t="str">
            <v>Upgrading dehy. switching system will improve reliability.</v>
          </cell>
          <cell r="H578">
            <v>0</v>
          </cell>
          <cell r="I578">
            <v>200000</v>
          </cell>
          <cell r="J578" t="str">
            <v>MAINTENANCE PROJECTS</v>
          </cell>
          <cell r="K578" t="str">
            <v>93140 TRINIDAD PLANT OPERATIONS</v>
          </cell>
          <cell r="L578" t="str">
            <v>TWYMAN, KENNETH C</v>
          </cell>
          <cell r="M578" t="str">
            <v>Discretionary</v>
          </cell>
          <cell r="N578">
            <v>39934</v>
          </cell>
          <cell r="O578" t="str">
            <v>Proposed AFE</v>
          </cell>
        </row>
        <row r="579">
          <cell r="C579" t="str">
            <v>0993140101</v>
          </cell>
          <cell r="D579" t="str">
            <v>C9336 ENBRIDGE G &amp; P (NORTH TEXAS), L.P. - PLANTS</v>
          </cell>
          <cell r="E579" t="str">
            <v>Plant Inverter</v>
          </cell>
          <cell r="F579" t="str">
            <v>Replace existing inverter</v>
          </cell>
          <cell r="G579" t="str">
            <v>Replace existing inverter to increase reliability and safety.</v>
          </cell>
          <cell r="H579">
            <v>0</v>
          </cell>
          <cell r="I579">
            <v>6000</v>
          </cell>
          <cell r="J579" t="str">
            <v>MAINTENANCE PROJECTS</v>
          </cell>
          <cell r="K579" t="str">
            <v>93140 TRINIDAD PLANT OPERATIONS</v>
          </cell>
          <cell r="L579" t="str">
            <v>WELLS, STEPHEN S</v>
          </cell>
          <cell r="M579" t="str">
            <v>Discretionary</v>
          </cell>
          <cell r="N579">
            <v>39873</v>
          </cell>
          <cell r="O579" t="str">
            <v>Proposed AFE</v>
          </cell>
        </row>
        <row r="580">
          <cell r="C580" t="str">
            <v>0993140102</v>
          </cell>
          <cell r="D580" t="str">
            <v>C9336 ENBRIDGE G &amp; P (NORTH TEXAS), L.P. - PLANTS</v>
          </cell>
          <cell r="E580" t="str">
            <v>Trinidad Plant Amine pumps</v>
          </cell>
          <cell r="F580" t="str">
            <v>Replace amine pumps.</v>
          </cell>
          <cell r="G580" t="str">
            <v>CO2 causing excessive wear on equipment.</v>
          </cell>
          <cell r="H580">
            <v>0</v>
          </cell>
          <cell r="I580">
            <v>70000</v>
          </cell>
          <cell r="J580" t="str">
            <v>MAINTENANCE PROJECTS</v>
          </cell>
          <cell r="K580" t="str">
            <v>93140 TRINIDAD PLANT OPERATIONS</v>
          </cell>
          <cell r="L580" t="str">
            <v>WELLS, STEPHEN S</v>
          </cell>
          <cell r="M580" t="str">
            <v>Discretionary</v>
          </cell>
          <cell r="N580">
            <v>40024</v>
          </cell>
          <cell r="O580" t="str">
            <v>Proposed AFE</v>
          </cell>
        </row>
        <row r="581">
          <cell r="C581" t="str">
            <v>0993140103</v>
          </cell>
          <cell r="D581" t="str">
            <v>C9336 ENBRIDGE G &amp; P (NORTH TEXAS), L.P. - PLANTS</v>
          </cell>
          <cell r="E581" t="str">
            <v>Trinidad Plant R.O. Unit</v>
          </cell>
          <cell r="F581" t="str">
            <v>Purchase and install R.O. and softener system for amine unit.</v>
          </cell>
          <cell r="G581" t="str">
            <v>The water quality is poor, and it is degrading the amine system.</v>
          </cell>
          <cell r="H581">
            <v>0</v>
          </cell>
          <cell r="I581">
            <v>20000</v>
          </cell>
          <cell r="J581" t="str">
            <v>MAINTENANCE PROJECTS</v>
          </cell>
          <cell r="K581" t="str">
            <v>93140 TRINIDAD PLANT OPERATIONS</v>
          </cell>
          <cell r="L581" t="str">
            <v>WELLS, STEPHEN S</v>
          </cell>
          <cell r="M581" t="str">
            <v>Discretionary</v>
          </cell>
          <cell r="N581">
            <v>39963</v>
          </cell>
          <cell r="O581" t="str">
            <v>Proposed AFE</v>
          </cell>
        </row>
        <row r="582">
          <cell r="C582" t="str">
            <v>0993140104</v>
          </cell>
          <cell r="D582" t="str">
            <v>C9336 ENBRIDGE G &amp; P (NORTH TEXAS), L.P. - PLANTS</v>
          </cell>
          <cell r="E582" t="str">
            <v>New Vehicle - Kenneth Twyman</v>
          </cell>
          <cell r="F582" t="str">
            <v>New supervisor truck for Kenneth Twyman.</v>
          </cell>
          <cell r="G582" t="str">
            <v>New supervisors vehicle for Kenneth Twyman, current vehicle has excessive mileage.</v>
          </cell>
          <cell r="H582">
            <v>0</v>
          </cell>
          <cell r="I582">
            <v>35000</v>
          </cell>
          <cell r="J582" t="str">
            <v>MAINTENANCE PROJECTS</v>
          </cell>
          <cell r="K582" t="str">
            <v>93140 TRINIDAD PLANT OPERATIONS</v>
          </cell>
          <cell r="L582" t="str">
            <v>WELLS, STEPHEN S</v>
          </cell>
          <cell r="M582" t="str">
            <v>Discretionary</v>
          </cell>
          <cell r="N582">
            <v>40118</v>
          </cell>
          <cell r="O582" t="str">
            <v>Proposed AFE</v>
          </cell>
        </row>
        <row r="583">
          <cell r="C583" t="str">
            <v>0993140105</v>
          </cell>
          <cell r="D583" t="str">
            <v>C9336 ENBRIDGE G &amp; P (NORTH TEXAS), L.P. - PLANTS</v>
          </cell>
          <cell r="E583" t="str">
            <v>Check Metering - Trinidad</v>
          </cell>
          <cell r="F583" t="str">
            <v>EK2009-09 Check NGL Metering - Trinidad</v>
          </cell>
          <cell r="G583" t="str">
            <v>EK2009-09 Chevron back-up liquid metering</v>
          </cell>
          <cell r="H583">
            <v>0</v>
          </cell>
          <cell r="I583">
            <v>175000</v>
          </cell>
          <cell r="J583" t="str">
            <v>MAINTENANCE PROJECTS</v>
          </cell>
          <cell r="K583" t="str">
            <v>93140 TRINIDAD PLANT OPERATIONS</v>
          </cell>
          <cell r="L583" t="str">
            <v>SMART, JOYCE R</v>
          </cell>
          <cell r="M583" t="str">
            <v>Mandatory</v>
          </cell>
          <cell r="N583">
            <v>40178</v>
          </cell>
          <cell r="O583" t="str">
            <v>Proposed AFE</v>
          </cell>
        </row>
        <row r="584">
          <cell r="C584" t="str">
            <v>0993140106</v>
          </cell>
          <cell r="D584" t="str">
            <v>C9336 ENBRIDGE G &amp; P (NORTH TEXAS), L.P. - PLANTS</v>
          </cell>
          <cell r="E584" t="str">
            <v>Check Metering-Trinidad</v>
          </cell>
          <cell r="F584" t="str">
            <v>EK2009-10 Check NGL Metering - Trinidad</v>
          </cell>
          <cell r="G584" t="str">
            <v>EK2009-10 Pipeline leak detection metereing</v>
          </cell>
          <cell r="H584">
            <v>0</v>
          </cell>
          <cell r="I584">
            <v>175000</v>
          </cell>
          <cell r="J584" t="str">
            <v>MAINTENANCE PROJECTS</v>
          </cell>
          <cell r="K584" t="str">
            <v>93140 TRINIDAD PLANT OPERATIONS</v>
          </cell>
          <cell r="L584" t="str">
            <v>SMART, JOYCE R</v>
          </cell>
          <cell r="M584" t="str">
            <v>Mandatory</v>
          </cell>
          <cell r="N584">
            <v>40178</v>
          </cell>
          <cell r="O584" t="str">
            <v>Proposed AFE</v>
          </cell>
        </row>
        <row r="585">
          <cell r="C585" t="str">
            <v>0993141100</v>
          </cell>
          <cell r="D585" t="str">
            <v>C9336 ENBRIDGE G &amp; P (NORTH TEXAS), L.P. - PLANTS</v>
          </cell>
          <cell r="E585" t="str">
            <v>Inlet KVG's Replacement</v>
          </cell>
          <cell r="F585" t="str">
            <v>Replace existing KVG's with recip. or electric driven compressors</v>
          </cell>
          <cell r="G585" t="str">
            <v>Required by Air Regulations</v>
          </cell>
          <cell r="H585">
            <v>0</v>
          </cell>
          <cell r="I585">
            <v>3078125</v>
          </cell>
          <cell r="J585" t="str">
            <v>NON-GROWTH ENHANCEMENT</v>
          </cell>
          <cell r="K585" t="str">
            <v>93141 TRINIDAD PLANT COMPRESSION</v>
          </cell>
          <cell r="L585" t="str">
            <v>WELLS, STEPHEN S</v>
          </cell>
          <cell r="M585" t="str">
            <v>Mandatory</v>
          </cell>
          <cell r="N585">
            <v>40087</v>
          </cell>
          <cell r="O585" t="str">
            <v>Proposed AFE</v>
          </cell>
        </row>
        <row r="586">
          <cell r="C586" t="str">
            <v>0993141101</v>
          </cell>
          <cell r="D586" t="str">
            <v>C9336 ENBRIDGE G &amp; P (NORTH TEXAS), L.P. - PLANTS</v>
          </cell>
          <cell r="E586" t="str">
            <v>Turbine PLC</v>
          </cell>
          <cell r="F586" t="str">
            <v>Purchase and install PLC to monitor surge conditions and control, and monitor speed on the residue turbine compressor.</v>
          </cell>
          <cell r="G586" t="str">
            <v>To optimize cryo plant operations as well as the turbine performance.</v>
          </cell>
          <cell r="H586">
            <v>0</v>
          </cell>
          <cell r="I586">
            <v>75000</v>
          </cell>
          <cell r="J586" t="str">
            <v>MAINTENANCE PROJECTS</v>
          </cell>
          <cell r="K586" t="str">
            <v>93141 TRINIDAD PLANT COMPRESSION</v>
          </cell>
          <cell r="L586" t="str">
            <v>WELLS, STEPHEN S</v>
          </cell>
          <cell r="M586" t="str">
            <v>Discretionary</v>
          </cell>
          <cell r="N586">
            <v>39965</v>
          </cell>
          <cell r="O586" t="str">
            <v>Proposed AFE</v>
          </cell>
        </row>
        <row r="587">
          <cell r="C587" t="str">
            <v>0993144100</v>
          </cell>
          <cell r="D587" t="str">
            <v>C9334 ENBRIDGE GATHERING (NORTH TEXAS), L.P.</v>
          </cell>
          <cell r="E587" t="str">
            <v>DCB-001-09 District Off Expan</v>
          </cell>
          <cell r="F587" t="str">
            <v>District Office Expansion</v>
          </cell>
          <cell r="G587" t="str">
            <v>Office Space needs to accomodate new Enbridge Personnel in Tech Services, communications, and measurement</v>
          </cell>
          <cell r="H587">
            <v>0</v>
          </cell>
          <cell r="I587">
            <v>450000</v>
          </cell>
          <cell r="J587" t="str">
            <v>ENHANCEMENT PROJECTS</v>
          </cell>
          <cell r="K587" t="str">
            <v>93144 WEST DISTRICT OFFICE</v>
          </cell>
          <cell r="L587" t="str">
            <v>BULL, DANNY</v>
          </cell>
          <cell r="M587" t="str">
            <v>Discretionary</v>
          </cell>
          <cell r="N587">
            <v>39934</v>
          </cell>
          <cell r="O587" t="str">
            <v>Proposed AFE</v>
          </cell>
        </row>
        <row r="588">
          <cell r="C588" t="str">
            <v>0993145100</v>
          </cell>
          <cell r="D588" t="str">
            <v>C9334 ENBRIDGE GATHERING (NORTH TEXAS), L.P.</v>
          </cell>
          <cell r="E588" t="str">
            <v>NDP01109 Saginaw Ground Beds</v>
          </cell>
          <cell r="F588" t="str">
            <v>Repl 3 rectifiers &amp; ground beds to provide cathodic protection &amp; meet TRRC compliance</v>
          </cell>
          <cell r="G588" t="str">
            <v>Ground beds depleated on line SG</v>
          </cell>
          <cell r="H588">
            <v>0</v>
          </cell>
          <cell r="I588">
            <v>90000</v>
          </cell>
          <cell r="J588" t="str">
            <v>MAINTENANCE PROJECTS</v>
          </cell>
          <cell r="K588" t="str">
            <v>93145 SAGINAW SYSTEM</v>
          </cell>
          <cell r="L588" t="str">
            <v>PARENTI, NICK DEL</v>
          </cell>
          <cell r="M588" t="str">
            <v>Mandatory</v>
          </cell>
          <cell r="N588">
            <v>40178</v>
          </cell>
          <cell r="O588" t="str">
            <v>Proposed AFE</v>
          </cell>
        </row>
        <row r="589">
          <cell r="C589" t="str">
            <v>0993146100</v>
          </cell>
          <cell r="D589" t="str">
            <v>C9334 ENBRIDGE GATHERING (NORTH TEXAS), L.P.</v>
          </cell>
          <cell r="E589" t="str">
            <v>RLB01509 Repl Veh #51726</v>
          </cell>
          <cell r="F589" t="str">
            <v>Replace high mileage Operation pickup - Dunaway</v>
          </cell>
          <cell r="G589" t="str">
            <v>Replace high mileage pickup</v>
          </cell>
          <cell r="H589">
            <v>0</v>
          </cell>
          <cell r="I589">
            <v>33500</v>
          </cell>
          <cell r="J589" t="str">
            <v>MAINTENANCE PROJECTS</v>
          </cell>
          <cell r="K589" t="str">
            <v>93146 JUSTIN GATHERING OPERATIONS</v>
          </cell>
          <cell r="L589" t="str">
            <v>BUCKNER, RANDEL L</v>
          </cell>
          <cell r="M589" t="str">
            <v>Mandatory</v>
          </cell>
          <cell r="N589">
            <v>40101</v>
          </cell>
          <cell r="O589" t="str">
            <v>Proposed AFE</v>
          </cell>
        </row>
        <row r="590">
          <cell r="C590" t="str">
            <v>0993146101</v>
          </cell>
          <cell r="D590" t="str">
            <v>C9334 ENBRIDGE GATHERING (NORTH TEXAS), L.P.</v>
          </cell>
          <cell r="E590" t="str">
            <v>RLB02209 Groundbed/Rectifier</v>
          </cell>
          <cell r="F590" t="str">
            <v>cathodic protection on the Justin system</v>
          </cell>
          <cell r="G590" t="str">
            <v>Increase cathodic protection</v>
          </cell>
          <cell r="H590">
            <v>0</v>
          </cell>
          <cell r="I590">
            <v>30000</v>
          </cell>
          <cell r="J590" t="str">
            <v>MAINTENANCE PROJECTS</v>
          </cell>
          <cell r="K590" t="str">
            <v>93146 JUSTIN GATHERING OPERATIONS</v>
          </cell>
          <cell r="L590" t="str">
            <v>BUCKNER, RANDEL L</v>
          </cell>
          <cell r="M590" t="str">
            <v>Mandatory</v>
          </cell>
          <cell r="N590">
            <v>40178</v>
          </cell>
          <cell r="O590" t="str">
            <v>Proposed AFE</v>
          </cell>
        </row>
        <row r="591">
          <cell r="C591" t="str">
            <v>0993146102</v>
          </cell>
          <cell r="D591" t="str">
            <v>C9334 ENBRIDGE GATHERING (NORTH TEXAS), L.P.</v>
          </cell>
          <cell r="E591" t="str">
            <v>RLB02309 Corrosion Equipment</v>
          </cell>
          <cell r="F591" t="str">
            <v>Corrosion equipment - Justin system</v>
          </cell>
          <cell r="G591" t="str">
            <v>Inject chemical to protect pipeline</v>
          </cell>
          <cell r="H591">
            <v>0</v>
          </cell>
          <cell r="I591">
            <v>5000</v>
          </cell>
          <cell r="J591" t="str">
            <v>MAINTENANCE PROJECTS</v>
          </cell>
          <cell r="K591" t="str">
            <v>93146 JUSTIN GATHERING OPERATIONS</v>
          </cell>
          <cell r="L591" t="str">
            <v>BUCKNER, RANDEL L</v>
          </cell>
          <cell r="M591" t="str">
            <v>Mandatory</v>
          </cell>
          <cell r="N591">
            <v>39904</v>
          </cell>
          <cell r="O591" t="str">
            <v>Proposed AFE</v>
          </cell>
        </row>
        <row r="592">
          <cell r="C592" t="str">
            <v>0993147100</v>
          </cell>
          <cell r="D592" t="str">
            <v>C9334 ENBRIDGE GATHERING (NORTH TEXAS), L.P.</v>
          </cell>
          <cell r="E592" t="str">
            <v>RLB01609 Repl Mech Trk #34342</v>
          </cell>
          <cell r="F592" t="str">
            <v>Replace mechanics truck- Jacobson</v>
          </cell>
          <cell r="G592" t="str">
            <v>Replace high mileage truck</v>
          </cell>
          <cell r="H592">
            <v>0</v>
          </cell>
          <cell r="I592">
            <v>64000</v>
          </cell>
          <cell r="J592" t="str">
            <v>MAINTENANCE PROJECTS</v>
          </cell>
          <cell r="K592" t="str">
            <v>93147 JUSTIN GATHERING COMPRESSION</v>
          </cell>
          <cell r="L592" t="str">
            <v>BUCKNER, RANDEL L</v>
          </cell>
          <cell r="M592" t="str">
            <v>Mandatory</v>
          </cell>
          <cell r="N592">
            <v>40057</v>
          </cell>
          <cell r="O592" t="str">
            <v>Proposed AFE</v>
          </cell>
        </row>
        <row r="593">
          <cell r="C593" t="str">
            <v>0993147101</v>
          </cell>
          <cell r="D593" t="str">
            <v>C9334 ENBRIDGE GATHERING (NORTH TEXAS), L.P.</v>
          </cell>
          <cell r="E593" t="str">
            <v>RLB01709 #1 Overhaul Justin E</v>
          </cell>
          <cell r="F593" t="str">
            <v>Overhaul compressor at Justin East</v>
          </cell>
          <cell r="G593" t="str">
            <v>#1 compressor overhaul Justin E</v>
          </cell>
          <cell r="H593">
            <v>0</v>
          </cell>
          <cell r="I593">
            <v>48000</v>
          </cell>
          <cell r="J593" t="str">
            <v>MAINTENANCE PROJECTS</v>
          </cell>
          <cell r="K593" t="str">
            <v>93147 JUSTIN GATHERING COMPRESSION</v>
          </cell>
          <cell r="L593" t="str">
            <v>BUCKNER, RANDEL L</v>
          </cell>
          <cell r="M593" t="str">
            <v>Mandatory</v>
          </cell>
          <cell r="N593">
            <v>39979</v>
          </cell>
          <cell r="O593" t="str">
            <v>Proposed AFE</v>
          </cell>
        </row>
        <row r="594">
          <cell r="C594" t="str">
            <v>0993147102</v>
          </cell>
          <cell r="D594" t="str">
            <v>C9334 ENBRIDGE GATHERING (NORTH TEXAS), L.P.</v>
          </cell>
          <cell r="E594" t="str">
            <v>RLB01809 #1 Justin W OH</v>
          </cell>
          <cell r="F594" t="str">
            <v>Overhaul engine &amp; compressor</v>
          </cell>
          <cell r="G594" t="str">
            <v>Increase reliability &amp; efficiency</v>
          </cell>
          <cell r="H594">
            <v>0</v>
          </cell>
          <cell r="I594">
            <v>197000</v>
          </cell>
          <cell r="J594" t="str">
            <v>MAINTENANCE PROJECTS</v>
          </cell>
          <cell r="K594" t="str">
            <v>93147 JUSTIN GATHERING COMPRESSION</v>
          </cell>
          <cell r="L594" t="str">
            <v>BUCKNER, RANDEL L</v>
          </cell>
          <cell r="M594" t="str">
            <v>Mandatory</v>
          </cell>
          <cell r="N594">
            <v>40178</v>
          </cell>
          <cell r="O594" t="str">
            <v>Proposed AFE</v>
          </cell>
        </row>
        <row r="595">
          <cell r="C595" t="str">
            <v>0993147103</v>
          </cell>
          <cell r="D595" t="str">
            <v>C9334 ENBRIDGE GATHERING (NORTH TEXAS), L.P.</v>
          </cell>
          <cell r="E595" t="str">
            <v>RLB01909 Justin W #2 OH</v>
          </cell>
          <cell r="F595" t="str">
            <v>Overhaul engine &amp; compressor #2 Justin W</v>
          </cell>
          <cell r="G595" t="str">
            <v>Increase reliability &amp; efficiency</v>
          </cell>
          <cell r="H595">
            <v>0</v>
          </cell>
          <cell r="I595">
            <v>197000</v>
          </cell>
          <cell r="J595" t="str">
            <v>MAINTENANCE PROJECTS</v>
          </cell>
          <cell r="K595" t="str">
            <v>93147 JUSTIN GATHERING COMPRESSION</v>
          </cell>
          <cell r="L595" t="str">
            <v>BUCKNER, RANDEL L</v>
          </cell>
          <cell r="M595" t="str">
            <v>Mandatory</v>
          </cell>
          <cell r="N595">
            <v>40086</v>
          </cell>
          <cell r="O595" t="str">
            <v>Proposed AFE</v>
          </cell>
        </row>
        <row r="596">
          <cell r="C596" t="str">
            <v>0993147104</v>
          </cell>
          <cell r="D596" t="str">
            <v>C9334 ENBRIDGE GATHERING (NORTH TEXAS), L.P.</v>
          </cell>
          <cell r="E596" t="str">
            <v>RLB02409 Noise Control @ J E</v>
          </cell>
          <cell r="F596" t="str">
            <v>Noise control at the Justin East station</v>
          </cell>
          <cell r="G596" t="str">
            <v>Environmental/safety</v>
          </cell>
          <cell r="H596">
            <v>0</v>
          </cell>
          <cell r="I596">
            <v>310000</v>
          </cell>
          <cell r="J596" t="str">
            <v>NON-GROWTH ENHANCEMENT</v>
          </cell>
          <cell r="K596" t="str">
            <v>93147 JUSTIN GATHERING COMPRESSION</v>
          </cell>
          <cell r="L596" t="str">
            <v>BUCKNER, RANDEL L</v>
          </cell>
          <cell r="M596" t="str">
            <v>Discretionary</v>
          </cell>
          <cell r="N596">
            <v>40026</v>
          </cell>
          <cell r="O596" t="str">
            <v>Proposed AFE</v>
          </cell>
        </row>
        <row r="597">
          <cell r="C597" t="str">
            <v>0993148100</v>
          </cell>
          <cell r="D597" t="str">
            <v>C9336 ENBRIDGE G &amp; P (NORTH TEXAS), L.P. - PLANTS</v>
          </cell>
          <cell r="E597" t="str">
            <v>JRS001009 Sheds over Comp</v>
          </cell>
          <cell r="F597" t="str">
            <v>Place sheds over 12 compressors</v>
          </cell>
          <cell r="G597" t="str">
            <v>Reduce noise level and protect from elements</v>
          </cell>
          <cell r="H597">
            <v>0</v>
          </cell>
          <cell r="I597">
            <v>300000</v>
          </cell>
          <cell r="J597" t="str">
            <v>MAINTENANCE PROJECTS</v>
          </cell>
          <cell r="K597" t="str">
            <v>93148 WEATHERFORD PLANT OPERATIONS</v>
          </cell>
          <cell r="L597" t="str">
            <v>SMITH, JAMES R</v>
          </cell>
          <cell r="M597" t="str">
            <v>Mandatory</v>
          </cell>
          <cell r="N597">
            <v>40178</v>
          </cell>
          <cell r="O597" t="str">
            <v>Proposed AFE</v>
          </cell>
        </row>
        <row r="598">
          <cell r="C598" t="str">
            <v>0993148101</v>
          </cell>
          <cell r="D598" t="str">
            <v>C9336 ENBRIDGE G &amp; P (NORTH TEXAS), L.P. - PLANTS</v>
          </cell>
          <cell r="E598" t="str">
            <v>JRS00209 Platforms Plts A &amp; B</v>
          </cell>
          <cell r="F598" t="str">
            <v>Complete platforms on B and install on A</v>
          </cell>
          <cell r="G598" t="str">
            <v>Personal safety</v>
          </cell>
          <cell r="H598">
            <v>0</v>
          </cell>
          <cell r="I598">
            <v>100000</v>
          </cell>
          <cell r="J598" t="str">
            <v>MAINTENANCE PROJECTS</v>
          </cell>
          <cell r="K598" t="str">
            <v>93148 WEATHERFORD PLANT OPERATIONS</v>
          </cell>
          <cell r="L598" t="str">
            <v>SMITH, JAMES R</v>
          </cell>
          <cell r="M598" t="str">
            <v>Mandatory</v>
          </cell>
          <cell r="N598">
            <v>40178</v>
          </cell>
          <cell r="O598" t="str">
            <v>Proposed AFE</v>
          </cell>
        </row>
        <row r="599">
          <cell r="C599" t="str">
            <v>0993148102</v>
          </cell>
          <cell r="D599" t="str">
            <v>C9336 ENBRIDGE G &amp; P (NORTH TEXAS), L.P. - PLANTS</v>
          </cell>
          <cell r="E599" t="str">
            <v>JRS00409 Shed Lighting</v>
          </cell>
          <cell r="F599" t="str">
            <v>Lighting in compressor sheds</v>
          </cell>
          <cell r="G599" t="str">
            <v>Personal safety while working on compressors</v>
          </cell>
          <cell r="H599">
            <v>0</v>
          </cell>
          <cell r="I599">
            <v>45000</v>
          </cell>
          <cell r="J599" t="str">
            <v>MAINTENANCE PROJECTS</v>
          </cell>
          <cell r="K599" t="str">
            <v>93148 WEATHERFORD PLANT OPERATIONS</v>
          </cell>
          <cell r="L599" t="str">
            <v>SMITH, JAMES R</v>
          </cell>
          <cell r="M599" t="str">
            <v>Mandatory</v>
          </cell>
          <cell r="N599">
            <v>40178</v>
          </cell>
          <cell r="O599" t="str">
            <v>Proposed AFE</v>
          </cell>
        </row>
        <row r="600">
          <cell r="C600" t="str">
            <v>0993148103</v>
          </cell>
          <cell r="D600" t="str">
            <v>C9336 ENBRIDGE G &amp; P (NORTH TEXAS), L.P. - PLANTS</v>
          </cell>
          <cell r="E600" t="str">
            <v>JRS00509 Propane Tank</v>
          </cell>
          <cell r="F600" t="str">
            <v>Repl current propane tank</v>
          </cell>
          <cell r="G600" t="str">
            <v>Current propane tank holds only half a load</v>
          </cell>
          <cell r="H600">
            <v>0</v>
          </cell>
          <cell r="I600">
            <v>25000</v>
          </cell>
          <cell r="J600" t="str">
            <v>MAINTENANCE PROJECTS</v>
          </cell>
          <cell r="K600" t="str">
            <v>93148 WEATHERFORD PLANT OPERATIONS</v>
          </cell>
          <cell r="L600" t="str">
            <v>SMITH, JAMES R</v>
          </cell>
          <cell r="M600" t="str">
            <v>Discretionary</v>
          </cell>
          <cell r="N600">
            <v>39965</v>
          </cell>
          <cell r="O600" t="str">
            <v>Proposed AFE</v>
          </cell>
        </row>
        <row r="601">
          <cell r="C601" t="str">
            <v>0993148104</v>
          </cell>
          <cell r="D601" t="str">
            <v>C9336 ENBRIDGE G &amp; P (NORTH TEXAS), L.P. - PLANTS</v>
          </cell>
          <cell r="E601" t="str">
            <v>JRS00609 Plant/Field Stge Bldg</v>
          </cell>
          <cell r="F601" t="str">
            <v>Plant/Field storage building</v>
          </cell>
          <cell r="G601" t="str">
            <v>Store valves, etc. out of weather</v>
          </cell>
          <cell r="H601">
            <v>0</v>
          </cell>
          <cell r="I601">
            <v>17000</v>
          </cell>
          <cell r="J601" t="str">
            <v>MAINTENANCE PROJECTS</v>
          </cell>
          <cell r="K601" t="str">
            <v>93148 WEATHERFORD PLANT OPERATIONS</v>
          </cell>
          <cell r="L601" t="str">
            <v>SMITH, JAMES R</v>
          </cell>
          <cell r="M601" t="str">
            <v>Discretionary</v>
          </cell>
          <cell r="N601">
            <v>40025</v>
          </cell>
          <cell r="O601" t="str">
            <v>Proposed AFE</v>
          </cell>
        </row>
        <row r="602">
          <cell r="C602" t="str">
            <v>0993148105</v>
          </cell>
          <cell r="D602" t="str">
            <v>C9336 ENBRIDGE G &amp; P (NORTH TEXAS), L.P. - PLANTS</v>
          </cell>
          <cell r="E602" t="str">
            <v>JRS00709 A Plant Expander</v>
          </cell>
          <cell r="F602" t="str">
            <v>Replace A plant expander</v>
          </cell>
          <cell r="G602" t="str">
            <v>Replace A plant expander to 35 mil, has 30 mil expander</v>
          </cell>
          <cell r="H602">
            <v>0</v>
          </cell>
          <cell r="I602">
            <v>67000</v>
          </cell>
          <cell r="J602" t="str">
            <v>MAINTENANCE PROJECTS</v>
          </cell>
          <cell r="K602" t="str">
            <v>93148 WEATHERFORD PLANT OPERATIONS</v>
          </cell>
          <cell r="L602" t="str">
            <v>SMITH, JAMES R</v>
          </cell>
          <cell r="M602" t="str">
            <v>Mandatory</v>
          </cell>
          <cell r="N602">
            <v>40101</v>
          </cell>
          <cell r="O602" t="str">
            <v>Proposed AFE</v>
          </cell>
        </row>
        <row r="603">
          <cell r="C603" t="str">
            <v>0993148106</v>
          </cell>
          <cell r="D603" t="str">
            <v>C9336 ENBRIDGE G &amp; P (NORTH TEXAS), L.P. - PLANTS</v>
          </cell>
          <cell r="E603" t="str">
            <v>JRS00809 Flair Measurement</v>
          </cell>
          <cell r="F603" t="str">
            <v>Flair Measurement</v>
          </cell>
          <cell r="G603" t="str">
            <v>Improve plant balances, satisfy state requirements</v>
          </cell>
          <cell r="H603">
            <v>0</v>
          </cell>
          <cell r="I603">
            <v>95000</v>
          </cell>
          <cell r="J603" t="str">
            <v>NON-GROWTH ENHANCEMENT</v>
          </cell>
          <cell r="K603" t="str">
            <v>93148 WEATHERFORD PLANT OPERATIONS</v>
          </cell>
          <cell r="L603" t="str">
            <v>SMITH, JAMES R</v>
          </cell>
          <cell r="M603" t="str">
            <v>Mandatory</v>
          </cell>
          <cell r="N603">
            <v>40178</v>
          </cell>
          <cell r="O603" t="str">
            <v>Proposed AFE</v>
          </cell>
        </row>
        <row r="604">
          <cell r="C604" t="str">
            <v>0993148107</v>
          </cell>
          <cell r="D604" t="str">
            <v>C9336 ENBRIDGE G &amp; P (NORTH TEXAS), L.P. - PLANTS</v>
          </cell>
          <cell r="E604" t="str">
            <v>JRS00909 Plant B Expander</v>
          </cell>
          <cell r="F604" t="str">
            <v>Replace plant B expander</v>
          </cell>
          <cell r="G604" t="str">
            <v>Existing expander has bad vibration</v>
          </cell>
          <cell r="H604">
            <v>0</v>
          </cell>
          <cell r="I604">
            <v>43000</v>
          </cell>
          <cell r="J604" t="str">
            <v>MAINTENANCE PROJECTS</v>
          </cell>
          <cell r="K604" t="str">
            <v>93148 WEATHERFORD PLANT OPERATIONS</v>
          </cell>
          <cell r="L604" t="str">
            <v>SMITH, JAMES R</v>
          </cell>
          <cell r="M604" t="str">
            <v>Mandatory</v>
          </cell>
          <cell r="N604">
            <v>40101</v>
          </cell>
          <cell r="O604" t="str">
            <v>Proposed AFE</v>
          </cell>
        </row>
        <row r="605">
          <cell r="C605" t="str">
            <v>0993148108</v>
          </cell>
          <cell r="D605" t="str">
            <v>C9336 ENBRIDGE G &amp; P (NORTH TEXAS), L.P. - PLANTS</v>
          </cell>
          <cell r="E605" t="str">
            <v>JRS01009 Expander Cntr Section</v>
          </cell>
          <cell r="F605" t="str">
            <v>Rebuild Plant B expander center section</v>
          </cell>
          <cell r="G605" t="str">
            <v>Rebuild plant B expander center section as a spare</v>
          </cell>
          <cell r="H605">
            <v>0</v>
          </cell>
          <cell r="I605">
            <v>33000</v>
          </cell>
          <cell r="J605" t="str">
            <v>MAINTENANCE PROJECTS</v>
          </cell>
          <cell r="K605" t="str">
            <v>93148 WEATHERFORD PLANT OPERATIONS</v>
          </cell>
          <cell r="L605" t="str">
            <v>SMITH, JAMES R</v>
          </cell>
          <cell r="M605" t="str">
            <v>Discretionary</v>
          </cell>
          <cell r="N605">
            <v>40000</v>
          </cell>
          <cell r="O605" t="str">
            <v>Proposed AFE</v>
          </cell>
        </row>
        <row r="606">
          <cell r="C606" t="str">
            <v>0993148109</v>
          </cell>
          <cell r="D606" t="str">
            <v>C9336 ENBRIDGE G &amp; P (NORTH TEXAS), L.P. - PLANTS</v>
          </cell>
          <cell r="E606" t="str">
            <v>JRS01109 Redesign Cntr Sct A</v>
          </cell>
          <cell r="F606" t="str">
            <v>Redesign existing A plant expander center section</v>
          </cell>
          <cell r="G606" t="str">
            <v>Spare center section</v>
          </cell>
          <cell r="H606">
            <v>0</v>
          </cell>
          <cell r="I606">
            <v>31000</v>
          </cell>
          <cell r="J606" t="str">
            <v>MAINTENANCE PROJECTS</v>
          </cell>
          <cell r="K606" t="str">
            <v>93148 WEATHERFORD PLANT OPERATIONS</v>
          </cell>
          <cell r="L606" t="str">
            <v>SMITH, JAMES R</v>
          </cell>
          <cell r="M606" t="str">
            <v>Discretionary</v>
          </cell>
          <cell r="N606">
            <v>40000</v>
          </cell>
          <cell r="O606" t="str">
            <v>Proposed AFE</v>
          </cell>
        </row>
        <row r="607">
          <cell r="C607" t="str">
            <v>0993149100</v>
          </cell>
          <cell r="D607" t="str">
            <v>C9336 ENBRIDGE G &amp; P (NORTH TEXAS), L.P. - PLANTS</v>
          </cell>
          <cell r="E607" t="str">
            <v>JRS00309 New Position Vehicle</v>
          </cell>
          <cell r="F607" t="str">
            <v>Supply new Mechanic with work vehicle</v>
          </cell>
          <cell r="G607" t="str">
            <v>Supply new position Mechanic with work vehicle</v>
          </cell>
          <cell r="H607">
            <v>0</v>
          </cell>
          <cell r="I607">
            <v>95000</v>
          </cell>
          <cell r="J607" t="str">
            <v>MAINTENANCE PROJECTS</v>
          </cell>
          <cell r="K607" t="str">
            <v>93149 WEATHERFORD PLANT COMPRESSION</v>
          </cell>
          <cell r="L607" t="str">
            <v>SMITH, JAMES R</v>
          </cell>
          <cell r="M607" t="str">
            <v>Discretionary</v>
          </cell>
          <cell r="N607">
            <v>39904</v>
          </cell>
          <cell r="O607" t="str">
            <v>Proposed AFE</v>
          </cell>
        </row>
        <row r="608">
          <cell r="C608" t="str">
            <v>0993149101</v>
          </cell>
          <cell r="D608" t="str">
            <v>C9336 ENBRIDGE G &amp; P (NORTH TEXAS), L.P. - PLANTS</v>
          </cell>
          <cell r="E608" t="str">
            <v>JRS-012-09</v>
          </cell>
          <cell r="F608" t="str">
            <v>Lubrication system plant A compression</v>
          </cell>
          <cell r="G608" t="str">
            <v>Upgrade lubrication system to become more efficient and reliable. Old system is hard to find parts for and over lubricates or loses prime on a frequent basis causing damage to compressors.</v>
          </cell>
          <cell r="H608">
            <v>0</v>
          </cell>
          <cell r="I608">
            <v>100000</v>
          </cell>
          <cell r="J608" t="str">
            <v>MAINTENANCE PROJECTS</v>
          </cell>
          <cell r="K608" t="str">
            <v>93149 WEATHERFORD PLANT COMPRESSION</v>
          </cell>
          <cell r="L608" t="str">
            <v>SMITH, JAMES R</v>
          </cell>
          <cell r="M608" t="str">
            <v>Discretionary</v>
          </cell>
          <cell r="N608">
            <v>40148</v>
          </cell>
          <cell r="O608" t="str">
            <v>Proposed AFE</v>
          </cell>
        </row>
        <row r="609">
          <cell r="C609" t="str">
            <v>0993150100</v>
          </cell>
          <cell r="D609" t="str">
            <v>C9334 ENBRIDGE GATHERING (NORTH TEXAS), L.P.</v>
          </cell>
          <cell r="E609" t="str">
            <v>BC Field CAM Line Replacement</v>
          </cell>
          <cell r="F609" t="str">
            <v>Line Replacement</v>
          </cell>
          <cell r="G609" t="str">
            <v>To improve pipeline integrity.</v>
          </cell>
          <cell r="H609">
            <v>0</v>
          </cell>
          <cell r="I609">
            <v>140000</v>
          </cell>
          <cell r="J609" t="str">
            <v>NON-GROWTH ENHANCEMENT</v>
          </cell>
          <cell r="K609" t="str">
            <v>93150 BARTON CHAPEL FIELD OPERATIONS</v>
          </cell>
          <cell r="L609" t="str">
            <v>SINGLETON, LARRY R</v>
          </cell>
          <cell r="M609" t="str">
            <v>Discretionary</v>
          </cell>
          <cell r="N609">
            <v>40147</v>
          </cell>
          <cell r="O609" t="str">
            <v>Proposed AFE</v>
          </cell>
        </row>
        <row r="610">
          <cell r="C610" t="str">
            <v>0993150101</v>
          </cell>
          <cell r="D610" t="str">
            <v>C9334 ENBRIDGE GATHERING (NORTH TEXAS), L.P.</v>
          </cell>
          <cell r="E610" t="str">
            <v>BC Field CAE Line Re.</v>
          </cell>
          <cell r="F610" t="str">
            <v>Line Replacement for CAE</v>
          </cell>
          <cell r="G610" t="str">
            <v>To improve pipeline integrity.</v>
          </cell>
          <cell r="H610">
            <v>0</v>
          </cell>
          <cell r="I610">
            <v>135000</v>
          </cell>
          <cell r="J610" t="str">
            <v>NON-GROWTH ENHANCEMENT</v>
          </cell>
          <cell r="K610" t="str">
            <v>93150 BARTON CHAPEL FIELD OPERATIONS</v>
          </cell>
          <cell r="L610" t="str">
            <v>SINGLETON, LARRY R</v>
          </cell>
          <cell r="M610" t="str">
            <v>Discretionary</v>
          </cell>
          <cell r="N610">
            <v>40147</v>
          </cell>
          <cell r="O610" t="str">
            <v>Proposed AFE</v>
          </cell>
        </row>
        <row r="611">
          <cell r="C611" t="str">
            <v>0993150102</v>
          </cell>
          <cell r="D611" t="str">
            <v>C9334 ENBRIDGE GATHERING (NORTH TEXAS), L.P.</v>
          </cell>
          <cell r="E611" t="str">
            <v>BC Field Pigging Facilities</v>
          </cell>
          <cell r="F611" t="str">
            <v>Additional Pigging Facilities</v>
          </cell>
          <cell r="G611" t="str">
            <v>To move condensates to sales point.</v>
          </cell>
          <cell r="H611">
            <v>0</v>
          </cell>
          <cell r="I611">
            <v>150000</v>
          </cell>
          <cell r="J611" t="str">
            <v>NON-GROWTH ENHANCEMENT</v>
          </cell>
          <cell r="K611" t="str">
            <v>93150 BARTON CHAPEL FIELD OPERATIONS</v>
          </cell>
          <cell r="L611" t="str">
            <v>SINGLETON, LARRY R</v>
          </cell>
          <cell r="M611" t="str">
            <v>Discretionary</v>
          </cell>
          <cell r="N611">
            <v>40118</v>
          </cell>
          <cell r="O611" t="str">
            <v>Proposed AFE</v>
          </cell>
        </row>
        <row r="612">
          <cell r="C612" t="str">
            <v>0993150103</v>
          </cell>
          <cell r="D612" t="str">
            <v>C9334 ENBRIDGE GATHERING (NORTH TEXAS), L.P.</v>
          </cell>
          <cell r="E612" t="str">
            <v>BC Field Groundbed/Rectifier</v>
          </cell>
          <cell r="F612" t="str">
            <v>Deep well ground beds/Rectifier.</v>
          </cell>
          <cell r="G612" t="str">
            <v>To protect lines from Corrosion.</v>
          </cell>
          <cell r="H612">
            <v>0</v>
          </cell>
          <cell r="I612">
            <v>100000</v>
          </cell>
          <cell r="J612" t="str">
            <v>MAINTENANCE PROJECTS</v>
          </cell>
          <cell r="K612" t="str">
            <v>93150 BARTON CHAPEL FIELD OPERATIONS</v>
          </cell>
          <cell r="L612" t="str">
            <v>SINGLETON, LARRY R</v>
          </cell>
          <cell r="M612" t="str">
            <v>Discretionary</v>
          </cell>
          <cell r="N612">
            <v>40087</v>
          </cell>
          <cell r="O612" t="str">
            <v>Proposed AFE</v>
          </cell>
        </row>
        <row r="613">
          <cell r="C613" t="str">
            <v>0993150104</v>
          </cell>
          <cell r="D613" t="str">
            <v>C9334 ENBRIDGE GATHERING (NORTH TEXAS), L.P.</v>
          </cell>
          <cell r="E613" t="str">
            <v>BC Field Corrosion/Equip.</v>
          </cell>
          <cell r="F613" t="str">
            <v>Corrosion Equip. Purchase</v>
          </cell>
          <cell r="G613" t="str">
            <v>To protect lines from Corrosion.</v>
          </cell>
          <cell r="H613">
            <v>0</v>
          </cell>
          <cell r="I613">
            <v>6000</v>
          </cell>
          <cell r="J613" t="str">
            <v>MAINTENANCE PROJECTS</v>
          </cell>
          <cell r="K613" t="str">
            <v>93150 BARTON CHAPEL FIELD OPERATIONS</v>
          </cell>
          <cell r="L613" t="str">
            <v>SINGLETON, LARRY R</v>
          </cell>
          <cell r="M613" t="str">
            <v>Discretionary</v>
          </cell>
          <cell r="N613">
            <v>40087</v>
          </cell>
          <cell r="O613" t="str">
            <v>Proposed AFE</v>
          </cell>
        </row>
        <row r="614">
          <cell r="C614" t="str">
            <v>0993150105</v>
          </cell>
          <cell r="D614" t="str">
            <v>C9334 ENBRIDGE GATHERING (NORTH TEXAS), L.P.</v>
          </cell>
          <cell r="E614" t="str">
            <v>BC Field Tank Replacement</v>
          </cell>
          <cell r="F614" t="str">
            <v>Field Tank Replacement - Gibtown</v>
          </cell>
          <cell r="G614" t="str">
            <v>To replace aging storage tanks.</v>
          </cell>
          <cell r="H614">
            <v>0</v>
          </cell>
          <cell r="I614">
            <v>30000</v>
          </cell>
          <cell r="J614" t="str">
            <v>MAINTENANCE PROJECTS</v>
          </cell>
          <cell r="K614" t="str">
            <v>93150 BARTON CHAPEL FIELD OPERATIONS</v>
          </cell>
          <cell r="L614" t="str">
            <v>SINGLETON, LARRY R</v>
          </cell>
          <cell r="M614" t="str">
            <v>Discretionary</v>
          </cell>
          <cell r="N614">
            <v>40026</v>
          </cell>
          <cell r="O614" t="str">
            <v>Proposed AFE</v>
          </cell>
        </row>
        <row r="615">
          <cell r="C615" t="str">
            <v>0993150106</v>
          </cell>
          <cell r="D615" t="str">
            <v>C9334 ENBRIDGE GATHERING (NORTH TEXAS), L.P.</v>
          </cell>
          <cell r="E615" t="str">
            <v>BC Field Tank Re.</v>
          </cell>
          <cell r="F615" t="str">
            <v>Field Tank replacement - McMurray</v>
          </cell>
          <cell r="G615" t="str">
            <v>To replace aging storage tanks</v>
          </cell>
          <cell r="H615">
            <v>0</v>
          </cell>
          <cell r="I615">
            <v>30000</v>
          </cell>
          <cell r="J615" t="str">
            <v>MAINTENANCE PROJECTS</v>
          </cell>
          <cell r="K615" t="str">
            <v>93150 BARTON CHAPEL FIELD OPERATIONS</v>
          </cell>
          <cell r="L615" t="str">
            <v>SINGLETON, LARRY R</v>
          </cell>
          <cell r="M615" t="str">
            <v>Discretionary</v>
          </cell>
          <cell r="N615">
            <v>40147</v>
          </cell>
          <cell r="O615" t="str">
            <v>Proposed AFE</v>
          </cell>
        </row>
        <row r="616">
          <cell r="C616" t="str">
            <v>0993150107</v>
          </cell>
          <cell r="D616" t="str">
            <v>C9334 ENBRIDGE GATHERING (NORTH TEXAS), L.P.</v>
          </cell>
          <cell r="E616" t="str">
            <v>BC Field Tank Replac.</v>
          </cell>
          <cell r="F616" t="str">
            <v>Field Tank Replacement - Matlock</v>
          </cell>
          <cell r="G616" t="str">
            <v>To replace aging storage tanks.</v>
          </cell>
          <cell r="H616">
            <v>0</v>
          </cell>
          <cell r="I616">
            <v>30000</v>
          </cell>
          <cell r="J616" t="str">
            <v>MAINTENANCE PROJECTS</v>
          </cell>
          <cell r="K616" t="str">
            <v>93150 BARTON CHAPEL FIELD OPERATIONS</v>
          </cell>
          <cell r="L616" t="str">
            <v>SINGLETON, LARRY R</v>
          </cell>
          <cell r="M616" t="str">
            <v>Discretionary</v>
          </cell>
          <cell r="N616">
            <v>40087</v>
          </cell>
          <cell r="O616" t="str">
            <v>Proposed AFE</v>
          </cell>
        </row>
        <row r="617">
          <cell r="C617" t="str">
            <v>0993150108</v>
          </cell>
          <cell r="D617" t="str">
            <v>C9334 ENBRIDGE GATHERING (NORTH TEXAS), L.P.</v>
          </cell>
          <cell r="E617" t="str">
            <v>BC Liquid Shut Downs</v>
          </cell>
          <cell r="F617" t="str">
            <v>High Level Liquid Shut Downs</v>
          </cell>
          <cell r="G617" t="str">
            <v>To control water delivery BS wells.</v>
          </cell>
          <cell r="H617">
            <v>0</v>
          </cell>
          <cell r="I617">
            <v>56000</v>
          </cell>
          <cell r="J617" t="str">
            <v>MAINTENANCE PROJECTS</v>
          </cell>
          <cell r="K617" t="str">
            <v>93150 BARTON CHAPEL FIELD OPERATIONS</v>
          </cell>
          <cell r="L617" t="str">
            <v>SINGLETON, LARRY R</v>
          </cell>
          <cell r="M617" t="str">
            <v>Discretionary</v>
          </cell>
          <cell r="N617">
            <v>40026</v>
          </cell>
          <cell r="O617" t="str">
            <v>Proposed AFE</v>
          </cell>
        </row>
        <row r="618">
          <cell r="C618" t="str">
            <v>0993150109</v>
          </cell>
          <cell r="D618" t="str">
            <v>C9334 ENBRIDGE GATHERING (NORTH TEXAS), L.P.</v>
          </cell>
          <cell r="E618" t="str">
            <v>BC Office Addition</v>
          </cell>
          <cell r="F618" t="str">
            <v>Lack of Office Space. Adding to existing building.</v>
          </cell>
          <cell r="G618" t="str">
            <v>To provide adequate office space.</v>
          </cell>
          <cell r="H618">
            <v>0</v>
          </cell>
          <cell r="I618">
            <v>55000</v>
          </cell>
          <cell r="J618" t="str">
            <v>MAINTENANCE PROJECTS</v>
          </cell>
          <cell r="K618" t="str">
            <v>93150 BARTON CHAPEL FIELD OPERATIONS</v>
          </cell>
          <cell r="L618" t="str">
            <v>SINGLETON, LARRY R</v>
          </cell>
          <cell r="M618" t="str">
            <v>Discretionary</v>
          </cell>
          <cell r="N618">
            <v>40087</v>
          </cell>
          <cell r="O618" t="str">
            <v>Proposed AFE</v>
          </cell>
        </row>
        <row r="619">
          <cell r="C619" t="str">
            <v>0993150110</v>
          </cell>
          <cell r="D619" t="str">
            <v>C9334 ENBRIDGE GATHERING (NORTH TEXAS), L.P.</v>
          </cell>
          <cell r="E619" t="str">
            <v>BC Pipeline Warehouse</v>
          </cell>
          <cell r="F619" t="str">
            <v>Lack of space to store pipeline equipment.</v>
          </cell>
          <cell r="G619" t="str">
            <v>To provide adequate storage for parts and equipment.</v>
          </cell>
          <cell r="H619">
            <v>0</v>
          </cell>
          <cell r="I619">
            <v>60000</v>
          </cell>
          <cell r="J619" t="str">
            <v>MAINTENANCE PROJECTS</v>
          </cell>
          <cell r="K619" t="str">
            <v>93150 BARTON CHAPEL FIELD OPERATIONS</v>
          </cell>
          <cell r="L619" t="str">
            <v>SINGLETON, LARRY R</v>
          </cell>
          <cell r="M619" t="str">
            <v>Discretionary</v>
          </cell>
          <cell r="N619">
            <v>40026</v>
          </cell>
          <cell r="O619" t="str">
            <v>Proposed AFE</v>
          </cell>
        </row>
        <row r="620">
          <cell r="C620" t="str">
            <v>0993150111</v>
          </cell>
          <cell r="D620" t="str">
            <v>C9334 ENBRIDGE GATHERING (NORTH TEXAS), L.P.</v>
          </cell>
          <cell r="E620" t="str">
            <v>Field Injection Methanol Pumps</v>
          </cell>
          <cell r="F620" t="str">
            <v>Methanol Field Injection Replacement.</v>
          </cell>
          <cell r="G620" t="str">
            <v>To replace aging methanol equipment.</v>
          </cell>
          <cell r="H620">
            <v>0</v>
          </cell>
          <cell r="I620">
            <v>20000</v>
          </cell>
          <cell r="J620" t="str">
            <v>MAINTENANCE PROJECTS</v>
          </cell>
          <cell r="K620" t="str">
            <v>93150 BARTON CHAPEL FIELD OPERATIONS</v>
          </cell>
          <cell r="L620" t="str">
            <v>SINGLETON, LARRY R</v>
          </cell>
          <cell r="M620" t="str">
            <v>Discretionary</v>
          </cell>
          <cell r="N620">
            <v>39934</v>
          </cell>
          <cell r="O620" t="str">
            <v>Proposed AFE</v>
          </cell>
        </row>
        <row r="621">
          <cell r="C621" t="str">
            <v>0993150112</v>
          </cell>
          <cell r="D621" t="str">
            <v>C9334 ENBRIDGE GATHERING (NORTH TEXAS), L.P.</v>
          </cell>
          <cell r="E621" t="str">
            <v>BC Field 98000 Line Replacemen</v>
          </cell>
          <cell r="F621" t="str">
            <v>Line Replacement for line 98000</v>
          </cell>
          <cell r="G621" t="str">
            <v>To improve pipeline integrity.  Replacing 1000 feet of 10 inch.</v>
          </cell>
          <cell r="H621">
            <v>0</v>
          </cell>
          <cell r="I621">
            <v>200000</v>
          </cell>
          <cell r="J621" t="str">
            <v>NON-GROWTH ENHANCEMENT</v>
          </cell>
          <cell r="K621" t="str">
            <v>93150 BARTON CHAPEL FIELD OPERATIONS</v>
          </cell>
          <cell r="L621" t="str">
            <v>SINGLETON, LARRY R</v>
          </cell>
          <cell r="M621" t="str">
            <v>Discretionary</v>
          </cell>
          <cell r="N621">
            <v>40147</v>
          </cell>
          <cell r="O621" t="str">
            <v>Proposed AFE</v>
          </cell>
        </row>
        <row r="622">
          <cell r="C622" t="str">
            <v>0993150113</v>
          </cell>
          <cell r="D622" t="str">
            <v>C9334 ENBRIDGE GATHERING (NORTH TEXAS), L.P.</v>
          </cell>
          <cell r="E622" t="str">
            <v>BC Field Line Re. - 98000</v>
          </cell>
          <cell r="F622" t="str">
            <v>Line Replacement for 98000</v>
          </cell>
          <cell r="G622" t="str">
            <v>To improve integrity replacing 800 feet of 8 inch.</v>
          </cell>
          <cell r="H622">
            <v>0</v>
          </cell>
          <cell r="I622">
            <v>175000</v>
          </cell>
          <cell r="J622" t="str">
            <v>NON-GROWTH ENHANCEMENT</v>
          </cell>
          <cell r="K622" t="str">
            <v>93150 BARTON CHAPEL FIELD OPERATIONS</v>
          </cell>
          <cell r="L622" t="str">
            <v>SINGLETON, LARRY R</v>
          </cell>
          <cell r="M622" t="str">
            <v>Discretionary</v>
          </cell>
          <cell r="N622">
            <v>40147</v>
          </cell>
          <cell r="O622" t="str">
            <v>Proposed AFE</v>
          </cell>
        </row>
        <row r="623">
          <cell r="C623" t="str">
            <v>0993150114</v>
          </cell>
          <cell r="D623" t="str">
            <v>C9334 ENBRIDGE GATHERING (NORTH TEXAS), L.P.</v>
          </cell>
          <cell r="E623" t="str">
            <v>BC Field O2 Monitors</v>
          </cell>
          <cell r="F623" t="str">
            <v>Portable O2 Monitors Replacing older units.</v>
          </cell>
          <cell r="G623" t="str">
            <v>To track down high O2 gas deliveries.</v>
          </cell>
          <cell r="H623">
            <v>0</v>
          </cell>
          <cell r="I623">
            <v>11000</v>
          </cell>
          <cell r="J623" t="str">
            <v>MAINTENANCE PROJECTS</v>
          </cell>
          <cell r="K623" t="str">
            <v>93150 BARTON CHAPEL FIELD OPERATIONS</v>
          </cell>
          <cell r="L623" t="str">
            <v>SINGLETON, LARRY R</v>
          </cell>
          <cell r="M623" t="str">
            <v>Discretionary</v>
          </cell>
          <cell r="N623">
            <v>39995</v>
          </cell>
          <cell r="O623" t="str">
            <v>Proposed AFE</v>
          </cell>
        </row>
        <row r="624">
          <cell r="C624" t="str">
            <v>0993159100</v>
          </cell>
          <cell r="D624" t="str">
            <v>C9335 ENBR PIPELINES (N TEXAS), L.P. - TRANSPORTATION GAS</v>
          </cell>
          <cell r="E624" t="str">
            <v>Stamford #2 Exchange</v>
          </cell>
          <cell r="F624" t="str">
            <v>Exchange Stamford #2 engine</v>
          </cell>
          <cell r="G624" t="str">
            <v>Exchange Stamford #2 engine &amp; overhaul the compressor due to hours &amp; wear limits being reached</v>
          </cell>
          <cell r="H624">
            <v>0</v>
          </cell>
          <cell r="I624">
            <v>171750</v>
          </cell>
          <cell r="J624" t="str">
            <v>MAINTENANCE PROJECTS</v>
          </cell>
          <cell r="K624" t="str">
            <v>93159 GILLILAND TRANSMISSION COMPRESSION</v>
          </cell>
          <cell r="L624" t="str">
            <v>MAYNARD, DORIS D</v>
          </cell>
          <cell r="M624" t="str">
            <v>Mandatory</v>
          </cell>
          <cell r="N624">
            <v>40178</v>
          </cell>
          <cell r="O624" t="str">
            <v>Proposed AFE</v>
          </cell>
        </row>
        <row r="625">
          <cell r="C625" t="str">
            <v>0993163100</v>
          </cell>
          <cell r="D625" t="str">
            <v>C9334 ENBRIDGE GATHERING (NORTH TEXAS), L.P.</v>
          </cell>
          <cell r="E625" t="str">
            <v>Check Metering - Springtown</v>
          </cell>
          <cell r="F625" t="str">
            <v>EK2009-07 Check NGL Metering - Springtown</v>
          </cell>
          <cell r="G625" t="str">
            <v>EK2009-07 OneOK back-up liquid metering</v>
          </cell>
          <cell r="H625">
            <v>0</v>
          </cell>
          <cell r="I625">
            <v>175000</v>
          </cell>
          <cell r="J625" t="str">
            <v>MAINTENANCE PROJECTS</v>
          </cell>
          <cell r="K625" t="str">
            <v>93163 G &amp; P MEASUREMENT - WEST DISTRICT</v>
          </cell>
          <cell r="L625" t="str">
            <v>SMART, JOYCE R</v>
          </cell>
          <cell r="M625" t="str">
            <v>Mandatory</v>
          </cell>
          <cell r="N625">
            <v>40178</v>
          </cell>
          <cell r="O625" t="str">
            <v>Proposed AFE</v>
          </cell>
        </row>
        <row r="626">
          <cell r="C626" t="str">
            <v>0993163101</v>
          </cell>
          <cell r="D626" t="str">
            <v>C9334 ENBRIDGE GATHERING (NORTH TEXAS), L.P.</v>
          </cell>
          <cell r="E626" t="str">
            <v>Check Metering-Springtown</v>
          </cell>
          <cell r="F626" t="str">
            <v>EK2009-08 Check NGL Metering - Springtown</v>
          </cell>
          <cell r="G626" t="str">
            <v>EK2009-08 Chevron back-up liquid metering</v>
          </cell>
          <cell r="H626">
            <v>0</v>
          </cell>
          <cell r="I626">
            <v>175000</v>
          </cell>
          <cell r="J626" t="str">
            <v>MAINTENANCE PROJECTS</v>
          </cell>
          <cell r="K626" t="str">
            <v>93163 G &amp; P MEASUREMENT - WEST DISTRICT</v>
          </cell>
          <cell r="L626" t="str">
            <v>SMART, JOYCE R</v>
          </cell>
          <cell r="M626" t="str">
            <v>Mandatory</v>
          </cell>
          <cell r="N626">
            <v>40178</v>
          </cell>
          <cell r="O626" t="str">
            <v>Proposed AFE</v>
          </cell>
        </row>
        <row r="627">
          <cell r="C627" t="str">
            <v>0993163103</v>
          </cell>
          <cell r="D627" t="str">
            <v>C9334 ENBRIDGE GATHERING (NORTH TEXAS), L.P.</v>
          </cell>
          <cell r="E627" t="str">
            <v>Equipment upgrade/replacement</v>
          </cell>
          <cell r="F627" t="str">
            <v>AC2009-01 Measurement equipment upgrade / replacement</v>
          </cell>
          <cell r="G627" t="str">
            <v>AC2009-01 test equipment has become obsolete or defective.  Specification standards must be maintained</v>
          </cell>
          <cell r="H627">
            <v>0</v>
          </cell>
          <cell r="I627">
            <v>15000</v>
          </cell>
          <cell r="J627" t="str">
            <v>MAINTENANCE PROJECTS</v>
          </cell>
          <cell r="K627" t="str">
            <v>93163 G &amp; P MEASUREMENT - WEST DISTRICT</v>
          </cell>
          <cell r="L627" t="str">
            <v>STEEL, DAVID F</v>
          </cell>
          <cell r="M627" t="str">
            <v>Discretionary</v>
          </cell>
          <cell r="N627">
            <v>40178</v>
          </cell>
          <cell r="O627" t="str">
            <v>Proposed AFE</v>
          </cell>
        </row>
        <row r="628">
          <cell r="C628" t="str">
            <v>0993163104</v>
          </cell>
          <cell r="D628" t="str">
            <v>C9334 ENBRIDGE GATHERING (NORTH TEXAS), L.P.</v>
          </cell>
          <cell r="E628" t="str">
            <v>Meter upgrade with comm.</v>
          </cell>
          <cell r="F628" t="str">
            <v>AC2009-02 Meter upgrades with communications</v>
          </cell>
          <cell r="G628" t="str">
            <v>AC2009-02 Current Aurior efms are obsolete with no ability to add communication equipment compatible with existing system</v>
          </cell>
          <cell r="H628">
            <v>0</v>
          </cell>
          <cell r="I628">
            <v>120000</v>
          </cell>
          <cell r="J628" t="str">
            <v>MAINTENANCE PROJECTS</v>
          </cell>
          <cell r="K628" t="str">
            <v>93163 G &amp; P MEASUREMENT - WEST DISTRICT</v>
          </cell>
          <cell r="L628" t="str">
            <v>SMART, JOYCE R</v>
          </cell>
          <cell r="M628" t="str">
            <v>Discretionary</v>
          </cell>
          <cell r="N628">
            <v>40178</v>
          </cell>
          <cell r="O628" t="str">
            <v>Proposed AFE</v>
          </cell>
        </row>
        <row r="629">
          <cell r="C629" t="str">
            <v>0993163105</v>
          </cell>
          <cell r="D629" t="str">
            <v>C9334 ENBRIDGE GATHERING (NORTH TEXAS), L.P.</v>
          </cell>
          <cell r="E629" t="str">
            <v>Replace MR - Jacksboro Comp</v>
          </cell>
          <cell r="F629" t="str">
            <v>AC2009-03 Replace 8" meter run - Jacksboro Comp</v>
          </cell>
          <cell r="G629" t="str">
            <v>AC2009-03  Senior fitting needs repair and parts are questionable because of age</v>
          </cell>
          <cell r="H629">
            <v>0</v>
          </cell>
          <cell r="I629">
            <v>65000</v>
          </cell>
          <cell r="J629" t="str">
            <v>MAINTENANCE PROJECTS</v>
          </cell>
          <cell r="K629" t="str">
            <v>93163 G &amp; P MEASUREMENT - WEST DISTRICT</v>
          </cell>
          <cell r="L629" t="str">
            <v>SMART, JOYCE R</v>
          </cell>
          <cell r="M629" t="str">
            <v>Discretionary</v>
          </cell>
          <cell r="N629">
            <v>40178</v>
          </cell>
          <cell r="O629" t="str">
            <v>Proposed AFE</v>
          </cell>
        </row>
        <row r="630">
          <cell r="C630" t="str">
            <v>0993163106</v>
          </cell>
          <cell r="D630" t="str">
            <v>C9334 ENBRIDGE GATHERING (NORTH TEXAS), L.P.</v>
          </cell>
          <cell r="E630" t="str">
            <v>Purchase office furniture</v>
          </cell>
          <cell r="F630" t="str">
            <v>AC2009-04 Purchase office filing cabinets &amp; furniture</v>
          </cell>
          <cell r="G630" t="str">
            <v>AC2009-04 Install filing cabinets to allow centralization of records, replace broken/inadequate office furniture</v>
          </cell>
          <cell r="H630">
            <v>0</v>
          </cell>
          <cell r="I630">
            <v>15000</v>
          </cell>
          <cell r="J630" t="str">
            <v>MAINTENANCE PROJECTS</v>
          </cell>
          <cell r="K630" t="str">
            <v>93163 G &amp; P MEASUREMENT - WEST DISTRICT</v>
          </cell>
          <cell r="L630" t="str">
            <v>SMART, JOYCE R</v>
          </cell>
          <cell r="M630" t="str">
            <v>Discretionary</v>
          </cell>
          <cell r="N630">
            <v>40178</v>
          </cell>
          <cell r="O630" t="str">
            <v>Proposed AFE</v>
          </cell>
        </row>
        <row r="631">
          <cell r="C631" t="str">
            <v>0993163107</v>
          </cell>
          <cell r="D631" t="str">
            <v>C9334 ENBRIDGE GATHERING (NORTH TEXAS), L.P.</v>
          </cell>
          <cell r="E631" t="str">
            <v>Replace MR - Boonsville Comp</v>
          </cell>
          <cell r="F631" t="str">
            <v>AC2009-05 Replace 6" meter run - Boonsville Comp</v>
          </cell>
          <cell r="G631" t="str">
            <v>AC2009-05 Existing 6" senior fitting is obsolete and in need of repairs</v>
          </cell>
          <cell r="H631">
            <v>0</v>
          </cell>
          <cell r="I631">
            <v>60000</v>
          </cell>
          <cell r="J631" t="str">
            <v>MAINTENANCE PROJECTS</v>
          </cell>
          <cell r="K631" t="str">
            <v>93163 G &amp; P MEASUREMENT - WEST DISTRICT</v>
          </cell>
          <cell r="L631" t="str">
            <v>SMART, JOYCE R</v>
          </cell>
          <cell r="M631" t="str">
            <v>Discretionary</v>
          </cell>
          <cell r="N631">
            <v>40178</v>
          </cell>
          <cell r="O631" t="str">
            <v>Proposed AFE</v>
          </cell>
        </row>
        <row r="632">
          <cell r="C632" t="str">
            <v>0993163108</v>
          </cell>
          <cell r="D632" t="str">
            <v>C9334 ENBRIDGE GATHERING (NORTH TEXAS), L.P.</v>
          </cell>
          <cell r="E632" t="str">
            <v>Purchase 10 Auto Samplers</v>
          </cell>
          <cell r="F632" t="str">
            <v>AC2009-06 Purchase 10 Auto Samplers</v>
          </cell>
          <cell r="G632" t="str">
            <v>AC2009-06 To update analysis information on a monthly basis on high volume cdp locations</v>
          </cell>
          <cell r="H632">
            <v>0</v>
          </cell>
          <cell r="I632">
            <v>17000</v>
          </cell>
          <cell r="J632" t="str">
            <v>MAINTENANCE PROJECTS</v>
          </cell>
          <cell r="K632" t="str">
            <v>93163 G &amp; P MEASUREMENT - WEST DISTRICT</v>
          </cell>
          <cell r="L632" t="str">
            <v>SMART, JOYCE R</v>
          </cell>
          <cell r="M632" t="str">
            <v>Discretionary</v>
          </cell>
          <cell r="N632">
            <v>40178</v>
          </cell>
          <cell r="O632" t="str">
            <v>Proposed AFE</v>
          </cell>
        </row>
        <row r="633">
          <cell r="C633" t="str">
            <v>0993163110</v>
          </cell>
          <cell r="D633" t="str">
            <v>C9334 ENBRIDGE GATHERING (NORTH TEXAS), L.P.</v>
          </cell>
          <cell r="E633" t="str">
            <v>JM2009-02 Purchase borescope</v>
          </cell>
          <cell r="F633" t="str">
            <v>JM2009-02 Purchase borescope</v>
          </cell>
          <cell r="G633" t="str">
            <v>JM2009-02 Allow internal visual inspection under pressure on ultrasonic and other high volume location</v>
          </cell>
          <cell r="H633">
            <v>0</v>
          </cell>
          <cell r="I633">
            <v>15000</v>
          </cell>
          <cell r="J633" t="str">
            <v>MAINTENANCE PROJECTS</v>
          </cell>
          <cell r="K633" t="str">
            <v>93163 G &amp; P MEASUREMENT - WEST DISTRICT</v>
          </cell>
          <cell r="L633" t="str">
            <v>SMART, JOYCE R</v>
          </cell>
          <cell r="M633" t="str">
            <v>Discretionary</v>
          </cell>
          <cell r="N633">
            <v>40178</v>
          </cell>
          <cell r="O633" t="str">
            <v>Proposed AFE</v>
          </cell>
        </row>
        <row r="634">
          <cell r="C634" t="str">
            <v>0993163111</v>
          </cell>
          <cell r="D634" t="str">
            <v>C9334 ENBRIDGE GATHERING (NORTH TEXAS), L.P.</v>
          </cell>
          <cell r="E634" t="str">
            <v>Upgrade laptop</v>
          </cell>
          <cell r="F634" t="str">
            <v>JM2009-03 Upgrade laptop</v>
          </cell>
          <cell r="G634" t="str">
            <v>JM2009-03 Replace obsolete equipment</v>
          </cell>
          <cell r="H634">
            <v>0</v>
          </cell>
          <cell r="I634">
            <v>10000</v>
          </cell>
          <cell r="J634" t="str">
            <v>MAINTENANCE PROJECTS</v>
          </cell>
          <cell r="K634" t="str">
            <v>93163 G &amp; P MEASUREMENT - WEST DISTRICT</v>
          </cell>
          <cell r="L634" t="str">
            <v>SMART, JOYCE R</v>
          </cell>
          <cell r="M634" t="str">
            <v>Discretionary</v>
          </cell>
          <cell r="N634">
            <v>40178</v>
          </cell>
          <cell r="O634" t="str">
            <v>Proposed AFE</v>
          </cell>
        </row>
        <row r="635">
          <cell r="C635" t="str">
            <v>0993163112</v>
          </cell>
          <cell r="D635" t="str">
            <v>C9334 ENBRIDGE GATHERING (NORTH TEXAS), L.P.</v>
          </cell>
          <cell r="E635" t="str">
            <v>Vehicle - Liquid Tech</v>
          </cell>
          <cell r="F635" t="str">
            <v>JM2009-04 Vehicle for new Liquid Technician</v>
          </cell>
          <cell r="G635" t="str">
            <v>JM2009-04 New position</v>
          </cell>
          <cell r="H635">
            <v>0</v>
          </cell>
          <cell r="I635">
            <v>35000</v>
          </cell>
          <cell r="J635" t="str">
            <v>MAINTENANCE PROJECTS</v>
          </cell>
          <cell r="K635" t="str">
            <v>93163 G &amp; P MEASUREMENT - WEST DISTRICT</v>
          </cell>
          <cell r="L635" t="str">
            <v>SMART, JOYCE R</v>
          </cell>
          <cell r="M635" t="str">
            <v>Discretionary</v>
          </cell>
          <cell r="N635">
            <v>40178</v>
          </cell>
          <cell r="O635" t="str">
            <v>Proposed AFE</v>
          </cell>
        </row>
        <row r="636">
          <cell r="C636" t="str">
            <v>0993163114</v>
          </cell>
          <cell r="D636" t="str">
            <v>C9334 ENBRIDGE GATHERING (NORTH TEXAS), L.P.</v>
          </cell>
          <cell r="E636" t="str">
            <v>Vehicle - New Msmt Position</v>
          </cell>
          <cell r="F636" t="str">
            <v>JM2009-06 Vehicle for new meter technician</v>
          </cell>
          <cell r="G636" t="str">
            <v>JM2009-06 New position</v>
          </cell>
          <cell r="H636">
            <v>0</v>
          </cell>
          <cell r="I636">
            <v>35000</v>
          </cell>
          <cell r="J636" t="str">
            <v>MAINTENANCE PROJECTS</v>
          </cell>
          <cell r="K636" t="str">
            <v>93163 G &amp; P MEASUREMENT - WEST DISTRICT</v>
          </cell>
          <cell r="L636" t="str">
            <v>SMART, JOYCE R</v>
          </cell>
          <cell r="M636" t="str">
            <v>Discretionary</v>
          </cell>
          <cell r="N636">
            <v>40178</v>
          </cell>
          <cell r="O636" t="str">
            <v>Proposed AFE</v>
          </cell>
        </row>
        <row r="637">
          <cell r="C637" t="str">
            <v>0993163115</v>
          </cell>
          <cell r="D637" t="str">
            <v>C9334 ENBRIDGE GATHERING (NORTH TEXAS), L.P.</v>
          </cell>
          <cell r="E637" t="str">
            <v>Replace senior fitting</v>
          </cell>
          <cell r="F637" t="str">
            <v>JM2009-07 Replace 6" senior fitting</v>
          </cell>
          <cell r="G637" t="str">
            <v>JM2009-07 Senior fitting needs repair and parts are questionable because of age</v>
          </cell>
          <cell r="H637">
            <v>0</v>
          </cell>
          <cell r="I637">
            <v>25000</v>
          </cell>
          <cell r="J637" t="str">
            <v>MAINTENANCE PROJECTS</v>
          </cell>
          <cell r="K637" t="str">
            <v>93163 G &amp; P MEASUREMENT - WEST DISTRICT</v>
          </cell>
          <cell r="L637" t="str">
            <v>SMART, JOYCE R</v>
          </cell>
          <cell r="M637" t="str">
            <v>Discretionary</v>
          </cell>
          <cell r="N637">
            <v>40178</v>
          </cell>
          <cell r="O637" t="str">
            <v>Proposed AFE</v>
          </cell>
        </row>
        <row r="638">
          <cell r="C638" t="str">
            <v>0993163116</v>
          </cell>
          <cell r="D638" t="str">
            <v>C9334 ENBRIDGE GATHERING (NORTH TEXAS), L.P.</v>
          </cell>
          <cell r="E638" t="str">
            <v>Purchase auto samplers</v>
          </cell>
          <cell r="F638" t="str">
            <v>JM2009-08 Purchase 10 auto samplers</v>
          </cell>
          <cell r="G638" t="str">
            <v>JM2009-08 Update analysis information on a monthly basis on high volume cdp locations</v>
          </cell>
          <cell r="H638">
            <v>0</v>
          </cell>
          <cell r="I638">
            <v>17000</v>
          </cell>
          <cell r="J638" t="str">
            <v>MAINTENANCE PROJECTS</v>
          </cell>
          <cell r="K638" t="str">
            <v>93163 G &amp; P MEASUREMENT - WEST DISTRICT</v>
          </cell>
          <cell r="L638" t="str">
            <v>SMART, JOYCE R</v>
          </cell>
          <cell r="M638" t="str">
            <v>Discretionary</v>
          </cell>
          <cell r="N638">
            <v>40178</v>
          </cell>
          <cell r="O638" t="str">
            <v>Proposed AFE</v>
          </cell>
        </row>
        <row r="639">
          <cell r="C639" t="str">
            <v>0993163117</v>
          </cell>
          <cell r="D639" t="str">
            <v>C9334 ENBRIDGE GATHERING (NORTH TEXAS), L.P.</v>
          </cell>
          <cell r="E639" t="str">
            <v>JM2009-09 Upgrade EFMs</v>
          </cell>
          <cell r="F639" t="str">
            <v>JM2009-09 Upgrade 25 locations to efm with communication in North Texas</v>
          </cell>
          <cell r="G639" t="str">
            <v>JM2009-09 To update and improve measurement and provide communication ability</v>
          </cell>
          <cell r="H639">
            <v>0</v>
          </cell>
          <cell r="I639">
            <v>150000</v>
          </cell>
          <cell r="J639" t="str">
            <v>MAINTENANCE PROJECTS</v>
          </cell>
          <cell r="K639" t="str">
            <v>93163 G &amp; P MEASUREMENT - WEST DISTRICT</v>
          </cell>
          <cell r="L639" t="str">
            <v>SMART, JOYCE R</v>
          </cell>
          <cell r="M639" t="str">
            <v>Discretionary</v>
          </cell>
          <cell r="N639">
            <v>40178</v>
          </cell>
          <cell r="O639" t="str">
            <v>Proposed AFE</v>
          </cell>
        </row>
        <row r="640">
          <cell r="C640" t="str">
            <v>0993163118</v>
          </cell>
          <cell r="D640" t="str">
            <v>C9334 ENBRIDGE GATHERING (NORTH TEXAS), L.P.</v>
          </cell>
          <cell r="E640" t="str">
            <v>Replace MR &amp; Fittings-MW</v>
          </cell>
          <cell r="F640" t="str">
            <v>JM2009-10 Replace 6" flange and Barton with Senior and EFM @ MW Yard</v>
          </cell>
          <cell r="G640" t="str">
            <v>JM2009-10 To update and improve measurement and provide communication ability</v>
          </cell>
          <cell r="H640">
            <v>0</v>
          </cell>
          <cell r="I640">
            <v>35000</v>
          </cell>
          <cell r="J640" t="str">
            <v>MAINTENANCE PROJECTS</v>
          </cell>
          <cell r="K640" t="str">
            <v>93163 G &amp; P MEASUREMENT - WEST DISTRICT</v>
          </cell>
          <cell r="L640" t="str">
            <v>SMART, JOYCE R</v>
          </cell>
          <cell r="M640" t="str">
            <v>Discretionary</v>
          </cell>
          <cell r="N640">
            <v>40178</v>
          </cell>
          <cell r="O640" t="str">
            <v>Proposed AFE</v>
          </cell>
        </row>
        <row r="641">
          <cell r="C641" t="str">
            <v>0993192100</v>
          </cell>
          <cell r="D641" t="str">
            <v>C9329 ENBRIDGE PROCESSING (MISSISSIPPI) L.L.C.</v>
          </cell>
          <cell r="E641" t="str">
            <v>Replace Amine Tube Bundles</v>
          </cell>
          <cell r="F641" t="str">
            <v>JP0903 - Replace 2 Amine Cooler Tube Bundles</v>
          </cell>
          <cell r="G641" t="str">
            <v>Current coolers have been patched several times</v>
          </cell>
          <cell r="H641">
            <v>0</v>
          </cell>
          <cell r="I641">
            <v>130000</v>
          </cell>
          <cell r="J641" t="str">
            <v>MAINTENANCE PROJECTS</v>
          </cell>
          <cell r="K641" t="str">
            <v>93192 BAZER RIDGE PLANT</v>
          </cell>
          <cell r="L641" t="str">
            <v>POWE, JERRY M</v>
          </cell>
          <cell r="M641" t="str">
            <v>Discretionary</v>
          </cell>
          <cell r="N641">
            <v>40178</v>
          </cell>
          <cell r="O641" t="str">
            <v>Proposed AFE</v>
          </cell>
        </row>
        <row r="642">
          <cell r="C642" t="str">
            <v>0993192101</v>
          </cell>
          <cell r="D642" t="str">
            <v>C9329 ENBRIDGE PROCESSING (MISSISSIPPI) L.L.C.</v>
          </cell>
          <cell r="E642" t="str">
            <v>Upgrade valve and control syst</v>
          </cell>
          <cell r="F642" t="str">
            <v>JP0904 - Valve and Control System Upgrades</v>
          </cell>
          <cell r="G642" t="str">
            <v>Upgrade plant control valves</v>
          </cell>
          <cell r="H642">
            <v>0</v>
          </cell>
          <cell r="I642">
            <v>25000</v>
          </cell>
          <cell r="J642" t="str">
            <v>MAINTENANCE PROJECTS</v>
          </cell>
          <cell r="K642" t="str">
            <v>93192 BAZER RIDGE PLANT</v>
          </cell>
          <cell r="L642" t="str">
            <v>POWE, JERRY M</v>
          </cell>
          <cell r="M642" t="str">
            <v>Discretionary</v>
          </cell>
          <cell r="N642">
            <v>40178</v>
          </cell>
          <cell r="O642" t="str">
            <v>Proposed AFE</v>
          </cell>
        </row>
        <row r="643">
          <cell r="C643" t="str">
            <v>0993192102</v>
          </cell>
          <cell r="D643" t="str">
            <v>C9329 ENBRIDGE PROCESSING (MISSISSIPPI) L.L.C.</v>
          </cell>
          <cell r="E643" t="str">
            <v>Well sites radio communication</v>
          </cell>
          <cell r="F643" t="str">
            <v>JP0909 - Install radio system to communicate with well sites</v>
          </cell>
          <cell r="G643" t="str">
            <v>Will eliminate current telephone bills and give operators better control of system</v>
          </cell>
          <cell r="H643">
            <v>0</v>
          </cell>
          <cell r="I643">
            <v>100000</v>
          </cell>
          <cell r="J643" t="str">
            <v>MAINTENANCE PROJECTS</v>
          </cell>
          <cell r="K643" t="str">
            <v>93192 BAZER RIDGE PLANT</v>
          </cell>
          <cell r="L643" t="str">
            <v>POWE, JERRY M</v>
          </cell>
          <cell r="M643" t="str">
            <v>Discretionary</v>
          </cell>
          <cell r="N643">
            <v>40178</v>
          </cell>
          <cell r="O643" t="str">
            <v>Proposed AFE</v>
          </cell>
        </row>
        <row r="644">
          <cell r="C644" t="str">
            <v>0993192103</v>
          </cell>
          <cell r="D644" t="str">
            <v>C9329 ENBRIDGE PROCESSING (MISSISSIPPI) L.L.C.</v>
          </cell>
          <cell r="E644" t="str">
            <v>Office Setup</v>
          </cell>
          <cell r="F644" t="str">
            <v>LB0901 - Office Setup</v>
          </cell>
          <cell r="G644" t="str">
            <v>Cost for east district office setup</v>
          </cell>
          <cell r="H644">
            <v>0</v>
          </cell>
          <cell r="I644">
            <v>30000</v>
          </cell>
          <cell r="J644" t="str">
            <v>MAINTENANCE PROJECTS</v>
          </cell>
          <cell r="K644" t="str">
            <v>93192 BAZER RIDGE PLANT</v>
          </cell>
          <cell r="L644" t="str">
            <v>BONNER, LARRY E</v>
          </cell>
          <cell r="M644" t="str">
            <v>Discretionary</v>
          </cell>
          <cell r="N644">
            <v>40178</v>
          </cell>
          <cell r="O644" t="str">
            <v>Proposed AFE</v>
          </cell>
        </row>
        <row r="645">
          <cell r="C645" t="str">
            <v>0993193100</v>
          </cell>
          <cell r="D645" t="str">
            <v>C9329 ENBRIDGE PROCESSING (MISSISSIPPI) L.L.C.</v>
          </cell>
          <cell r="E645" t="str">
            <v>Replace Larry Bonner Vehicle</v>
          </cell>
          <cell r="F645" t="str">
            <v>LB0902 - Replace Larry Bonner vehicle</v>
          </cell>
          <cell r="G645" t="str">
            <v>Vehicle will have over 150,000 miles in 2009</v>
          </cell>
          <cell r="H645">
            <v>0</v>
          </cell>
          <cell r="I645">
            <v>32000</v>
          </cell>
          <cell r="J645" t="str">
            <v>MAINTENANCE PROJECTS</v>
          </cell>
          <cell r="K645" t="str">
            <v>93193 Harmony Field</v>
          </cell>
          <cell r="L645" t="str">
            <v>BONNER, LARRY E</v>
          </cell>
          <cell r="M645" t="str">
            <v>Discretionary</v>
          </cell>
          <cell r="N645">
            <v>40178</v>
          </cell>
          <cell r="O645" t="str">
            <v>Proposed AFE</v>
          </cell>
        </row>
        <row r="646">
          <cell r="C646" t="str">
            <v>0993198103</v>
          </cell>
          <cell r="D646" t="str">
            <v>C9329 ENBRIDGE PROCESSING (MISSISSIPPI) L.L.C.</v>
          </cell>
          <cell r="E646" t="str">
            <v>343 Cat Overhaul - Lake Como S</v>
          </cell>
          <cell r="F646" t="str">
            <v>JP0901 - 343 Cat Overhaul</v>
          </cell>
          <cell r="G646" t="str">
            <v>Engine over recommended run hours for overhaul</v>
          </cell>
          <cell r="H646">
            <v>0</v>
          </cell>
          <cell r="I646">
            <v>30000</v>
          </cell>
          <cell r="J646" t="str">
            <v>MAINTENANCE PROJECTS</v>
          </cell>
          <cell r="K646" t="str">
            <v>93198 Lake Como</v>
          </cell>
          <cell r="L646" t="str">
            <v>POWE, JERRY M</v>
          </cell>
          <cell r="M646" t="str">
            <v>Discretionary</v>
          </cell>
          <cell r="N646">
            <v>40178</v>
          </cell>
          <cell r="O646" t="str">
            <v>Proposed AFE</v>
          </cell>
        </row>
        <row r="647">
          <cell r="C647" t="str">
            <v>0993201101</v>
          </cell>
          <cell r="D647" t="str">
            <v>C9329 ENBRIDGE PROCESSING (MISSISSIPPI) L.L.C.</v>
          </cell>
          <cell r="E647" t="str">
            <v>#2 Unit Overhaul-Heidelberg</v>
          </cell>
          <cell r="F647" t="str">
            <v>JP0902 - 399 Cat overhaul Unit 2</v>
          </cell>
          <cell r="G647" t="str">
            <v>Engine will reach max. recommended hours in 2009</v>
          </cell>
          <cell r="H647">
            <v>0</v>
          </cell>
          <cell r="I647">
            <v>75000</v>
          </cell>
          <cell r="J647" t="str">
            <v>MAINTENANCE PROJECTS</v>
          </cell>
          <cell r="K647" t="str">
            <v>93201 Heidelber/TGP</v>
          </cell>
          <cell r="L647" t="str">
            <v>POWE, JERRY M</v>
          </cell>
          <cell r="M647" t="str">
            <v>Discretionary</v>
          </cell>
          <cell r="N647">
            <v>40178</v>
          </cell>
          <cell r="O647" t="str">
            <v>Proposed AFE</v>
          </cell>
        </row>
        <row r="648">
          <cell r="C648" t="str">
            <v>0993202100</v>
          </cell>
          <cell r="D648" t="str">
            <v>C9329 ENBRIDGE PROCESSING (MISSISSIPPI) L.L.C.</v>
          </cell>
          <cell r="E648" t="str">
            <v>Security Fence at Goodwater St</v>
          </cell>
          <cell r="F648" t="str">
            <v>JP0905 - Install security fencing at Goodwater Compressor Station</v>
          </cell>
          <cell r="G648" t="str">
            <v>Improve security at compressor station site</v>
          </cell>
          <cell r="H648">
            <v>0</v>
          </cell>
          <cell r="I648">
            <v>20000</v>
          </cell>
          <cell r="J648" t="str">
            <v>MAINTENANCE PROJECTS</v>
          </cell>
          <cell r="K648" t="str">
            <v>93202 GOODWATER COMPRESSOR STATION</v>
          </cell>
          <cell r="L648" t="str">
            <v>POWE, JERRY M</v>
          </cell>
          <cell r="M648" t="str">
            <v>Discretionary</v>
          </cell>
          <cell r="N648">
            <v>40178</v>
          </cell>
          <cell r="O648" t="str">
            <v>Proposed AFE</v>
          </cell>
        </row>
        <row r="649">
          <cell r="C649" t="str">
            <v>0993205100</v>
          </cell>
          <cell r="D649" t="str">
            <v>C9317 ENBRIDGE PIPELINES (LOUISIANA INTRASTATE) L.L.C.</v>
          </cell>
          <cell r="E649" t="str">
            <v>New Mechanic Position Truck</v>
          </cell>
          <cell r="F649" t="str">
            <v>LB0903 - New mechanic position truck</v>
          </cell>
          <cell r="G649" t="str">
            <v>New mechanic position at Gloria</v>
          </cell>
          <cell r="H649">
            <v>0</v>
          </cell>
          <cell r="I649">
            <v>40000</v>
          </cell>
          <cell r="J649" t="str">
            <v>MAINTENANCE PROJECTS</v>
          </cell>
          <cell r="K649" t="str">
            <v>93205 Gloria Pipeline</v>
          </cell>
          <cell r="L649" t="str">
            <v>BONNER, LARRY E</v>
          </cell>
          <cell r="M649" t="str">
            <v>Discretionary</v>
          </cell>
          <cell r="N649">
            <v>40178</v>
          </cell>
          <cell r="O649" t="str">
            <v>Proposed AFE</v>
          </cell>
        </row>
        <row r="650">
          <cell r="C650" t="str">
            <v>0993205101</v>
          </cell>
          <cell r="D650" t="str">
            <v>C9317 ENBRIDGE PIPELINES (LOUISIANA INTRASTATE) L.L.C.</v>
          </cell>
          <cell r="E650" t="str">
            <v>Upgrade regulators -Chevron</v>
          </cell>
          <cell r="F650" t="str">
            <v>LB0905 - Upgrade regulators at Chevron meter station</v>
          </cell>
          <cell r="G650" t="str">
            <v>Need to replace old regulators that we cannot get parts for</v>
          </cell>
          <cell r="H650">
            <v>0</v>
          </cell>
          <cell r="I650">
            <v>35000</v>
          </cell>
          <cell r="J650" t="str">
            <v>MAINTENANCE PROJECTS</v>
          </cell>
          <cell r="K650" t="str">
            <v>93205 Gloria Pipeline</v>
          </cell>
          <cell r="L650" t="str">
            <v>BONNER, LARRY E</v>
          </cell>
          <cell r="M650" t="str">
            <v>Discretionary</v>
          </cell>
          <cell r="N650">
            <v>40178</v>
          </cell>
          <cell r="O650" t="str">
            <v>Proposed AFE</v>
          </cell>
        </row>
        <row r="651">
          <cell r="C651" t="str">
            <v>0993205102</v>
          </cell>
          <cell r="D651" t="str">
            <v>C9317 ENBRIDGE PIPELINES (LOUISIANA INTRASTATE) L.L.C.</v>
          </cell>
          <cell r="E651" t="str">
            <v>Vertical Separator at Chevron</v>
          </cell>
          <cell r="F651" t="str">
            <v>LB0906 - Install vertical separator at Chevron Station</v>
          </cell>
          <cell r="G651" t="str">
            <v>Current separator too small to handle liquid volumes</v>
          </cell>
          <cell r="H651">
            <v>0</v>
          </cell>
          <cell r="I651">
            <v>100000</v>
          </cell>
          <cell r="J651" t="str">
            <v>MAINTENANCE PROJECTS</v>
          </cell>
          <cell r="K651" t="str">
            <v>93205 Gloria Pipeline</v>
          </cell>
          <cell r="L651" t="str">
            <v>BONNER, LARRY E</v>
          </cell>
          <cell r="M651" t="str">
            <v>Discretionary</v>
          </cell>
          <cell r="N651">
            <v>40178</v>
          </cell>
          <cell r="O651" t="str">
            <v>Proposed AFE</v>
          </cell>
        </row>
        <row r="652">
          <cell r="C652" t="str">
            <v>0993240100</v>
          </cell>
          <cell r="D652" t="str">
            <v>C9360 ENBRIDGE OFFSHORE PIPELINES (SEACREST) L.P.</v>
          </cell>
          <cell r="E652" t="str">
            <v>Install piping for IMP testing</v>
          </cell>
          <cell r="F652" t="str">
            <v>BM0901 - Install piping and traps for IMP test</v>
          </cell>
          <cell r="G652" t="str">
            <v>IMP testing</v>
          </cell>
          <cell r="H652">
            <v>0</v>
          </cell>
          <cell r="I652">
            <v>150000</v>
          </cell>
          <cell r="J652" t="str">
            <v>NON-GROWTH ENHANCEMENT</v>
          </cell>
          <cell r="K652" t="str">
            <v>93240 GIGS</v>
          </cell>
          <cell r="L652" t="str">
            <v>MACKENZIE, BRYAN J</v>
          </cell>
          <cell r="M652" t="str">
            <v>Mandatory</v>
          </cell>
          <cell r="N652">
            <v>40178</v>
          </cell>
          <cell r="O652" t="str">
            <v>Proposed AFE</v>
          </cell>
        </row>
        <row r="653">
          <cell r="C653" t="str">
            <v>0993240101</v>
          </cell>
          <cell r="D653" t="str">
            <v>C9360 ENBRIDGE OFFSHORE PIPELINES (SEACREST) L.P.</v>
          </cell>
          <cell r="E653" t="str">
            <v>Replace VOC Vapor Recovery</v>
          </cell>
          <cell r="F653" t="str">
            <v>BB0901 - Replace VOC vapor recovery</v>
          </cell>
          <cell r="G653" t="str">
            <v>Old unit is out of service.  Cost to repair is more than to replace.</v>
          </cell>
          <cell r="H653">
            <v>0</v>
          </cell>
          <cell r="I653">
            <v>50000</v>
          </cell>
          <cell r="J653" t="str">
            <v>MAINTENANCE PROJECTS</v>
          </cell>
          <cell r="K653" t="str">
            <v>93240 GIGS</v>
          </cell>
          <cell r="L653" t="str">
            <v>BONNER, LARRY E</v>
          </cell>
          <cell r="M653" t="str">
            <v>Discretionary</v>
          </cell>
          <cell r="N653">
            <v>40178</v>
          </cell>
          <cell r="O653" t="str">
            <v>Proposed AFE</v>
          </cell>
        </row>
        <row r="654">
          <cell r="C654" t="str">
            <v>0993248100</v>
          </cell>
          <cell r="D654" t="str">
            <v>C9329 ENBRIDGE PROCESSING (MISSISSIPPI) L.L.C.</v>
          </cell>
          <cell r="E654" t="str">
            <v>Overhaul 342 Cat - Wildfork</v>
          </cell>
          <cell r="F654" t="str">
            <v>JP0906 - Overhaul 342 Cat and Comp</v>
          </cell>
          <cell r="G654" t="str">
            <v>Engine at max run hours</v>
          </cell>
          <cell r="H654">
            <v>0</v>
          </cell>
          <cell r="I654">
            <v>35000</v>
          </cell>
          <cell r="J654" t="str">
            <v>MAINTENANCE PROJECTS</v>
          </cell>
          <cell r="K654" t="str">
            <v>93248 WILDFORK</v>
          </cell>
          <cell r="L654" t="str">
            <v>POWE, JERRY M</v>
          </cell>
          <cell r="M654" t="str">
            <v>Discretionary</v>
          </cell>
          <cell r="N654">
            <v>40178</v>
          </cell>
          <cell r="O654" t="str">
            <v>Proposed AFE</v>
          </cell>
        </row>
        <row r="655">
          <cell r="C655" t="str">
            <v>0993248101</v>
          </cell>
          <cell r="D655" t="str">
            <v>C9329 ENBRIDGE PROCESSING (MISSISSIPPI) L.L.C.</v>
          </cell>
          <cell r="E655" t="str">
            <v>Replace rental unit-Wildfork</v>
          </cell>
          <cell r="F655" t="str">
            <v>JP0908 - Replace rental unit with company owned unit</v>
          </cell>
          <cell r="G655" t="str">
            <v>Due to increased rental costs, a company owned unit will be cheaper to operate</v>
          </cell>
          <cell r="H655">
            <v>0</v>
          </cell>
          <cell r="I655">
            <v>250000</v>
          </cell>
          <cell r="J655" t="str">
            <v>ENHANCEMENT PROJECTS</v>
          </cell>
          <cell r="K655" t="str">
            <v>93248 WILDFORK</v>
          </cell>
          <cell r="L655" t="str">
            <v>POWE, JERRY M</v>
          </cell>
          <cell r="M655" t="str">
            <v>Discretionary</v>
          </cell>
          <cell r="N655">
            <v>40178</v>
          </cell>
          <cell r="O655" t="str">
            <v>Proposed AFE</v>
          </cell>
        </row>
        <row r="656">
          <cell r="C656" t="str">
            <v>0993249100</v>
          </cell>
          <cell r="D656" t="str">
            <v>C9329 ENBRIDGE PROCESSING (MISSISSIPPI) L.L.C.</v>
          </cell>
          <cell r="E656" t="str">
            <v>Overhaul 342 Cat-Butler Street</v>
          </cell>
          <cell r="F656" t="str">
            <v>JP0907 - Overhaul 342 Cat and Comp.</v>
          </cell>
          <cell r="G656" t="str">
            <v>Engine at max run hours</v>
          </cell>
          <cell r="H656">
            <v>0</v>
          </cell>
          <cell r="I656">
            <v>35000</v>
          </cell>
          <cell r="J656" t="str">
            <v>MAINTENANCE PROJECTS</v>
          </cell>
          <cell r="K656" t="str">
            <v>93249 BUTLER STREET</v>
          </cell>
          <cell r="L656" t="str">
            <v>POWE, JERRY M</v>
          </cell>
          <cell r="M656" t="str">
            <v>Discretionary</v>
          </cell>
          <cell r="N656">
            <v>40178</v>
          </cell>
          <cell r="O656" t="str">
            <v>Proposed AFE</v>
          </cell>
        </row>
        <row r="657">
          <cell r="C657" t="str">
            <v>0993309100</v>
          </cell>
          <cell r="D657" t="str">
            <v>C9363 ENBRIDGE PIPELINES (TENNESSEE RIVER) L.L.C.</v>
          </cell>
          <cell r="E657" t="str">
            <v>Install filter at IP Station</v>
          </cell>
          <cell r="F657" t="str">
            <v>FO0901 - Install filter at International Paper Station</v>
          </cell>
          <cell r="G657" t="str">
            <v>Debris passing through station .  Will improve gas quality.</v>
          </cell>
          <cell r="H657">
            <v>0</v>
          </cell>
          <cell r="I657">
            <v>75000</v>
          </cell>
          <cell r="J657" t="str">
            <v>MAINTENANCE PROJECTS</v>
          </cell>
          <cell r="K657" t="str">
            <v>93309 TRI GAS CHAMPION/MONSANTO</v>
          </cell>
          <cell r="L657" t="str">
            <v>OZBIRN, JUDY MAE</v>
          </cell>
          <cell r="M657" t="str">
            <v>Discretionary</v>
          </cell>
          <cell r="N657">
            <v>40178</v>
          </cell>
          <cell r="O657" t="str">
            <v>Proposed AFE</v>
          </cell>
        </row>
        <row r="658">
          <cell r="C658" t="str">
            <v>0993397100</v>
          </cell>
          <cell r="D658" t="str">
            <v>C9340 ENBRIDGE PIPELINES (TEXAS GATHERING) L.P.</v>
          </cell>
          <cell r="E658" t="str">
            <v>Replace Vehicle Unit #9082</v>
          </cell>
          <cell r="F658" t="str">
            <v xml:space="preserve">Purchase 1 1/2 ton service truck to replace vehicle unit #9082
</v>
          </cell>
          <cell r="G658" t="str">
            <v xml:space="preserve">Replace vehicle for maintenance due to excessive mileage. 
</v>
          </cell>
          <cell r="H658">
            <v>0</v>
          </cell>
          <cell r="I658">
            <v>80000</v>
          </cell>
          <cell r="J658" t="str">
            <v>MAINTENANCE PROJECTS</v>
          </cell>
          <cell r="K658" t="str">
            <v>93397 ANADARKO NORTH COMPRESSION</v>
          </cell>
          <cell r="L658" t="str">
            <v>MITCHELL, CHRISTOPHER ALLEN</v>
          </cell>
          <cell r="M658" t="str">
            <v>Mandatory</v>
          </cell>
          <cell r="N658">
            <v>39949</v>
          </cell>
          <cell r="O658" t="str">
            <v>Proposed AFE</v>
          </cell>
        </row>
        <row r="659">
          <cell r="C659" t="str">
            <v>0993397101</v>
          </cell>
          <cell r="D659" t="str">
            <v>C9340 ENBRIDGE PIPELINES (TEXAS GATHERING) L.P.</v>
          </cell>
          <cell r="E659" t="str">
            <v>Replace Vehicle Unit 3227</v>
          </cell>
          <cell r="F659" t="str">
            <v>Purchase 1 1/2 ton service truck to replace vehicle unit #0080</v>
          </cell>
          <cell r="G659" t="str">
            <v>Replace vehicle for maintenance due to excessive mileage.</v>
          </cell>
          <cell r="H659">
            <v>0</v>
          </cell>
          <cell r="I659">
            <v>80000</v>
          </cell>
          <cell r="J659" t="str">
            <v>MAINTENANCE PROJECTS</v>
          </cell>
          <cell r="K659" t="str">
            <v>93397 ANADARKO NORTH COMPRESSION</v>
          </cell>
          <cell r="L659" t="str">
            <v>JOHNSON, DONDI L</v>
          </cell>
          <cell r="M659" t="str">
            <v>Mandatory</v>
          </cell>
          <cell r="N659">
            <v>40040</v>
          </cell>
          <cell r="O659" t="str">
            <v>Proposed AFE</v>
          </cell>
        </row>
        <row r="660">
          <cell r="C660" t="str">
            <v>0993397102</v>
          </cell>
          <cell r="D660" t="str">
            <v>C9340 ENBRIDGE PIPELINES (TEXAS GATHERING) L.P.</v>
          </cell>
          <cell r="E660" t="str">
            <v>Replace Vehicle Unit #0080</v>
          </cell>
          <cell r="F660" t="str">
            <v xml:space="preserve">Purchase 1 1/2 ton service truck to replace vehicle unit #0080
</v>
          </cell>
          <cell r="G660" t="str">
            <v xml:space="preserve">Replace vehicle for maintenance due to excessive mileage. 
</v>
          </cell>
          <cell r="H660">
            <v>0</v>
          </cell>
          <cell r="I660">
            <v>80000</v>
          </cell>
          <cell r="J660" t="str">
            <v>MAINTENANCE PROJECTS</v>
          </cell>
          <cell r="K660" t="str">
            <v>93397 ANADARKO NORTH COMPRESSION</v>
          </cell>
          <cell r="L660" t="str">
            <v>JOHNSON, DONDI L</v>
          </cell>
          <cell r="M660" t="str">
            <v>Mandatory</v>
          </cell>
          <cell r="N660">
            <v>40147</v>
          </cell>
          <cell r="O660" t="str">
            <v>Proposed AFE</v>
          </cell>
        </row>
        <row r="661">
          <cell r="C661" t="str">
            <v>0993397103</v>
          </cell>
          <cell r="D661" t="str">
            <v>C9340 ENBRIDGE PIPELINES (TEXAS GATHERING) L.P.</v>
          </cell>
          <cell r="E661" t="str">
            <v>Engine Swing Adcock #5</v>
          </cell>
          <cell r="F661" t="str">
            <v xml:space="preserve">Replace engine with -0- hour overhaul
</v>
          </cell>
          <cell r="G661" t="str">
            <v xml:space="preserve">In excess of manufacturers specifications, lessen downtime.
</v>
          </cell>
          <cell r="H661">
            <v>0</v>
          </cell>
          <cell r="I661">
            <v>125000</v>
          </cell>
          <cell r="J661" t="str">
            <v>MAINTENANCE PROJECTS</v>
          </cell>
          <cell r="K661" t="str">
            <v>93397 ANADARKO NORTH COMPRESSION</v>
          </cell>
          <cell r="L661" t="str">
            <v>JOHNSON, DONDI L</v>
          </cell>
          <cell r="M661" t="str">
            <v>Mandatory</v>
          </cell>
          <cell r="N661">
            <v>40055</v>
          </cell>
          <cell r="O661" t="str">
            <v>Proposed AFE</v>
          </cell>
        </row>
        <row r="662">
          <cell r="C662" t="str">
            <v>0993397104</v>
          </cell>
          <cell r="D662" t="str">
            <v>C9340 ENBRIDGE PIPELINES (TEXAS GATHERING) L.P.</v>
          </cell>
          <cell r="E662" t="str">
            <v>Engine Swing Hobart 2 #3</v>
          </cell>
          <cell r="F662" t="str">
            <v>Replace engine with -0- hour overhaul</v>
          </cell>
          <cell r="G662" t="str">
            <v>In excess of manufacturers specifications, lessen downtime.</v>
          </cell>
          <cell r="H662">
            <v>0</v>
          </cell>
          <cell r="I662">
            <v>125000</v>
          </cell>
          <cell r="J662" t="str">
            <v>MAINTENANCE PROJECTS</v>
          </cell>
          <cell r="K662" t="str">
            <v>93397 ANADARKO NORTH COMPRESSION</v>
          </cell>
          <cell r="L662" t="str">
            <v>JOHNSON, DONDI L</v>
          </cell>
          <cell r="M662" t="str">
            <v>Mandatory</v>
          </cell>
          <cell r="N662">
            <v>40055</v>
          </cell>
          <cell r="O662" t="str">
            <v>Proposed AFE</v>
          </cell>
        </row>
        <row r="663">
          <cell r="C663" t="str">
            <v>0993397106</v>
          </cell>
          <cell r="D663" t="str">
            <v>C9340 ENBRIDGE PIPELINES (TEXAS GATHERING) L.P.</v>
          </cell>
          <cell r="E663" t="str">
            <v>Mendota Lease Replacement</v>
          </cell>
          <cell r="F663" t="str">
            <v>Replace the lease units at Mendota with currently owned units</v>
          </cell>
          <cell r="G663" t="str">
            <v>Units are currently leased and need to be replaced with purchased and currently owned units from Texas Blend</v>
          </cell>
          <cell r="H663">
            <v>0</v>
          </cell>
          <cell r="I663">
            <v>2190000</v>
          </cell>
          <cell r="J663" t="str">
            <v>ENHANCEMENT PROJECTS</v>
          </cell>
          <cell r="K663" t="str">
            <v>93397 ANADARKO NORTH COMPRESSION</v>
          </cell>
          <cell r="L663" t="str">
            <v>THOMPSON, LINDY RACHELLE</v>
          </cell>
          <cell r="M663" t="str">
            <v>Discretionary</v>
          </cell>
          <cell r="N663">
            <v>40025</v>
          </cell>
          <cell r="O663" t="str">
            <v>Proposed AFE</v>
          </cell>
        </row>
        <row r="664">
          <cell r="C664" t="str">
            <v>0993398100</v>
          </cell>
          <cell r="D664" t="str">
            <v>C9340 ENBRIDGE PIPELINES (TEXAS GATHERING) L.P.</v>
          </cell>
          <cell r="E664" t="str">
            <v>Spare Ground Bed Installation</v>
          </cell>
          <cell r="F664" t="str">
            <v xml:space="preserve">Install spare ground bed and rectifier at undetermined locations if needed.
</v>
          </cell>
          <cell r="G664" t="str">
            <v xml:space="preserve">To ensure adequate cathodic protection levels.
</v>
          </cell>
          <cell r="H664">
            <v>0</v>
          </cell>
          <cell r="I664">
            <v>30000</v>
          </cell>
          <cell r="J664" t="str">
            <v>MAINTENANCE PROJECTS</v>
          </cell>
          <cell r="K664" t="str">
            <v>93398 ANADARKO NORTH OPERATIONS</v>
          </cell>
          <cell r="L664" t="str">
            <v>JOHNSON, DONDI L</v>
          </cell>
          <cell r="M664" t="str">
            <v>Mandatory</v>
          </cell>
          <cell r="N664">
            <v>40178</v>
          </cell>
          <cell r="O664" t="str">
            <v>Proposed AFE</v>
          </cell>
        </row>
        <row r="665">
          <cell r="C665" t="str">
            <v>0993398101</v>
          </cell>
          <cell r="D665" t="str">
            <v>C9340 ENBRIDGE PIPELINES (TEXAS GATHERING) L.P.</v>
          </cell>
          <cell r="E665" t="str">
            <v>Corrosion Equipment-North</v>
          </cell>
          <cell r="F665" t="str">
            <v xml:space="preserve">Purchase corrosion equipment.
</v>
          </cell>
          <cell r="G665" t="str">
            <v xml:space="preserve">To purchase corrosion equipment for technicians to assist in corrosion monitoring.-North
</v>
          </cell>
          <cell r="H665">
            <v>0</v>
          </cell>
          <cell r="I665">
            <v>7500</v>
          </cell>
          <cell r="J665" t="str">
            <v>MAINTENANCE PROJECTS</v>
          </cell>
          <cell r="K665" t="str">
            <v>93398 ANADARKO NORTH OPERATIONS</v>
          </cell>
          <cell r="L665" t="str">
            <v>JOHNSON, DONDI L</v>
          </cell>
          <cell r="M665" t="str">
            <v>Mandatory</v>
          </cell>
          <cell r="N665">
            <v>40178</v>
          </cell>
          <cell r="O665" t="str">
            <v>Proposed AFE</v>
          </cell>
        </row>
        <row r="666">
          <cell r="C666" t="str">
            <v>0993398103</v>
          </cell>
          <cell r="D666" t="str">
            <v>C9340 ENBRIDGE PIPELINES (TEXAS GATHERING) L.P.</v>
          </cell>
          <cell r="E666" t="str">
            <v>Replace Vehicle Unit #8886</v>
          </cell>
          <cell r="F666" t="str">
            <v xml:space="preserve">Purchase 3/4 ton vehicle to replace vehicle unit #8886
</v>
          </cell>
          <cell r="G666" t="str">
            <v xml:space="preserve">Replace vehicle for operations due to excessive mileage. 
</v>
          </cell>
          <cell r="H666">
            <v>0</v>
          </cell>
          <cell r="I666">
            <v>42500</v>
          </cell>
          <cell r="J666" t="str">
            <v>MAINTENANCE PROJECTS</v>
          </cell>
          <cell r="K666" t="str">
            <v>93398 ANADARKO NORTH OPERATIONS</v>
          </cell>
          <cell r="L666" t="str">
            <v>MITCHELL, CHRISTOPHER ALLEN</v>
          </cell>
          <cell r="M666" t="str">
            <v>Mandatory</v>
          </cell>
          <cell r="N666">
            <v>39948</v>
          </cell>
          <cell r="O666" t="str">
            <v>Proposed AFE</v>
          </cell>
        </row>
        <row r="667">
          <cell r="C667" t="str">
            <v>0993398104</v>
          </cell>
          <cell r="D667" t="str">
            <v>C9340 ENBRIDGE PIPELINES (TEXAS GATHERING) L.P.</v>
          </cell>
          <cell r="E667" t="str">
            <v>Replace Vehicle Unit #6289</v>
          </cell>
          <cell r="F667" t="str">
            <v xml:space="preserve">Purchase 3/4 ton vehicle to replace vehicle unit #6289
</v>
          </cell>
          <cell r="G667" t="str">
            <v xml:space="preserve">Replace vehicle for operations due to excessive mileage. 
</v>
          </cell>
          <cell r="H667">
            <v>0</v>
          </cell>
          <cell r="I667">
            <v>42500</v>
          </cell>
          <cell r="J667" t="str">
            <v>MAINTENANCE PROJECTS</v>
          </cell>
          <cell r="K667" t="str">
            <v>93398 ANADARKO NORTH OPERATIONS</v>
          </cell>
          <cell r="L667" t="str">
            <v>MITCHELL, CHRISTOPHER ALLEN</v>
          </cell>
          <cell r="M667" t="str">
            <v>Mandatory</v>
          </cell>
          <cell r="N667">
            <v>39979</v>
          </cell>
          <cell r="O667" t="str">
            <v>Proposed AFE</v>
          </cell>
        </row>
        <row r="668">
          <cell r="C668" t="str">
            <v>0993398105</v>
          </cell>
          <cell r="D668" t="str">
            <v>C9340 ENBRIDGE PIPELINES (TEXAS GATHERING) L.P.</v>
          </cell>
          <cell r="E668" t="str">
            <v>Replace Vehicle Unit #0718</v>
          </cell>
          <cell r="F668" t="str">
            <v>Purchase 3/4 ton vehicle to replace vehicle unit #0718</v>
          </cell>
          <cell r="G668" t="str">
            <v>Replace vehicle for operations due to excessive mileage.</v>
          </cell>
          <cell r="H668">
            <v>0</v>
          </cell>
          <cell r="I668">
            <v>42500</v>
          </cell>
          <cell r="J668" t="str">
            <v>MAINTENANCE PROJECTS</v>
          </cell>
          <cell r="K668" t="str">
            <v>93398 ANADARKO NORTH OPERATIONS</v>
          </cell>
          <cell r="L668" t="str">
            <v>JOHNSON, DONDI L</v>
          </cell>
          <cell r="M668" t="str">
            <v>Mandatory</v>
          </cell>
          <cell r="N668">
            <v>40009</v>
          </cell>
          <cell r="O668" t="str">
            <v>Proposed AFE</v>
          </cell>
        </row>
        <row r="669">
          <cell r="C669" t="str">
            <v>0993398106</v>
          </cell>
          <cell r="D669" t="str">
            <v>C9340 ENBRIDGE PIPELINES (TEXAS GATHERING) L.P.</v>
          </cell>
          <cell r="E669" t="str">
            <v>Replace Vehicle Unit #7627</v>
          </cell>
          <cell r="F669" t="str">
            <v>Purchase 3/4 ton vehicle to replace vehicle unit #7627</v>
          </cell>
          <cell r="G669" t="str">
            <v>Replace vehicle for operations due to excessive mileage.</v>
          </cell>
          <cell r="H669">
            <v>0</v>
          </cell>
          <cell r="I669">
            <v>42500</v>
          </cell>
          <cell r="J669" t="str">
            <v>MAINTENANCE PROJECTS</v>
          </cell>
          <cell r="K669" t="str">
            <v>93398 ANADARKO NORTH OPERATIONS</v>
          </cell>
          <cell r="L669" t="str">
            <v>JOHNSON, DONDI L</v>
          </cell>
          <cell r="M669" t="str">
            <v>Mandatory</v>
          </cell>
          <cell r="N669">
            <v>39979</v>
          </cell>
          <cell r="O669" t="str">
            <v>Proposed AFE</v>
          </cell>
        </row>
        <row r="670">
          <cell r="C670" t="str">
            <v>0993398107</v>
          </cell>
          <cell r="D670" t="str">
            <v>C9340 ENBRIDGE PIPELINES (TEXAS GATHERING) L.P.</v>
          </cell>
          <cell r="E670" t="str">
            <v>Replace Vehicle Unit #7045</v>
          </cell>
          <cell r="F670" t="str">
            <v xml:space="preserve">Purchase 3/4 ton vehicle to replace vehicle unit #7045
</v>
          </cell>
          <cell r="G670" t="str">
            <v xml:space="preserve">Replace vehicle for operations due to excessive mileage. 
</v>
          </cell>
          <cell r="H670">
            <v>0</v>
          </cell>
          <cell r="I670">
            <v>42500</v>
          </cell>
          <cell r="J670" t="str">
            <v>MAINTENANCE PROJECTS</v>
          </cell>
          <cell r="K670" t="str">
            <v>93398 ANADARKO NORTH OPERATIONS</v>
          </cell>
          <cell r="L670" t="str">
            <v>JOHNSON, DONDI L</v>
          </cell>
          <cell r="M670" t="str">
            <v>Mandatory</v>
          </cell>
          <cell r="N670">
            <v>40116</v>
          </cell>
          <cell r="O670" t="str">
            <v>Proposed AFE</v>
          </cell>
        </row>
        <row r="671">
          <cell r="C671" t="str">
            <v>0993398108</v>
          </cell>
          <cell r="D671" t="str">
            <v>C9340 ENBRIDGE PIPELINES (TEXAS GATHERING) L.P.</v>
          </cell>
          <cell r="E671" t="str">
            <v>Remodel Tech Office</v>
          </cell>
          <cell r="F671" t="str">
            <v xml:space="preserve">Tech Office is in need of repairs. Needs new roof, flooring and doors.
</v>
          </cell>
          <cell r="G671" t="str">
            <v xml:space="preserve">  Currently there are 12 employees utilizing space for reporting and storing files.
</v>
          </cell>
          <cell r="H671">
            <v>0</v>
          </cell>
          <cell r="I671">
            <v>15000</v>
          </cell>
          <cell r="J671" t="str">
            <v>MAINTENANCE PROJECTS</v>
          </cell>
          <cell r="K671" t="str">
            <v>93398 ANADARKO NORTH OPERATIONS</v>
          </cell>
          <cell r="L671" t="str">
            <v>MITCHELL, CHRISTOPHER ALLEN</v>
          </cell>
          <cell r="M671" t="str">
            <v>Mandatory</v>
          </cell>
          <cell r="N671">
            <v>40086</v>
          </cell>
          <cell r="O671" t="str">
            <v>Proposed AFE</v>
          </cell>
        </row>
        <row r="672">
          <cell r="C672" t="str">
            <v>0993398109</v>
          </cell>
          <cell r="D672" t="str">
            <v>C9340 ENBRIDGE PIPELINES (TEXAS GATHERING) L.P.</v>
          </cell>
          <cell r="E672" t="str">
            <v>Pigging Facilities on Mendota</v>
          </cell>
          <cell r="F672" t="str">
            <v xml:space="preserve">Make Mendota 6" line piggable
</v>
          </cell>
          <cell r="G672" t="str">
            <v xml:space="preserve">Making line piggable to assist in preventing line freezes and improve flow by removing liquids from line.
</v>
          </cell>
          <cell r="H672">
            <v>0</v>
          </cell>
          <cell r="I672">
            <v>160000</v>
          </cell>
          <cell r="J672" t="str">
            <v>NON-GROWTH ENHANCEMENT</v>
          </cell>
          <cell r="K672" t="str">
            <v>93398 ANADARKO NORTH OPERATIONS</v>
          </cell>
          <cell r="L672" t="str">
            <v>MITCHELL, CHRISTOPHER ALLEN</v>
          </cell>
          <cell r="M672" t="str">
            <v>Mandatory</v>
          </cell>
          <cell r="N672">
            <v>40117</v>
          </cell>
          <cell r="O672" t="str">
            <v>Proposed AFE</v>
          </cell>
        </row>
        <row r="673">
          <cell r="C673" t="str">
            <v>0993398110</v>
          </cell>
          <cell r="D673" t="str">
            <v>C9340 ENBRIDGE PIPELINES (TEXAS GATHERING) L.P.</v>
          </cell>
          <cell r="E673" t="str">
            <v>Install 400 Bbl Tanks</v>
          </cell>
          <cell r="F673" t="str">
            <v xml:space="preserve">Install 400 bbl tanks for improving procedure of condensate separation
</v>
          </cell>
          <cell r="G673" t="str">
            <v xml:space="preserve">Allows operator to utilize 1 tank for sales only and prevent spills from pressurized dumps.
</v>
          </cell>
          <cell r="H673">
            <v>0</v>
          </cell>
          <cell r="I673">
            <v>161000</v>
          </cell>
          <cell r="J673" t="str">
            <v>MAINTENANCE PROJECTS</v>
          </cell>
          <cell r="K673" t="str">
            <v>93398 ANADARKO NORTH OPERATIONS</v>
          </cell>
          <cell r="L673" t="str">
            <v>MITCHELL, CHRISTOPHER ALLEN</v>
          </cell>
          <cell r="M673" t="str">
            <v>Mandatory</v>
          </cell>
          <cell r="N673">
            <v>40147</v>
          </cell>
          <cell r="O673" t="str">
            <v>Proposed AFE</v>
          </cell>
        </row>
        <row r="674">
          <cell r="C674" t="str">
            <v>0993398111</v>
          </cell>
          <cell r="D674" t="str">
            <v>C9340 ENBRIDGE PIPELINES (TEXAS GATHERING) L.P.</v>
          </cell>
          <cell r="E674" t="str">
            <v>Internal Monitoring - north</v>
          </cell>
          <cell r="F674" t="str">
            <v>Purchase corrosion coupon holders. - north</v>
          </cell>
          <cell r="G674" t="str">
            <v>To monitor internal corrosion rates.</v>
          </cell>
          <cell r="H674">
            <v>0</v>
          </cell>
          <cell r="I674">
            <v>20000</v>
          </cell>
          <cell r="J674" t="str">
            <v>MAINTENANCE PROJECTS</v>
          </cell>
          <cell r="K674" t="str">
            <v>93398 ANADARKO NORTH OPERATIONS</v>
          </cell>
          <cell r="L674" t="str">
            <v>JOHNSON, DONDI L</v>
          </cell>
          <cell r="M674" t="str">
            <v>Mandatory</v>
          </cell>
          <cell r="N674">
            <v>40132</v>
          </cell>
          <cell r="O674" t="str">
            <v>Proposed AFE</v>
          </cell>
        </row>
        <row r="675">
          <cell r="C675" t="str">
            <v>0993400101</v>
          </cell>
          <cell r="D675" t="str">
            <v>C9340 ENBRIDGE PIPELINES (TEXAS GATHERING) L.P.</v>
          </cell>
          <cell r="E675" t="str">
            <v>New Operator Vehicle 4</v>
          </cell>
          <cell r="F675" t="str">
            <v xml:space="preserve">Vehicle for new Operator
</v>
          </cell>
          <cell r="G675" t="str">
            <v xml:space="preserve">Hiring Incitive to hire new operators
</v>
          </cell>
          <cell r="H675">
            <v>0</v>
          </cell>
          <cell r="I675">
            <v>22000</v>
          </cell>
          <cell r="J675" t="str">
            <v>MAINTENANCE PROJECTS</v>
          </cell>
          <cell r="K675" t="str">
            <v>93400 Hobart Ranch Plant Operations</v>
          </cell>
          <cell r="L675" t="str">
            <v>GUNTER, RICHARD NEAL</v>
          </cell>
          <cell r="M675" t="str">
            <v>Discretionary</v>
          </cell>
          <cell r="N675">
            <v>40055</v>
          </cell>
          <cell r="O675" t="str">
            <v>Proposed AFE</v>
          </cell>
        </row>
        <row r="676">
          <cell r="C676" t="str">
            <v>0993400102</v>
          </cell>
          <cell r="D676" t="str">
            <v>C9340 ENBRIDGE PIPELINES (TEXAS GATHERING) L.P.</v>
          </cell>
          <cell r="E676" t="str">
            <v>New Operator Vehicle 3</v>
          </cell>
          <cell r="F676" t="str">
            <v xml:space="preserve">Vehicle for new Operator North
</v>
          </cell>
          <cell r="G676" t="str">
            <v xml:space="preserve">Hiring Incitive to hire new operators
</v>
          </cell>
          <cell r="H676">
            <v>0</v>
          </cell>
          <cell r="I676">
            <v>22000</v>
          </cell>
          <cell r="J676" t="str">
            <v>MAINTENANCE PROJECTS</v>
          </cell>
          <cell r="K676" t="str">
            <v>93400 Hobart Ranch Plant Operations</v>
          </cell>
          <cell r="L676" t="str">
            <v>GUNTER, RICHARD NEAL</v>
          </cell>
          <cell r="M676" t="str">
            <v>Discretionary</v>
          </cell>
          <cell r="N676">
            <v>40055</v>
          </cell>
          <cell r="O676" t="str">
            <v>Proposed AFE</v>
          </cell>
        </row>
        <row r="677">
          <cell r="C677" t="str">
            <v>0993400103</v>
          </cell>
          <cell r="D677" t="str">
            <v>C9340 ENBRIDGE PIPELINES (TEXAS GATHERING) L.P.</v>
          </cell>
          <cell r="E677" t="str">
            <v>New Operator Vehicle 2</v>
          </cell>
          <cell r="F677" t="str">
            <v xml:space="preserve">Vehicle for new Operator -North
</v>
          </cell>
          <cell r="G677" t="str">
            <v xml:space="preserve">Hiring Incitive to hire new operators
</v>
          </cell>
          <cell r="H677">
            <v>0</v>
          </cell>
          <cell r="I677">
            <v>22000</v>
          </cell>
          <cell r="J677" t="str">
            <v>MAINTENANCE PROJECTS</v>
          </cell>
          <cell r="K677" t="str">
            <v>93400 Hobart Ranch Plant Operations</v>
          </cell>
          <cell r="L677" t="str">
            <v>GUNTER, RICHARD NEAL</v>
          </cell>
          <cell r="M677" t="str">
            <v>Discretionary</v>
          </cell>
          <cell r="N677">
            <v>40055</v>
          </cell>
          <cell r="O677" t="str">
            <v>Proposed AFE</v>
          </cell>
        </row>
        <row r="678">
          <cell r="C678" t="str">
            <v>0993400104</v>
          </cell>
          <cell r="D678" t="str">
            <v>C9340 ENBRIDGE PIPELINES (TEXAS GATHERING) L.P.</v>
          </cell>
          <cell r="E678" t="str">
            <v>New Operator Vehicle 1</v>
          </cell>
          <cell r="F678" t="str">
            <v>Vehicle for new Operator
North 1</v>
          </cell>
          <cell r="G678" t="str">
            <v xml:space="preserve">Hiring Incitive to hire new operators
</v>
          </cell>
          <cell r="H678">
            <v>0</v>
          </cell>
          <cell r="I678">
            <v>22000</v>
          </cell>
          <cell r="J678" t="str">
            <v>MAINTENANCE PROJECTS</v>
          </cell>
          <cell r="K678" t="str">
            <v>93400 Hobart Ranch Plant Operations</v>
          </cell>
          <cell r="L678" t="str">
            <v>GUNTER, RICHARD NEAL</v>
          </cell>
          <cell r="M678" t="str">
            <v>Discretionary</v>
          </cell>
          <cell r="N678">
            <v>40055</v>
          </cell>
          <cell r="O678" t="str">
            <v>Proposed AFE</v>
          </cell>
        </row>
        <row r="679">
          <cell r="C679" t="str">
            <v>0993412100</v>
          </cell>
          <cell r="D679" t="str">
            <v>C9340 ENBRIDGE PIPELINES (TEXAS GATHERING) L.P.</v>
          </cell>
          <cell r="E679" t="str">
            <v>Upgrade Expander Panel</v>
          </cell>
          <cell r="F679" t="str">
            <v xml:space="preserve">Upgrade the Expander control panel to a PLC and HMI, to ensure safe and proper operation of our best production inhancement equipment for NGL Production.
</v>
          </cell>
          <cell r="G679" t="str">
            <v xml:space="preserve">The old panel is becoming obsolete and very hard to find replacement parts. So, to ensure quality protection for such a critical piece of machinery is a necessity.
</v>
          </cell>
          <cell r="H679">
            <v>0</v>
          </cell>
          <cell r="I679">
            <v>100000</v>
          </cell>
          <cell r="J679" t="str">
            <v>MAINTENANCE PROJECTS</v>
          </cell>
          <cell r="K679" t="str">
            <v>93412 HOBART 277 CYRO OPERATIONS</v>
          </cell>
          <cell r="L679" t="str">
            <v>PICKENS, WARREN BRUCE</v>
          </cell>
          <cell r="M679" t="str">
            <v>Discretionary</v>
          </cell>
          <cell r="N679">
            <v>40178</v>
          </cell>
          <cell r="O679" t="str">
            <v>Proposed AFE</v>
          </cell>
        </row>
        <row r="680">
          <cell r="C680" t="str">
            <v>0993412101</v>
          </cell>
          <cell r="D680" t="str">
            <v>C9340 ENBRIDGE PIPELINES (TEXAS GATHERING) L.P.</v>
          </cell>
          <cell r="E680" t="str">
            <v>Replace operator unit 20860</v>
          </cell>
          <cell r="F680" t="str">
            <v>Replace Brent Baten's operator unit</v>
          </cell>
          <cell r="G680" t="str">
            <v>to perform day to day duties and to enable operator to respond to emergency call.</v>
          </cell>
          <cell r="H680">
            <v>0</v>
          </cell>
          <cell r="I680">
            <v>41000</v>
          </cell>
          <cell r="J680" t="str">
            <v>MAINTENANCE PROJECTS</v>
          </cell>
          <cell r="K680" t="str">
            <v>93412 HOBART 277 CYRO OPERATIONS</v>
          </cell>
          <cell r="L680" t="str">
            <v>PICKENS, WARREN BRUCE</v>
          </cell>
          <cell r="M680" t="str">
            <v>Mandatory</v>
          </cell>
          <cell r="N680">
            <v>40117</v>
          </cell>
          <cell r="O680" t="str">
            <v>Proposed AFE</v>
          </cell>
        </row>
        <row r="681">
          <cell r="C681" t="str">
            <v>0993414100</v>
          </cell>
          <cell r="D681" t="str">
            <v>C9340 ENBRIDGE PIPELINES (TEXAS GATHERING) L.P.</v>
          </cell>
          <cell r="E681" t="str">
            <v>Residue Compressor addition</v>
          </cell>
          <cell r="F681" t="str">
            <v xml:space="preserve">Install a smaller 6 - 8 mmcf Residue Compressor, to help keep plant loaded in hot periods of the year and minimize Production loss during PMs of the other Units.
</v>
          </cell>
          <cell r="G681" t="str">
            <v xml:space="preserve">The 2 Residue Units existing cannot pull as much load during the hot periods of the year, thus reducing Production noticiabilily. Also, would help minimize loss while performing PMs on the other compressors.
</v>
          </cell>
          <cell r="H681">
            <v>0</v>
          </cell>
          <cell r="I681">
            <v>1500000</v>
          </cell>
          <cell r="J681" t="str">
            <v>ENHANCEMENT PROJECTS</v>
          </cell>
          <cell r="K681" t="str">
            <v>93414 HOBART 277 CYRO COMPRESSION</v>
          </cell>
          <cell r="L681" t="str">
            <v>PICKENS, WARREN BRUCE</v>
          </cell>
          <cell r="M681" t="str">
            <v>Discretionary</v>
          </cell>
          <cell r="N681">
            <v>40178</v>
          </cell>
          <cell r="O681" t="str">
            <v>Proposed AFE</v>
          </cell>
        </row>
        <row r="682">
          <cell r="C682" t="str">
            <v>0993414101</v>
          </cell>
          <cell r="D682" t="str">
            <v>C9340 ENBRIDGE PIPELINES (TEXAS GATHERING) L.P.</v>
          </cell>
          <cell r="E682" t="str">
            <v>Hot Starts</v>
          </cell>
          <cell r="F682" t="str">
            <v xml:space="preserve">Install Hot Starts on 2 Inlet and all the Residue Compressors, to ensure the compressors will start in cold weather.
</v>
          </cell>
          <cell r="G682" t="str">
            <v xml:space="preserve">There have been many times a unit is down during cold weather periods and may take up to 24 hours or longer to get them warm enough to start.
</v>
          </cell>
          <cell r="H682">
            <v>0</v>
          </cell>
          <cell r="I682">
            <v>52000</v>
          </cell>
          <cell r="J682" t="str">
            <v>MAINTENANCE PROJECTS</v>
          </cell>
          <cell r="K682" t="str">
            <v>93414 HOBART 277 CYRO COMPRESSION</v>
          </cell>
          <cell r="L682" t="str">
            <v>PICKENS, WARREN BRUCE</v>
          </cell>
          <cell r="M682" t="str">
            <v>Discretionary</v>
          </cell>
          <cell r="N682">
            <v>40178</v>
          </cell>
          <cell r="O682" t="str">
            <v>Proposed AFE</v>
          </cell>
        </row>
        <row r="683">
          <cell r="C683" t="str">
            <v>0993414102</v>
          </cell>
          <cell r="D683" t="str">
            <v>C9340 ENBRIDGE PIPELINES (TEXAS GATHERING) L.P.</v>
          </cell>
          <cell r="E683" t="str">
            <v>Start Air Compressor</v>
          </cell>
          <cell r="F683" t="str">
            <v xml:space="preserve">Start Air Compressor Replacement
</v>
          </cell>
          <cell r="G683" t="str">
            <v xml:space="preserve">The current Start Air Compressor is 5 years old and it is time to replace it.
</v>
          </cell>
          <cell r="H683">
            <v>0</v>
          </cell>
          <cell r="I683">
            <v>62000</v>
          </cell>
          <cell r="J683" t="str">
            <v>MAINTENANCE PROJECTS</v>
          </cell>
          <cell r="K683" t="str">
            <v>93414 HOBART 277 CYRO COMPRESSION</v>
          </cell>
          <cell r="L683" t="str">
            <v>PICKENS, WARREN BRUCE</v>
          </cell>
          <cell r="M683" t="str">
            <v>Discretionary</v>
          </cell>
          <cell r="N683">
            <v>40178</v>
          </cell>
          <cell r="O683" t="str">
            <v>Proposed AFE</v>
          </cell>
        </row>
        <row r="684">
          <cell r="C684" t="str">
            <v>0993421100</v>
          </cell>
          <cell r="D684" t="str">
            <v>C9340 ENBRIDGE PIPELINES (TEXAS GATHERING) L.P.</v>
          </cell>
          <cell r="E684" t="str">
            <v>Zybach Regen System Piping Mod</v>
          </cell>
          <cell r="F684" t="str">
            <v>De-bottleneck regen system piping.</v>
          </cell>
          <cell r="G684" t="str">
            <v>Install larger diameter pipe to de-bottleneck regen system piping to maintain plant throughput and stabilize plant during the regen heat cycle.</v>
          </cell>
          <cell r="H684">
            <v>0</v>
          </cell>
          <cell r="I684">
            <v>362000</v>
          </cell>
          <cell r="J684" t="str">
            <v>MAINTENANCE PROJECTS</v>
          </cell>
          <cell r="K684" t="str">
            <v>93421 ZYBACH PLANT OPERATIONS</v>
          </cell>
          <cell r="L684" t="str">
            <v>GARDNER, TERRY R</v>
          </cell>
          <cell r="M684" t="str">
            <v>Discretionary</v>
          </cell>
          <cell r="N684">
            <v>39995</v>
          </cell>
          <cell r="O684" t="str">
            <v>Proposed AFE</v>
          </cell>
        </row>
        <row r="685">
          <cell r="C685" t="str">
            <v>0993421101</v>
          </cell>
          <cell r="D685" t="str">
            <v>C9340 ENBRIDGE PIPELINES (TEXAS GATHERING) L.P.</v>
          </cell>
          <cell r="E685" t="str">
            <v>Zybach Condensate Truck Scales</v>
          </cell>
          <cell r="F685" t="str">
            <v>Install truck scales for the measurement of condensate.</v>
          </cell>
          <cell r="G685" t="str">
            <v>Condensate scales will provide more accurate measurement than current procedures.</v>
          </cell>
          <cell r="H685">
            <v>0</v>
          </cell>
          <cell r="I685">
            <v>100000</v>
          </cell>
          <cell r="J685" t="str">
            <v>MAINTENANCE PROJECTS</v>
          </cell>
          <cell r="K685" t="str">
            <v>93421 ZYBACH PLANT OPERATIONS</v>
          </cell>
          <cell r="L685" t="str">
            <v>GARDNER, TERRY R</v>
          </cell>
          <cell r="M685" t="str">
            <v>Discretionary</v>
          </cell>
          <cell r="N685">
            <v>39995</v>
          </cell>
          <cell r="O685" t="str">
            <v>Proposed AFE</v>
          </cell>
        </row>
        <row r="686">
          <cell r="C686" t="str">
            <v>0993421102</v>
          </cell>
          <cell r="D686" t="str">
            <v>C9340 ENBRIDGE PIPELINES (TEXAS GATHERING) L.P.</v>
          </cell>
          <cell r="E686" t="str">
            <v>Zybach Fuel Gas Coalescer</v>
          </cell>
          <cell r="F686" t="str">
            <v>Purchase and install gas coalescer.</v>
          </cell>
          <cell r="G686" t="str">
            <v>Fuel supply comes off of compressor discharge piping. Coalescer is needed to remove compressor lube oil from getting into fuel pressure regulators.</v>
          </cell>
          <cell r="H686">
            <v>0</v>
          </cell>
          <cell r="I686">
            <v>80400</v>
          </cell>
          <cell r="J686" t="str">
            <v>MAINTENANCE PROJECTS</v>
          </cell>
          <cell r="K686" t="str">
            <v>93421 ZYBACH PLANT OPERATIONS</v>
          </cell>
          <cell r="L686" t="str">
            <v>GARDNER, TERRY R</v>
          </cell>
          <cell r="M686" t="str">
            <v>Discretionary</v>
          </cell>
          <cell r="N686">
            <v>40026</v>
          </cell>
          <cell r="O686" t="str">
            <v>Proposed AFE</v>
          </cell>
        </row>
        <row r="687">
          <cell r="C687" t="str">
            <v>0993421103</v>
          </cell>
          <cell r="D687" t="str">
            <v>C9340 ENBRIDGE PIPELINES (TEXAS GATHERING) L.P.</v>
          </cell>
          <cell r="E687" t="str">
            <v>Zybach Plant Supervisor Vehicl</v>
          </cell>
          <cell r="F687" t="str">
            <v>Replace Supervisor Truck unit 07372</v>
          </cell>
          <cell r="G687" t="str">
            <v>Replace Terry Gardner's 2004 Chevrolet Truck</v>
          </cell>
          <cell r="H687">
            <v>0</v>
          </cell>
          <cell r="I687">
            <v>42000</v>
          </cell>
          <cell r="J687" t="str">
            <v>MAINTENANCE PROJECTS</v>
          </cell>
          <cell r="K687" t="str">
            <v>93421 ZYBACH PLANT OPERATIONS</v>
          </cell>
          <cell r="L687" t="str">
            <v>GARDNER, TERRY R</v>
          </cell>
          <cell r="M687" t="str">
            <v>Discretionary</v>
          </cell>
          <cell r="N687">
            <v>40162</v>
          </cell>
          <cell r="O687" t="str">
            <v>Proposed AFE</v>
          </cell>
        </row>
        <row r="688">
          <cell r="C688" t="str">
            <v>0993421104</v>
          </cell>
          <cell r="D688" t="str">
            <v>C9340 ENBRIDGE PIPELINES (TEXAS GATHERING) L.P.</v>
          </cell>
          <cell r="E688" t="str">
            <v>Zybach Office Expansion</v>
          </cell>
          <cell r="F688" t="str">
            <v>Office expansion</v>
          </cell>
          <cell r="G688" t="str">
            <v>Provide additional office space to accommodate steady asset and employee growth.</v>
          </cell>
          <cell r="H688">
            <v>0</v>
          </cell>
          <cell r="I688">
            <v>50000</v>
          </cell>
          <cell r="J688" t="str">
            <v>MAINTENANCE PROJECTS</v>
          </cell>
          <cell r="K688" t="str">
            <v>93421 ZYBACH PLANT OPERATIONS</v>
          </cell>
          <cell r="L688" t="str">
            <v>GARDNER, TERRY R</v>
          </cell>
          <cell r="M688" t="str">
            <v>Discretionary</v>
          </cell>
          <cell r="N688">
            <v>40057</v>
          </cell>
          <cell r="O688" t="str">
            <v>Proposed AFE</v>
          </cell>
        </row>
        <row r="689">
          <cell r="C689" t="str">
            <v>0993421108</v>
          </cell>
          <cell r="D689" t="str">
            <v>C9340 ENBRIDGE PIPELINES (TEXAS GATHERING) L.P.</v>
          </cell>
          <cell r="E689" t="str">
            <v>Zybach I&amp;E Truck</v>
          </cell>
          <cell r="F689" t="str">
            <v>Replace I&amp;E truck, unit 48028</v>
          </cell>
          <cell r="G689" t="str">
            <v>Replace Mike Tarver, I&amp;E Truck.</v>
          </cell>
          <cell r="H689">
            <v>0</v>
          </cell>
          <cell r="I689">
            <v>42000</v>
          </cell>
          <cell r="J689" t="str">
            <v>MAINTENANCE PROJECTS</v>
          </cell>
          <cell r="K689" t="str">
            <v>93421 ZYBACH PLANT OPERATIONS</v>
          </cell>
          <cell r="L689" t="str">
            <v>GARDNER, TERRY R</v>
          </cell>
          <cell r="M689" t="str">
            <v>Discretionary</v>
          </cell>
          <cell r="N689">
            <v>40057</v>
          </cell>
          <cell r="O689" t="str">
            <v>Proposed AFE</v>
          </cell>
        </row>
        <row r="690">
          <cell r="C690" t="str">
            <v>0993422100</v>
          </cell>
          <cell r="D690" t="str">
            <v>C9340 ENBRIDGE PIPELINES (TEXAS GATHERING) L.P.</v>
          </cell>
          <cell r="E690" t="str">
            <v>VRU Compressor Replacement</v>
          </cell>
          <cell r="F690" t="str">
            <v>Purchase Company owned equipment</v>
          </cell>
          <cell r="G690" t="str">
            <v>Replace current rental VRU with a new electrical VRU for fuel savings and easier operations. Current VRU rental charges total $133,211.76 a year.</v>
          </cell>
          <cell r="H690">
            <v>0</v>
          </cell>
          <cell r="I690">
            <v>1500000</v>
          </cell>
          <cell r="J690" t="str">
            <v>ENHANCEMENT PROJECTS</v>
          </cell>
          <cell r="K690" t="str">
            <v>93422 ZYBACH PLANT COMPRESSION</v>
          </cell>
          <cell r="L690" t="str">
            <v>GARDNER, TERRY R</v>
          </cell>
          <cell r="M690" t="str">
            <v>Discretionary</v>
          </cell>
          <cell r="N690">
            <v>39995</v>
          </cell>
          <cell r="O690" t="str">
            <v>Proposed AFE</v>
          </cell>
        </row>
        <row r="691">
          <cell r="C691" t="str">
            <v>0993422101</v>
          </cell>
          <cell r="D691" t="str">
            <v>C9340 ENBRIDGE PIPELINES (TEXAS GATHERING) L.P.</v>
          </cell>
          <cell r="E691" t="str">
            <v>Zybach Valve Actuators</v>
          </cell>
          <cell r="F691" t="str">
            <v>Purchase and install valve actuators, 2-10" and 1-16" on the Zybach inlet compressors</v>
          </cell>
          <cell r="G691" t="str">
            <v>Actuators will automate large valves reducing injury risk when manually operating valves.</v>
          </cell>
          <cell r="H691">
            <v>0</v>
          </cell>
          <cell r="I691">
            <v>40000</v>
          </cell>
          <cell r="J691" t="str">
            <v>MAINTENANCE PROJECTS</v>
          </cell>
          <cell r="K691" t="str">
            <v>93422 ZYBACH PLANT COMPRESSION</v>
          </cell>
          <cell r="L691" t="str">
            <v>GARDNER, TERRY R</v>
          </cell>
          <cell r="M691" t="str">
            <v>Discretionary</v>
          </cell>
          <cell r="N691">
            <v>40087</v>
          </cell>
          <cell r="O691" t="str">
            <v>Proposed AFE</v>
          </cell>
        </row>
        <row r="692">
          <cell r="C692" t="str">
            <v>0993423101</v>
          </cell>
          <cell r="D692" t="str">
            <v>C9340 ENBRIDGE PIPELINES (TEXAS GATHERING) L.P.</v>
          </cell>
          <cell r="E692" t="str">
            <v>Vehicle Replacement - north</v>
          </cell>
          <cell r="F692" t="str">
            <v xml:space="preserve">Replace Neal Sparks vehicle, with mileage over 150,000.
</v>
          </cell>
          <cell r="G692" t="str">
            <v xml:space="preserve">Neal Sparks is an operator at the Osborne Facility which is very remote area to travel to and requires a dependable 4 wheel drive, for employee safety and to ensure the facility operations.
</v>
          </cell>
          <cell r="H692">
            <v>0</v>
          </cell>
          <cell r="I692">
            <v>42000</v>
          </cell>
          <cell r="J692" t="str">
            <v>MAINTENANCE PROJECTS</v>
          </cell>
          <cell r="K692" t="str">
            <v>93423 MENDOTA REFRIGERATION PLANT OPERATIONS</v>
          </cell>
          <cell r="L692" t="str">
            <v>PICKENS, WARREN BRUCE</v>
          </cell>
          <cell r="M692" t="str">
            <v>Discretionary</v>
          </cell>
          <cell r="N692">
            <v>40056</v>
          </cell>
          <cell r="O692" t="str">
            <v>Proposed AFE</v>
          </cell>
        </row>
        <row r="693">
          <cell r="C693" t="str">
            <v>0993423102</v>
          </cell>
          <cell r="D693" t="str">
            <v>C9340 ENBRIDGE PIPELINES (TEXAS GATHERING) L.P.</v>
          </cell>
          <cell r="E693" t="str">
            <v>Vehicle Replacement North</v>
          </cell>
          <cell r="F693" t="str">
            <v xml:space="preserve">Replace Neal Sparks vehicle, with mileage over 150,000. north
</v>
          </cell>
          <cell r="G693" t="str">
            <v xml:space="preserve">Neal Sparks is an operator at the Osborne Facility which is very remote area to travel to and requires a dependable 4 wheel drive, for employee safety and to ensure the facility operations. 
</v>
          </cell>
          <cell r="H693">
            <v>0</v>
          </cell>
          <cell r="I693">
            <v>55000</v>
          </cell>
          <cell r="J693" t="str">
            <v>MAINTENANCE PROJECTS</v>
          </cell>
          <cell r="K693" t="str">
            <v>93423 MENDOTA REFRIGERATION PLANT OPERATIONS</v>
          </cell>
          <cell r="L693" t="str">
            <v>PICKENS, WARREN BRUCE</v>
          </cell>
          <cell r="M693" t="str">
            <v>Mandatory</v>
          </cell>
          <cell r="N693">
            <v>40056</v>
          </cell>
          <cell r="O693" t="str">
            <v>Proposed AFE</v>
          </cell>
        </row>
        <row r="694">
          <cell r="C694" t="str">
            <v>0993423103</v>
          </cell>
          <cell r="D694" t="str">
            <v>C9340 ENBRIDGE PIPELINES (TEXAS GATHERING) L.P.</v>
          </cell>
          <cell r="E694" t="str">
            <v>Replace operator unit 26077</v>
          </cell>
          <cell r="F694" t="str">
            <v>Replace Zach Wilson's operator unit 26077</v>
          </cell>
          <cell r="G694" t="str">
            <v>to perform day to day duties and to respond to emergency calls</v>
          </cell>
          <cell r="H694">
            <v>0</v>
          </cell>
          <cell r="I694">
            <v>41000</v>
          </cell>
          <cell r="J694" t="str">
            <v>MAINTENANCE PROJECTS</v>
          </cell>
          <cell r="K694" t="str">
            <v>93423 MENDOTA REFRIGERATION PLANT OPERATIONS</v>
          </cell>
          <cell r="L694" t="str">
            <v>PICKENS, WARREN BRUCE</v>
          </cell>
          <cell r="M694" t="str">
            <v>Mandatory</v>
          </cell>
          <cell r="N694">
            <v>40162</v>
          </cell>
          <cell r="O694" t="str">
            <v>Proposed AFE</v>
          </cell>
        </row>
        <row r="695">
          <cell r="C695" t="str">
            <v>0993430100</v>
          </cell>
          <cell r="D695" t="str">
            <v>C9340 ENBRIDGE PIPELINES (TEXAS GATHERING) L.P.</v>
          </cell>
          <cell r="E695" t="str">
            <v>Hidetown Roof Turbines for Com</v>
          </cell>
          <cell r="F695" t="str">
            <v>Install (20) 24" roof turbines on compressor building.</v>
          </cell>
          <cell r="G695" t="str">
            <v>Turbines will disipate heat from compressor building, minimizing downtime do to high engine intake air temperature and high compressor control panel temperature.</v>
          </cell>
          <cell r="H695">
            <v>0</v>
          </cell>
          <cell r="I695">
            <v>12000</v>
          </cell>
          <cell r="J695" t="str">
            <v>MAINTENANCE PROJECTS</v>
          </cell>
          <cell r="K695" t="str">
            <v>93430 HIDETOWN PLANT COMPRESSION</v>
          </cell>
          <cell r="L695" t="str">
            <v>ROLLO, ROBERT</v>
          </cell>
          <cell r="M695" t="str">
            <v>Discretionary</v>
          </cell>
          <cell r="N695">
            <v>40056</v>
          </cell>
          <cell r="O695" t="str">
            <v>Proposed AFE</v>
          </cell>
        </row>
        <row r="696">
          <cell r="C696" t="str">
            <v>0993430101</v>
          </cell>
          <cell r="D696" t="str">
            <v>C9340 ENBRIDGE PIPELINES (TEXAS GATHERING) L.P.</v>
          </cell>
          <cell r="E696" t="str">
            <v>Hidetown Expander Wheel</v>
          </cell>
          <cell r="F696" t="str">
            <v>Hidetown Compressor Expander wheel</v>
          </cell>
          <cell r="G696" t="str">
            <v>to improve NGL recoveries at higher gas volume</v>
          </cell>
          <cell r="H696">
            <v>0</v>
          </cell>
          <cell r="I696">
            <v>50000</v>
          </cell>
          <cell r="J696" t="str">
            <v>MAINTENANCE PROJECTS</v>
          </cell>
          <cell r="K696" t="str">
            <v>93430 HIDETOWN PLANT COMPRESSION</v>
          </cell>
          <cell r="L696" t="str">
            <v>ROLLO, ROBERT</v>
          </cell>
          <cell r="M696" t="str">
            <v>Discretionary</v>
          </cell>
          <cell r="N696">
            <v>40132</v>
          </cell>
          <cell r="O696" t="str">
            <v>Proposed AFE</v>
          </cell>
        </row>
        <row r="697">
          <cell r="C697" t="str">
            <v>0993431100</v>
          </cell>
          <cell r="D697" t="str">
            <v>C9340 ENBRIDGE PIPELINES (TEXAS GATHERING) L.P.</v>
          </cell>
          <cell r="E697" t="str">
            <v>Hidetown Condensate Truck Scal</v>
          </cell>
          <cell r="F697" t="str">
            <v>Install truck scales for the measurement of condensate sales.</v>
          </cell>
          <cell r="G697" t="str">
            <v>Condensate scales will provide more accurate measurement than current procedures.</v>
          </cell>
          <cell r="H697">
            <v>0</v>
          </cell>
          <cell r="I697">
            <v>100000</v>
          </cell>
          <cell r="J697" t="str">
            <v>MAINTENANCE PROJECTS</v>
          </cell>
          <cell r="K697" t="str">
            <v>93431 HIDETOWN PLANT OPERATIONS</v>
          </cell>
          <cell r="L697" t="str">
            <v>ROLLO, ROBERT</v>
          </cell>
          <cell r="M697" t="str">
            <v>Discretionary</v>
          </cell>
          <cell r="N697">
            <v>40056</v>
          </cell>
          <cell r="O697" t="str">
            <v>Proposed AFE</v>
          </cell>
        </row>
        <row r="698">
          <cell r="C698" t="str">
            <v>0993431101</v>
          </cell>
          <cell r="D698" t="str">
            <v>C9340 ENBRIDGE PIPELINES (TEXAS GATHERING) L.P.</v>
          </cell>
          <cell r="E698" t="str">
            <v>Hidetown Valve Actuators &amp; Pos</v>
          </cell>
          <cell r="F698" t="str">
            <v>Purchase actuator for (2) 16" valves and (1) 20" valve, and purchase spare positioner for plant spare valves.</v>
          </cell>
          <cell r="G698" t="str">
            <v>Actuators will automate large valves reducing injury risk when manually operating valves. Spare positioner will minimize operational upsets.</v>
          </cell>
          <cell r="H698">
            <v>0</v>
          </cell>
          <cell r="I698">
            <v>46086</v>
          </cell>
          <cell r="J698" t="str">
            <v>MAINTENANCE PROJECTS</v>
          </cell>
          <cell r="K698" t="str">
            <v>93431 HIDETOWN PLANT OPERATIONS</v>
          </cell>
          <cell r="L698" t="str">
            <v>ROLLO, ROBERT</v>
          </cell>
          <cell r="M698" t="str">
            <v>Discretionary</v>
          </cell>
          <cell r="N698">
            <v>39994</v>
          </cell>
          <cell r="O698" t="str">
            <v>Proposed AFE</v>
          </cell>
        </row>
        <row r="699">
          <cell r="C699" t="str">
            <v>0993432100</v>
          </cell>
          <cell r="D699" t="str">
            <v>C9340 ENBRIDGE PIPELINES (TEXAS GATHERING) L.P.</v>
          </cell>
          <cell r="E699" t="str">
            <v>Ground Bed Installation-Wellin</v>
          </cell>
          <cell r="F699" t="str">
            <v>Install ground bed and rectifier at Wellington</v>
          </cell>
          <cell r="G699" t="str">
            <v>To ensure adequate cathodic protection levels.</v>
          </cell>
          <cell r="H699">
            <v>0</v>
          </cell>
          <cell r="I699">
            <v>30000</v>
          </cell>
          <cell r="J699" t="str">
            <v>MAINTENANCE PROJECTS</v>
          </cell>
          <cell r="K699" t="str">
            <v>93432 PD NORTH PIPELINE OPERATIONS</v>
          </cell>
          <cell r="L699" t="str">
            <v>JOHNSON, DONDI L</v>
          </cell>
          <cell r="M699" t="str">
            <v>Mandatory</v>
          </cell>
          <cell r="N699">
            <v>40178</v>
          </cell>
          <cell r="O699" t="str">
            <v>Proposed AFE</v>
          </cell>
        </row>
        <row r="700">
          <cell r="C700" t="str">
            <v>0993432101</v>
          </cell>
          <cell r="D700" t="str">
            <v>C9340 ENBRIDGE PIPELINES (TEXAS GATHERING) L.P.</v>
          </cell>
          <cell r="E700" t="str">
            <v>Remote Monitoring - North</v>
          </cell>
          <cell r="F700" t="str">
            <v xml:space="preserve">Install rectifier monitoring in remote areas - north
</v>
          </cell>
          <cell r="G700" t="str">
            <v xml:space="preserve">To ensure adequate cathodic protection levels.
</v>
          </cell>
          <cell r="H700">
            <v>0</v>
          </cell>
          <cell r="I700">
            <v>7500</v>
          </cell>
          <cell r="J700" t="str">
            <v>MAINTENANCE PROJECTS</v>
          </cell>
          <cell r="K700" t="str">
            <v>93432 PD NORTH PIPELINE OPERATIONS</v>
          </cell>
          <cell r="L700" t="str">
            <v>JOHNSON, DONDI L</v>
          </cell>
          <cell r="M700" t="str">
            <v>Discretionary</v>
          </cell>
          <cell r="N700">
            <v>40178</v>
          </cell>
          <cell r="O700" t="str">
            <v>Proposed AFE</v>
          </cell>
        </row>
        <row r="701">
          <cell r="C701" t="str">
            <v>0993437101</v>
          </cell>
          <cell r="D701" t="str">
            <v>C9340 ENBRIDGE PIPELINES (TEXAS GATHERING) L.P.</v>
          </cell>
          <cell r="E701" t="str">
            <v>JT2009-05 Borescope</v>
          </cell>
          <cell r="F701" t="str">
            <v>JT2009-05 Purchase borescope for Anadarko measurement</v>
          </cell>
          <cell r="G701" t="str">
            <v>JT2009-05 Purchase borescope to inspect meter tubes internally</v>
          </cell>
          <cell r="H701">
            <v>0</v>
          </cell>
          <cell r="I701">
            <v>17000</v>
          </cell>
          <cell r="J701" t="str">
            <v>MAINTENANCE PROJECTS</v>
          </cell>
          <cell r="K701" t="str">
            <v>93437 G &amp; P MEASUREMENT - TEXOK DISTRICT</v>
          </cell>
          <cell r="L701" t="str">
            <v>TABOR, JAMES</v>
          </cell>
          <cell r="M701" t="str">
            <v>Mandatory</v>
          </cell>
          <cell r="N701">
            <v>40178</v>
          </cell>
          <cell r="O701" t="str">
            <v>Proposed AFE</v>
          </cell>
        </row>
        <row r="702">
          <cell r="C702" t="str">
            <v>0993437102</v>
          </cell>
          <cell r="D702" t="str">
            <v>C9340 ENBRIDGE PIPELINES (TEXAS GATHERING) L.P.</v>
          </cell>
          <cell r="E702" t="str">
            <v>Vehicle - Little</v>
          </cell>
          <cell r="F702" t="str">
            <v>JT2009-02 Replace Measurement Tech vehicle - Little</v>
          </cell>
          <cell r="G702" t="str">
            <v>JT2009-02 Replace used vehicle due to anticipated high mileage</v>
          </cell>
          <cell r="H702">
            <v>0</v>
          </cell>
          <cell r="I702">
            <v>35000</v>
          </cell>
          <cell r="J702" t="str">
            <v>MAINTENANCE PROJECTS</v>
          </cell>
          <cell r="K702" t="str">
            <v>93437 G &amp; P MEASUREMENT - TEXOK DISTRICT</v>
          </cell>
          <cell r="L702" t="str">
            <v>SMART, JOYCE R</v>
          </cell>
          <cell r="M702" t="str">
            <v>Mandatory</v>
          </cell>
          <cell r="N702">
            <v>40178</v>
          </cell>
          <cell r="O702" t="str">
            <v>Proposed AFE</v>
          </cell>
        </row>
        <row r="703">
          <cell r="C703" t="str">
            <v>0993437103</v>
          </cell>
          <cell r="D703" t="str">
            <v>C9340 ENBRIDGE PIPELINES (TEXAS GATHERING) L.P.</v>
          </cell>
          <cell r="E703" t="str">
            <v>Vehicle - Pierce</v>
          </cell>
          <cell r="F703" t="str">
            <v>JT2009-03 Replace measurement vehicle - Pierce</v>
          </cell>
          <cell r="G703" t="str">
            <v>JT2009-03 Replace used measurement vehicle - Pierce</v>
          </cell>
          <cell r="H703">
            <v>0</v>
          </cell>
          <cell r="I703">
            <v>35000</v>
          </cell>
          <cell r="J703" t="str">
            <v>MAINTENANCE PROJECTS</v>
          </cell>
          <cell r="K703" t="str">
            <v>93437 G &amp; P MEASUREMENT - TEXOK DISTRICT</v>
          </cell>
          <cell r="L703" t="str">
            <v>SMART, JOYCE R</v>
          </cell>
          <cell r="M703" t="str">
            <v>Mandatory</v>
          </cell>
          <cell r="N703">
            <v>40178</v>
          </cell>
          <cell r="O703" t="str">
            <v>Proposed AFE</v>
          </cell>
        </row>
        <row r="704">
          <cell r="C704" t="str">
            <v>0993437104</v>
          </cell>
          <cell r="D704" t="str">
            <v>C9340 ENBRIDGE PIPELINES (TEXAS GATHERING) L.P.</v>
          </cell>
          <cell r="E704" t="str">
            <v>Vehicle - Schneberger</v>
          </cell>
          <cell r="F704" t="str">
            <v>JT2009-04 Purchase Measurement vehicle - Schneberger</v>
          </cell>
          <cell r="G704" t="str">
            <v>JT2009-04 Replaced used measurement vehicle due to anticipated high mileage</v>
          </cell>
          <cell r="H704">
            <v>0</v>
          </cell>
          <cell r="I704">
            <v>35000</v>
          </cell>
          <cell r="J704" t="str">
            <v>MAINTENANCE PROJECTS</v>
          </cell>
          <cell r="K704" t="str">
            <v>93437 G &amp; P MEASUREMENT - TEXOK DISTRICT</v>
          </cell>
          <cell r="L704" t="str">
            <v>SMART, JOYCE R</v>
          </cell>
          <cell r="M704" t="str">
            <v>Mandatory</v>
          </cell>
          <cell r="N704">
            <v>40178</v>
          </cell>
          <cell r="O704" t="str">
            <v>Proposed AFE</v>
          </cell>
        </row>
        <row r="705">
          <cell r="C705" t="str">
            <v>0993437105</v>
          </cell>
          <cell r="D705" t="str">
            <v>C9340 ENBRIDGE PIPELINES (TEXAS GATHERING) L.P.</v>
          </cell>
          <cell r="E705" t="str">
            <v>Vehicle - Debose</v>
          </cell>
          <cell r="F705" t="str">
            <v>JT2009-01 Replace measurement vehicle - Debose</v>
          </cell>
          <cell r="G705" t="str">
            <v>JT2009-01Replaced used measurement vehicle due to anticipated high mileage</v>
          </cell>
          <cell r="H705">
            <v>0</v>
          </cell>
          <cell r="I705">
            <v>35000</v>
          </cell>
          <cell r="J705" t="str">
            <v>MAINTENANCE PROJECTS</v>
          </cell>
          <cell r="K705" t="str">
            <v>93437 G &amp; P MEASUREMENT - TEXOK DISTRICT</v>
          </cell>
          <cell r="L705" t="str">
            <v>SMART, JOYCE R</v>
          </cell>
          <cell r="M705" t="str">
            <v>Mandatory</v>
          </cell>
          <cell r="N705">
            <v>40178</v>
          </cell>
          <cell r="O705" t="str">
            <v>Proposed AFE</v>
          </cell>
        </row>
        <row r="706">
          <cell r="C706" t="str">
            <v>0993437106</v>
          </cell>
          <cell r="D706" t="str">
            <v>C9340 ENBRIDGE PIPELINES (TEXAS GATHERING) L.P.</v>
          </cell>
          <cell r="E706" t="str">
            <v>Vehicle - New Liquid Tech</v>
          </cell>
          <cell r="F706" t="str">
            <v>JT2009-06 Vehicle &amp; Tools for New Liquid Tech</v>
          </cell>
          <cell r="G706" t="str">
            <v>JT2009-09 Purchase vehicle &amp; tools for new liquid tech</v>
          </cell>
          <cell r="H706">
            <v>0</v>
          </cell>
          <cell r="I706">
            <v>42000</v>
          </cell>
          <cell r="J706" t="str">
            <v>MAINTENANCE PROJECTS</v>
          </cell>
          <cell r="K706" t="str">
            <v>93437 G &amp; P MEASUREMENT - TEXOK DISTRICT</v>
          </cell>
          <cell r="L706" t="str">
            <v>SMART, JOYCE R</v>
          </cell>
          <cell r="M706" t="str">
            <v>Discretionary</v>
          </cell>
          <cell r="N706">
            <v>40178</v>
          </cell>
          <cell r="O706" t="str">
            <v>Proposed AFE</v>
          </cell>
        </row>
        <row r="707">
          <cell r="C707" t="str">
            <v>0993437107</v>
          </cell>
          <cell r="D707" t="str">
            <v>C9340 ENBRIDGE PIPELINES (TEXAS GATHERING) L.P.</v>
          </cell>
          <cell r="E707" t="str">
            <v>Vehicle - New Msmt Tech</v>
          </cell>
          <cell r="F707" t="str">
            <v>JT2009-07 Vehicle &amp; tools for new measurement tech</v>
          </cell>
          <cell r="G707" t="str">
            <v>JT2009-07 Purchase vehicle &amp; tools for new measurement technician</v>
          </cell>
          <cell r="H707">
            <v>0</v>
          </cell>
          <cell r="I707">
            <v>42000</v>
          </cell>
          <cell r="J707" t="str">
            <v>MAINTENANCE PROJECTS</v>
          </cell>
          <cell r="K707" t="str">
            <v>93437 G &amp; P MEASUREMENT - TEXOK DISTRICT</v>
          </cell>
          <cell r="L707" t="str">
            <v>SMART, JOYCE R</v>
          </cell>
          <cell r="M707" t="str">
            <v>Discretionary</v>
          </cell>
          <cell r="N707">
            <v>40178</v>
          </cell>
          <cell r="O707" t="str">
            <v>Proposed AFE</v>
          </cell>
        </row>
        <row r="708">
          <cell r="C708" t="str">
            <v>0993437108</v>
          </cell>
          <cell r="D708" t="str">
            <v>C9340 ENBRIDGE PIPELINES (TEXAS GATHERING) L.P.</v>
          </cell>
          <cell r="E708" t="str">
            <v>Vehicle - New Meas. Supervisor</v>
          </cell>
          <cell r="F708" t="str">
            <v>JT2009-08 Purchase vehicle for new measurement supervisor</v>
          </cell>
          <cell r="G708" t="str">
            <v>JT2009-08 Purchase vehicle for new measurement supervisor</v>
          </cell>
          <cell r="H708">
            <v>0</v>
          </cell>
          <cell r="I708">
            <v>40000</v>
          </cell>
          <cell r="J708" t="str">
            <v>MAINTENANCE PROJECTS</v>
          </cell>
          <cell r="K708" t="str">
            <v>93437 G &amp; P MEASUREMENT - TEXOK DISTRICT</v>
          </cell>
          <cell r="L708" t="str">
            <v>STEEL, DAVID F</v>
          </cell>
          <cell r="M708" t="str">
            <v>Discretionary</v>
          </cell>
          <cell r="N708">
            <v>40178</v>
          </cell>
          <cell r="O708" t="str">
            <v>Proposed AFE</v>
          </cell>
        </row>
        <row r="709">
          <cell r="C709" t="str">
            <v>0993437109</v>
          </cell>
          <cell r="D709" t="str">
            <v>C9340 ENBRIDGE PIPELINES (TEXAS GATHERING) L.P.</v>
          </cell>
          <cell r="E709" t="str">
            <v>Measurement Facility Upgrades</v>
          </cell>
          <cell r="F709" t="str">
            <v>JT2009-09 Measurement Facility Upgrades</v>
          </cell>
          <cell r="G709" t="str">
            <v>JT2009-09 Replace 15 Totalflows with Bristol EFMs with communciations</v>
          </cell>
          <cell r="H709">
            <v>0</v>
          </cell>
          <cell r="I709">
            <v>90000</v>
          </cell>
          <cell r="J709" t="str">
            <v>MAINTENANCE PROJECTS</v>
          </cell>
          <cell r="K709" t="str">
            <v>93437 G &amp; P MEASUREMENT - TEXOK DISTRICT</v>
          </cell>
          <cell r="L709" t="str">
            <v>SMART, JOYCE R</v>
          </cell>
          <cell r="M709" t="str">
            <v>Discretionary</v>
          </cell>
          <cell r="N709">
            <v>40178</v>
          </cell>
          <cell r="O709" t="str">
            <v>Proposed AFE</v>
          </cell>
        </row>
        <row r="710">
          <cell r="C710" t="str">
            <v>0993437113</v>
          </cell>
          <cell r="D710" t="str">
            <v>C9340 ENBRIDGE PIPELINES (TEXAS GATHERING) L.P.</v>
          </cell>
          <cell r="E710" t="str">
            <v>Measurement Test Equipment</v>
          </cell>
          <cell r="F710" t="str">
            <v>JT2009-13 Measurement test equipment</v>
          </cell>
          <cell r="G710" t="str">
            <v>JT2009-13 Purchase spare set of measurement test equipment:  PK, Gauge, Thermal for backup and use during recertification</v>
          </cell>
          <cell r="H710">
            <v>0</v>
          </cell>
          <cell r="I710">
            <v>6000</v>
          </cell>
          <cell r="J710" t="str">
            <v>MAINTENANCE PROJECTS</v>
          </cell>
          <cell r="K710" t="str">
            <v>93437 G &amp; P MEASUREMENT - TEXOK DISTRICT</v>
          </cell>
          <cell r="L710" t="str">
            <v>SMART, JOYCE R</v>
          </cell>
          <cell r="M710" t="str">
            <v>Discretionary</v>
          </cell>
          <cell r="N710">
            <v>40178</v>
          </cell>
          <cell r="O710" t="str">
            <v>Proposed AFE</v>
          </cell>
        </row>
        <row r="711">
          <cell r="C711" t="str">
            <v>0993437114</v>
          </cell>
          <cell r="D711" t="str">
            <v>C9340 ENBRIDGE PIPELINES (TEXAS GATHERING) L.P.</v>
          </cell>
          <cell r="E711" t="str">
            <v>Portable Moisture Analyzer</v>
          </cell>
          <cell r="F711" t="str">
            <v>JT2009-14 Portable Moisture Analyzer</v>
          </cell>
          <cell r="G711" t="str">
            <v>JT2009-14 Portable Moisture Analyzer to give ability to run spot analysis at various points on the pipeline system</v>
          </cell>
          <cell r="H711">
            <v>0</v>
          </cell>
          <cell r="I711">
            <v>7000</v>
          </cell>
          <cell r="J711" t="str">
            <v>MAINTENANCE PROJECTS</v>
          </cell>
          <cell r="K711" t="str">
            <v>93437 G &amp; P MEASUREMENT - TEXOK DISTRICT</v>
          </cell>
          <cell r="L711" t="str">
            <v>SMART, JOYCE R</v>
          </cell>
          <cell r="M711" t="str">
            <v>Mandatory</v>
          </cell>
          <cell r="N711">
            <v>40178</v>
          </cell>
          <cell r="O711" t="str">
            <v>Proposed AFE</v>
          </cell>
        </row>
        <row r="712">
          <cell r="C712" t="str">
            <v>0993437115</v>
          </cell>
          <cell r="D712" t="str">
            <v>C9340 ENBRIDGE PIPELINES (TEXAS GATHERING) L.P.</v>
          </cell>
          <cell r="E712" t="str">
            <v>Portable O2 Analyzer</v>
          </cell>
          <cell r="F712" t="str">
            <v>JT2009-15 Portable O2 Analyzer</v>
          </cell>
          <cell r="G712" t="str">
            <v>JT2009-15 Purchase Portable O2 analyzer for ability to run spot analysis at various points on the pipeline system</v>
          </cell>
          <cell r="H712">
            <v>0</v>
          </cell>
          <cell r="I712">
            <v>7000</v>
          </cell>
          <cell r="J712" t="str">
            <v>MAINTENANCE PROJECTS</v>
          </cell>
          <cell r="K712" t="str">
            <v>93437 G &amp; P MEASUREMENT - TEXOK DISTRICT</v>
          </cell>
          <cell r="L712" t="str">
            <v>SMART, JOYCE R</v>
          </cell>
          <cell r="M712" t="str">
            <v>Mandatory</v>
          </cell>
          <cell r="N712">
            <v>40178</v>
          </cell>
          <cell r="O712" t="str">
            <v>Proposed AFE</v>
          </cell>
        </row>
        <row r="713">
          <cell r="C713" t="str">
            <v>0993437116</v>
          </cell>
          <cell r="D713" t="str">
            <v>C9340 ENBRIDGE PIPELINES (TEXAS GATHERING) L.P.</v>
          </cell>
          <cell r="E713" t="str">
            <v>PGI Pulsation Equipment</v>
          </cell>
          <cell r="F713" t="str">
            <v>JT2009-16 Purchase PGI Pulsation Equipment</v>
          </cell>
          <cell r="G713" t="str">
            <v>JT2009-16 Upgrade current pulsation equipment</v>
          </cell>
          <cell r="H713">
            <v>0</v>
          </cell>
          <cell r="I713">
            <v>7000</v>
          </cell>
          <cell r="J713" t="str">
            <v>MAINTENANCE PROJECTS</v>
          </cell>
          <cell r="K713" t="str">
            <v>93437 G &amp; P MEASUREMENT - TEXOK DISTRICT</v>
          </cell>
          <cell r="L713" t="str">
            <v>SMART, JOYCE R</v>
          </cell>
          <cell r="M713" t="str">
            <v>Discretionary</v>
          </cell>
          <cell r="N713">
            <v>40178</v>
          </cell>
          <cell r="O713" t="str">
            <v>Proposed AFE</v>
          </cell>
        </row>
        <row r="714">
          <cell r="C714" t="str">
            <v>0993437118</v>
          </cell>
          <cell r="D714" t="str">
            <v>C9340 ENBRIDGE PIPELINES (TEXAS GATHERING) L.P.</v>
          </cell>
          <cell r="E714" t="str">
            <v>JT2009-18 Moisture Analyzer</v>
          </cell>
          <cell r="F714" t="str">
            <v>JT2009-18 Purchase moisture analyzer</v>
          </cell>
          <cell r="G714" t="str">
            <v>JT2009-18 Replace Meeco moisture analyzer at Williams Higgins Delivery</v>
          </cell>
          <cell r="H714">
            <v>0</v>
          </cell>
          <cell r="I714">
            <v>9000</v>
          </cell>
          <cell r="J714" t="str">
            <v>MAINTENANCE PROJECTS</v>
          </cell>
          <cell r="K714" t="str">
            <v>93437 G &amp; P MEASUREMENT - TEXOK DISTRICT</v>
          </cell>
          <cell r="L714" t="str">
            <v>SMART, JOYCE R</v>
          </cell>
          <cell r="M714" t="str">
            <v>Discretionary</v>
          </cell>
          <cell r="N714">
            <v>40178</v>
          </cell>
          <cell r="O714" t="str">
            <v>Proposed AFE</v>
          </cell>
        </row>
        <row r="715">
          <cell r="C715" t="str">
            <v>0993437119</v>
          </cell>
          <cell r="D715" t="str">
            <v>C9340 ENBRIDGE PIPELINES (TEXAS GATHERING) L.P.</v>
          </cell>
          <cell r="E715" t="str">
            <v>JT2009-19 Moisture Analyzer</v>
          </cell>
          <cell r="F715" t="str">
            <v>JT2009-19 Purchase moisture analyzer</v>
          </cell>
          <cell r="G715" t="str">
            <v>JT2009-19 Replace Meeco Moisture analyzer at ANR Beckham 3 Delivery</v>
          </cell>
          <cell r="H715">
            <v>0</v>
          </cell>
          <cell r="I715">
            <v>9000</v>
          </cell>
          <cell r="J715" t="str">
            <v>MAINTENANCE PROJECTS</v>
          </cell>
          <cell r="K715" t="str">
            <v>93437 G &amp; P MEASUREMENT - TEXOK DISTRICT</v>
          </cell>
          <cell r="L715" t="str">
            <v>SMART, JOYCE R</v>
          </cell>
          <cell r="M715" t="str">
            <v>Discretionary</v>
          </cell>
          <cell r="N715">
            <v>40178</v>
          </cell>
          <cell r="O715" t="str">
            <v>Proposed AFE</v>
          </cell>
        </row>
        <row r="716">
          <cell r="C716" t="str">
            <v>0993437120</v>
          </cell>
          <cell r="D716" t="str">
            <v>C9340 ENBRIDGE PIPELINES (TEXAS GATHERING) L.P.</v>
          </cell>
          <cell r="E716" t="str">
            <v>JT2009-20 Moisture Analyzer</v>
          </cell>
          <cell r="F716" t="str">
            <v>JT2009-20 Purchase moisture analyzer</v>
          </cell>
          <cell r="G716" t="str">
            <v>JT2009-20 Replace Meeco moisture analyzer at Nagle Compressor Station</v>
          </cell>
          <cell r="H716">
            <v>0</v>
          </cell>
          <cell r="I716">
            <v>9000</v>
          </cell>
          <cell r="J716" t="str">
            <v>MAINTENANCE PROJECTS</v>
          </cell>
          <cell r="K716" t="str">
            <v>93437 G &amp; P MEASUREMENT - TEXOK DISTRICT</v>
          </cell>
          <cell r="L716" t="str">
            <v>SMART, JOYCE R</v>
          </cell>
          <cell r="M716" t="str">
            <v>Discretionary</v>
          </cell>
          <cell r="N716">
            <v>40178</v>
          </cell>
          <cell r="O716" t="str">
            <v>Proposed AFE</v>
          </cell>
        </row>
        <row r="717">
          <cell r="C717" t="str">
            <v>0993437121</v>
          </cell>
          <cell r="D717" t="str">
            <v>C9340 ENBRIDGE PIPELINES (TEXAS GATHERING) L.P.</v>
          </cell>
          <cell r="E717" t="str">
            <v>JT2009-21 Moisture Analyzer</v>
          </cell>
          <cell r="F717" t="str">
            <v>JT2009-21 Purchase moisture analyzer</v>
          </cell>
          <cell r="G717" t="str">
            <v>JT2009-21 Replace Meeco moisture analyzer at Purvis Compressor Station</v>
          </cell>
          <cell r="H717">
            <v>0</v>
          </cell>
          <cell r="I717">
            <v>9000</v>
          </cell>
          <cell r="J717" t="str">
            <v>MAINTENANCE PROJECTS</v>
          </cell>
          <cell r="K717" t="str">
            <v>93437 G &amp; P MEASUREMENT - TEXOK DISTRICT</v>
          </cell>
          <cell r="L717" t="str">
            <v>SMART, JOYCE R</v>
          </cell>
          <cell r="M717" t="str">
            <v>Discretionary</v>
          </cell>
          <cell r="N717">
            <v>40178</v>
          </cell>
          <cell r="O717" t="str">
            <v>Proposed AFE</v>
          </cell>
        </row>
        <row r="718">
          <cell r="C718" t="str">
            <v>0993437122</v>
          </cell>
          <cell r="D718" t="str">
            <v>C9340 ENBRIDGE PIPELINES (TEXAS GATHERING) L.P.</v>
          </cell>
          <cell r="E718" t="str">
            <v>JT2009-23 Composite samplers</v>
          </cell>
          <cell r="F718" t="str">
            <v>JT2009-23 Purchase 3 composite samplers</v>
          </cell>
          <cell r="G718" t="str">
            <v>JT2009-23 Purchase 3 composite samplers to upgrade analytical system</v>
          </cell>
          <cell r="H718">
            <v>0</v>
          </cell>
          <cell r="I718">
            <v>15000</v>
          </cell>
          <cell r="J718" t="str">
            <v>MAINTENANCE PROJECTS</v>
          </cell>
          <cell r="K718" t="str">
            <v>93437 G &amp; P MEASUREMENT - TEXOK DISTRICT</v>
          </cell>
          <cell r="L718" t="str">
            <v>SMART, JOYCE R</v>
          </cell>
          <cell r="M718" t="str">
            <v>Discretionary</v>
          </cell>
          <cell r="N718">
            <v>40178</v>
          </cell>
          <cell r="O718" t="str">
            <v>Proposed AFE</v>
          </cell>
        </row>
        <row r="719">
          <cell r="C719" t="str">
            <v>0993437123</v>
          </cell>
          <cell r="D719" t="str">
            <v>C9340 ENBRIDGE PIPELINES (TEXAS GATHERING) L.P.</v>
          </cell>
          <cell r="E719" t="str">
            <v>JT2009-23 Replacement laptops</v>
          </cell>
          <cell r="F719" t="str">
            <v>JT2009-23 Replace used laptops</v>
          </cell>
          <cell r="G719" t="str">
            <v>JT2009-23 Replace three used measurement technicial laptops; purchase laptop for measurement analyst</v>
          </cell>
          <cell r="H719">
            <v>0</v>
          </cell>
          <cell r="I719">
            <v>13000</v>
          </cell>
          <cell r="J719" t="str">
            <v>MAINTENANCE PROJECTS</v>
          </cell>
          <cell r="K719" t="str">
            <v>93437 G &amp; P MEASUREMENT - TEXOK DISTRICT</v>
          </cell>
          <cell r="L719" t="str">
            <v>SMART, JOYCE R</v>
          </cell>
          <cell r="M719" t="str">
            <v>Discretionary</v>
          </cell>
          <cell r="N719">
            <v>40178</v>
          </cell>
          <cell r="O719" t="str">
            <v>Proposed AFE</v>
          </cell>
        </row>
        <row r="720">
          <cell r="C720" t="str">
            <v>0993438100</v>
          </cell>
          <cell r="D720" t="str">
            <v>C9340 ENBRIDGE PIPELINES (TEXAS GATHERING) L.P.</v>
          </cell>
          <cell r="E720" t="str">
            <v>Move building and reinstall on</v>
          </cell>
          <cell r="F720" t="str">
            <v>Move building and reinstall on the Sierra compressor station.</v>
          </cell>
          <cell r="G720" t="str">
            <v>To move and reinstall compressor building to help runtime and minimize downtime in the winter months</v>
          </cell>
          <cell r="H720">
            <v>0</v>
          </cell>
          <cell r="I720">
            <v>15000</v>
          </cell>
          <cell r="J720" t="str">
            <v>MAINTENANCE PROJECTS</v>
          </cell>
          <cell r="K720" t="str">
            <v>93438 ANADARKO SOUTH COMPRESSION</v>
          </cell>
          <cell r="L720" t="str">
            <v>CRISMAS, RANDY L</v>
          </cell>
          <cell r="M720" t="str">
            <v>Discretionary</v>
          </cell>
          <cell r="N720">
            <v>40178</v>
          </cell>
          <cell r="O720" t="str">
            <v>Proposed AFE</v>
          </cell>
        </row>
        <row r="721">
          <cell r="C721" t="str">
            <v>0993438101</v>
          </cell>
          <cell r="D721" t="str">
            <v>C9340 ENBRIDGE PIPELINES (TEXAS GATHERING) L.P.</v>
          </cell>
          <cell r="E721" t="str">
            <v>TexOk suction controllers</v>
          </cell>
          <cell r="F721" t="str">
            <v>Purchase and install suction controllers on the 2 TexOk units at the TexOk compressor site</v>
          </cell>
          <cell r="G721" t="str">
            <v>To purchase and install separate suction controllers for the TexOk compressors to help control the different suction pressures for plant upsets and difference fields</v>
          </cell>
          <cell r="H721">
            <v>0</v>
          </cell>
          <cell r="I721">
            <v>40000</v>
          </cell>
          <cell r="J721" t="str">
            <v>MAINTENANCE PROJECTS</v>
          </cell>
          <cell r="K721" t="str">
            <v>93438 ANADARKO SOUTH COMPRESSION</v>
          </cell>
          <cell r="L721" t="str">
            <v>KENNEDY, JOHN B</v>
          </cell>
          <cell r="M721" t="str">
            <v>Discretionary</v>
          </cell>
          <cell r="N721">
            <v>40178</v>
          </cell>
          <cell r="O721" t="str">
            <v>Proposed AFE</v>
          </cell>
        </row>
        <row r="722">
          <cell r="C722" t="str">
            <v>0993438102</v>
          </cell>
          <cell r="D722" t="str">
            <v>C9340 ENBRIDGE PIPELINES (TEXAS GATHERING) L.P.</v>
          </cell>
          <cell r="E722" t="str">
            <v>Heat trace for Texas comp loc</v>
          </cell>
          <cell r="F722" t="str">
            <v>Upgrade heat trace at Meek, Brisco, Eldridge, Texas Blend, Zybach 3 locations</v>
          </cell>
          <cell r="G722" t="str">
            <v>Install heat trace wire and insulation</v>
          </cell>
          <cell r="H722">
            <v>0</v>
          </cell>
          <cell r="I722">
            <v>50000</v>
          </cell>
          <cell r="J722" t="str">
            <v>MAINTENANCE PROJECTS</v>
          </cell>
          <cell r="K722" t="str">
            <v>93438 ANADARKO SOUTH COMPRESSION</v>
          </cell>
          <cell r="L722" t="str">
            <v>CRISMAS, RANDY L</v>
          </cell>
          <cell r="M722" t="str">
            <v>Discretionary</v>
          </cell>
          <cell r="N722">
            <v>40024</v>
          </cell>
          <cell r="O722" t="str">
            <v>Proposed AFE</v>
          </cell>
        </row>
        <row r="723">
          <cell r="C723" t="str">
            <v>0993438103</v>
          </cell>
          <cell r="D723" t="str">
            <v>C9340 ENBRIDGE PIPELINES (TEXAS GATHERING) L.P.</v>
          </cell>
          <cell r="E723" t="str">
            <v>Replace Meek skid drain system</v>
          </cell>
          <cell r="F723" t="str">
            <v>install new 4" drain lines to new drain tank</v>
          </cell>
          <cell r="G723" t="str">
            <v>The current system is to small and has a possibility to over run the containments on the skids in a big rain and contaminate the ground</v>
          </cell>
          <cell r="H723">
            <v>0</v>
          </cell>
          <cell r="I723">
            <v>40000</v>
          </cell>
          <cell r="J723" t="str">
            <v>MAINTENANCE PROJECTS</v>
          </cell>
          <cell r="K723" t="str">
            <v>93438 ANADARKO SOUTH COMPRESSION</v>
          </cell>
          <cell r="L723" t="str">
            <v>CRISMAS, RANDY L</v>
          </cell>
          <cell r="M723" t="str">
            <v>Discretionary</v>
          </cell>
          <cell r="N723">
            <v>40086</v>
          </cell>
          <cell r="O723" t="str">
            <v>Proposed AFE</v>
          </cell>
        </row>
        <row r="724">
          <cell r="C724" t="str">
            <v>0993438104</v>
          </cell>
          <cell r="D724" t="str">
            <v>C9340 ENBRIDGE PIPELINES (TEXAS GATHERING) L.P.</v>
          </cell>
          <cell r="E724" t="str">
            <v>Replace Brisco skid drain sys</v>
          </cell>
          <cell r="F724" t="str">
            <v>Install new 4" drain lines to new drain tank at Brisco</v>
          </cell>
          <cell r="G724" t="str">
            <v>The current system is to small and has a possibility to over run the containments on the skids in a big rain and contaminate the ground</v>
          </cell>
          <cell r="H724">
            <v>0</v>
          </cell>
          <cell r="I724">
            <v>40000</v>
          </cell>
          <cell r="J724" t="str">
            <v>MAINTENANCE PROJECTS</v>
          </cell>
          <cell r="K724" t="str">
            <v>93438 ANADARKO SOUTH COMPRESSION</v>
          </cell>
          <cell r="L724" t="str">
            <v>CRISMAS, RANDY L</v>
          </cell>
          <cell r="M724" t="str">
            <v>Discretionary</v>
          </cell>
          <cell r="N724">
            <v>40086</v>
          </cell>
          <cell r="O724" t="str">
            <v>Proposed AFE</v>
          </cell>
        </row>
        <row r="725">
          <cell r="C725" t="str">
            <v>0993438105</v>
          </cell>
          <cell r="D725" t="str">
            <v>C9340 ENBRIDGE PIPELINES (TEXAS GATHERING) L.P.</v>
          </cell>
          <cell r="E725" t="str">
            <v>Replace truck chaisse 82512</v>
          </cell>
          <cell r="F725" t="str">
            <v>Replace mechanic truck chaisse and recondition bed</v>
          </cell>
          <cell r="G725" t="str">
            <v>To perform day to day operations and respond to call</v>
          </cell>
          <cell r="H725">
            <v>0</v>
          </cell>
          <cell r="I725">
            <v>70000</v>
          </cell>
          <cell r="J725" t="str">
            <v>MAINTENANCE PROJECTS</v>
          </cell>
          <cell r="K725" t="str">
            <v>93438 ANADARKO SOUTH COMPRESSION</v>
          </cell>
          <cell r="L725" t="str">
            <v>CRISMAS, RANDY L</v>
          </cell>
          <cell r="M725" t="str">
            <v>Discretionary</v>
          </cell>
          <cell r="N725">
            <v>40178</v>
          </cell>
          <cell r="O725" t="str">
            <v>Proposed AFE</v>
          </cell>
        </row>
        <row r="726">
          <cell r="C726" t="str">
            <v>0993438106</v>
          </cell>
          <cell r="D726" t="str">
            <v>C9340 ENBRIDGE PIPELINES (TEXAS GATHERING) L.P.</v>
          </cell>
          <cell r="E726" t="str">
            <v>Washita 2 East Overhaul</v>
          </cell>
          <cell r="F726" t="str">
            <v>Washita #2 East engine overhaul and c-inspection</v>
          </cell>
          <cell r="G726" t="str">
            <v>zero hour engine overhaul</v>
          </cell>
          <cell r="H726">
            <v>0</v>
          </cell>
          <cell r="I726">
            <v>150000</v>
          </cell>
          <cell r="J726" t="str">
            <v>MAINTENANCE PROJECTS</v>
          </cell>
          <cell r="K726" t="str">
            <v>93438 ANADARKO SOUTH COMPRESSION</v>
          </cell>
          <cell r="L726" t="str">
            <v>CRISMAS, RANDY L</v>
          </cell>
          <cell r="M726" t="str">
            <v>Mandatory</v>
          </cell>
          <cell r="N726">
            <v>40147</v>
          </cell>
          <cell r="O726" t="str">
            <v>Proposed AFE</v>
          </cell>
        </row>
        <row r="727">
          <cell r="C727" t="str">
            <v>0993438107</v>
          </cell>
          <cell r="D727" t="str">
            <v>C9340 ENBRIDGE PIPELINES (TEXAS GATHERING) L.P.</v>
          </cell>
          <cell r="E727" t="str">
            <v>Washita #2 East Overhaul</v>
          </cell>
          <cell r="F727" t="str">
            <v>Washita 2 E engine overhaul and c-inspection</v>
          </cell>
          <cell r="G727" t="str">
            <v>zero hour engine overhaul</v>
          </cell>
          <cell r="H727">
            <v>0</v>
          </cell>
          <cell r="I727">
            <v>150000</v>
          </cell>
          <cell r="J727" t="str">
            <v>MAINTENANCE PROJECTS</v>
          </cell>
          <cell r="K727" t="str">
            <v>93438 ANADARKO SOUTH COMPRESSION</v>
          </cell>
          <cell r="L727" t="str">
            <v>KENNEDY, JOHN B</v>
          </cell>
          <cell r="M727" t="str">
            <v>Mandatory</v>
          </cell>
          <cell r="N727">
            <v>40147</v>
          </cell>
          <cell r="O727" t="str">
            <v>Proposed AFE</v>
          </cell>
        </row>
        <row r="728">
          <cell r="C728" t="str">
            <v>0993439100</v>
          </cell>
          <cell r="D728" t="str">
            <v>C9340 ENBRIDGE PIPELINES (TEXAS GATHERING) L.P.</v>
          </cell>
          <cell r="E728" t="str">
            <v>Upgrade approach and security</v>
          </cell>
          <cell r="F728" t="str">
            <v>Update fence at the Nagle compressor station to chain link for security and move approach in to keep trucks from parking on the high way to unlock gate.</v>
          </cell>
          <cell r="G728" t="str">
            <v>Update fence at the Nagle compressor station to chain link for security and move approach in to keep trucks from parking on the high way to unlock gate.</v>
          </cell>
          <cell r="H728">
            <v>0</v>
          </cell>
          <cell r="I728">
            <v>40000</v>
          </cell>
          <cell r="J728" t="str">
            <v>MAINTENANCE PROJECTS</v>
          </cell>
          <cell r="K728" t="str">
            <v>93439 ANADARKO SOUTH OPERATIONS</v>
          </cell>
          <cell r="L728" t="str">
            <v>KENNEDY, JOHN B</v>
          </cell>
          <cell r="M728" t="str">
            <v>Discretionary</v>
          </cell>
          <cell r="N728">
            <v>40178</v>
          </cell>
          <cell r="O728" t="str">
            <v>Proposed AFE</v>
          </cell>
        </row>
        <row r="729">
          <cell r="C729" t="str">
            <v>0993439101</v>
          </cell>
          <cell r="D729" t="str">
            <v>C9340 ENBRIDGE PIPELINES (TEXAS GATHERING) L.P.</v>
          </cell>
          <cell r="E729" t="str">
            <v>Purchase and install 20" actua</v>
          </cell>
          <cell r="F729" t="str">
            <v>Purchase and install 20" actuator for the Trunk "E" launcher</v>
          </cell>
          <cell r="G729" t="str">
            <v>To help launch 20" pig and to help keep compressors on while loading pigs</v>
          </cell>
          <cell r="H729">
            <v>0</v>
          </cell>
          <cell r="I729">
            <v>25000</v>
          </cell>
          <cell r="J729" t="str">
            <v>MAINTENANCE PROJECTS</v>
          </cell>
          <cell r="K729" t="str">
            <v>93439 ANADARKO SOUTH OPERATIONS</v>
          </cell>
          <cell r="L729" t="str">
            <v>KENNEDY, JOHN B</v>
          </cell>
          <cell r="M729" t="str">
            <v>Discretionary</v>
          </cell>
          <cell r="N729">
            <v>39994</v>
          </cell>
          <cell r="O729" t="str">
            <v>Proposed AFE</v>
          </cell>
        </row>
        <row r="730">
          <cell r="C730" t="str">
            <v>0993439102</v>
          </cell>
          <cell r="D730" t="str">
            <v>C9340 ENBRIDGE PIPELINES (TEXAS GATHERING) L.P.</v>
          </cell>
          <cell r="E730" t="str">
            <v>Add containment @ Washita #2,</v>
          </cell>
          <cell r="F730" t="str">
            <v>Add containment &amp; (3) 400 bbl tanks @ Washita #2, Nagle, &amp; Oryx,</v>
          </cell>
          <cell r="G730" t="str">
            <v>Install steel rings for containment and enviroment and add one 400 bbl tank @ Washita #2, Nagle, &amp; Oryx,</v>
          </cell>
          <cell r="H730">
            <v>0</v>
          </cell>
          <cell r="I730">
            <v>150000</v>
          </cell>
          <cell r="J730" t="str">
            <v>NON-GROWTH ENHANCEMENT</v>
          </cell>
          <cell r="K730" t="str">
            <v>93439 ANADARKO SOUTH OPERATIONS</v>
          </cell>
          <cell r="L730" t="str">
            <v>KENNEDY, JOHN B</v>
          </cell>
          <cell r="M730" t="str">
            <v>Discretionary</v>
          </cell>
          <cell r="N730">
            <v>40178</v>
          </cell>
          <cell r="O730" t="str">
            <v>Proposed AFE</v>
          </cell>
        </row>
        <row r="731">
          <cell r="C731" t="str">
            <v>0993439103</v>
          </cell>
          <cell r="D731" t="str">
            <v>C9340 ENBRIDGE PIPELINES (TEXAS GATHERING) L.P.</v>
          </cell>
          <cell r="E731" t="str">
            <v>Heat Trace for Oklahoma Compre</v>
          </cell>
          <cell r="F731" t="str">
            <v>Upgrade heat trace for Oklahoma Sites C-2, Nagle, Washita, &amp; Texok</v>
          </cell>
          <cell r="G731" t="str">
            <v>To help minmize downtime and improve compressor runtime in winter months</v>
          </cell>
          <cell r="H731">
            <v>0</v>
          </cell>
          <cell r="I731">
            <v>50000</v>
          </cell>
          <cell r="J731" t="str">
            <v>MAINTENANCE PROJECTS</v>
          </cell>
          <cell r="K731" t="str">
            <v>93439 ANADARKO SOUTH OPERATIONS</v>
          </cell>
          <cell r="L731" t="str">
            <v>THOMPSON, LINDY RACHELLE</v>
          </cell>
          <cell r="M731" t="str">
            <v>Discretionary</v>
          </cell>
          <cell r="N731">
            <v>40178</v>
          </cell>
          <cell r="O731" t="str">
            <v>Proposed AFE</v>
          </cell>
        </row>
        <row r="732">
          <cell r="C732" t="str">
            <v>0993439104</v>
          </cell>
          <cell r="D732" t="str">
            <v>C9340 ENBRIDGE PIPELINES (TEXAS GATHERING) L.P.</v>
          </cell>
          <cell r="E732" t="str">
            <v>New 400 BBL. Tanks at comp loc</v>
          </cell>
          <cell r="F732" t="str">
            <v>Install a 400 bbl tank at Meek, Brisco, Murphy, Allison. &amp; Eldridge</v>
          </cell>
          <cell r="G732" t="str">
            <v>To enhance the settling time for all liquids to allow for a better cut on condensate and water</v>
          </cell>
          <cell r="H732">
            <v>0</v>
          </cell>
          <cell r="I732">
            <v>161000</v>
          </cell>
          <cell r="J732" t="str">
            <v>MAINTENANCE PROJECTS</v>
          </cell>
          <cell r="K732" t="str">
            <v>93439 ANADARKO SOUTH OPERATIONS</v>
          </cell>
          <cell r="L732" t="str">
            <v>CRISMAS, RANDY L</v>
          </cell>
          <cell r="M732" t="str">
            <v>Discretionary</v>
          </cell>
          <cell r="N732">
            <v>40177</v>
          </cell>
          <cell r="O732" t="str">
            <v>Proposed AFE</v>
          </cell>
        </row>
        <row r="733">
          <cell r="C733" t="str">
            <v>0993439105</v>
          </cell>
          <cell r="D733" t="str">
            <v>C9340 ENBRIDGE PIPELINES (TEXAS GATHERING) L.P.</v>
          </cell>
          <cell r="E733" t="str">
            <v>Replace operator unit 37821</v>
          </cell>
          <cell r="F733" t="str">
            <v>Replace Rick Bullard's unit/ &amp; operator tools</v>
          </cell>
          <cell r="G733" t="str">
            <v>Replace operator vehicle 37821 and tools for day to day duties and respond to emergency call</v>
          </cell>
          <cell r="H733">
            <v>0</v>
          </cell>
          <cell r="I733">
            <v>41000</v>
          </cell>
          <cell r="J733" t="str">
            <v>MAINTENANCE PROJECTS</v>
          </cell>
          <cell r="K733" t="str">
            <v>93439 ANADARKO SOUTH OPERATIONS</v>
          </cell>
          <cell r="L733" t="str">
            <v>CRISMAS, RANDY L</v>
          </cell>
          <cell r="M733" t="str">
            <v>Discretionary</v>
          </cell>
          <cell r="N733">
            <v>40084</v>
          </cell>
          <cell r="O733" t="str">
            <v>Proposed AFE</v>
          </cell>
        </row>
        <row r="734">
          <cell r="C734" t="str">
            <v>0993439106</v>
          </cell>
          <cell r="D734" t="str">
            <v>C9340 ENBRIDGE PIPELINES (TEXAS GATHERING) L.P.</v>
          </cell>
          <cell r="E734" t="str">
            <v>Replace supervisor unit 76103</v>
          </cell>
          <cell r="F734" t="str">
            <v>Replace Randy Crismas' supervisor unit 76103</v>
          </cell>
          <cell r="G734" t="str">
            <v>To fulfill day to day duties and respond to emergency calls</v>
          </cell>
          <cell r="H734">
            <v>0</v>
          </cell>
          <cell r="I734">
            <v>42000</v>
          </cell>
          <cell r="J734" t="str">
            <v>MAINTENANCE PROJECTS</v>
          </cell>
          <cell r="K734" t="str">
            <v>93439 ANADARKO SOUTH OPERATIONS</v>
          </cell>
          <cell r="L734" t="str">
            <v>CRISMAS, RANDY L</v>
          </cell>
          <cell r="M734" t="str">
            <v>Discretionary</v>
          </cell>
          <cell r="N734">
            <v>39994</v>
          </cell>
          <cell r="O734" t="str">
            <v>Proposed AFE</v>
          </cell>
        </row>
        <row r="735">
          <cell r="C735" t="str">
            <v>0993439107</v>
          </cell>
          <cell r="D735" t="str">
            <v>C9340 ENBRIDGE PIPELINES (TEXAS GATHERING) L.P.</v>
          </cell>
          <cell r="E735" t="str">
            <v>ground bed installation</v>
          </cell>
          <cell r="F735" t="str">
            <v xml:space="preserve">Install ground bed and rectifier at Washita &amp; Cheyenne
</v>
          </cell>
          <cell r="G735" t="str">
            <v xml:space="preserve">To ensure adequate cathodic protection levels.
</v>
          </cell>
          <cell r="H735">
            <v>0</v>
          </cell>
          <cell r="I735">
            <v>60000</v>
          </cell>
          <cell r="J735" t="str">
            <v>MAINTENANCE PROJECTS</v>
          </cell>
          <cell r="K735" t="str">
            <v>93439 ANADARKO SOUTH OPERATIONS</v>
          </cell>
          <cell r="L735" t="str">
            <v>KENNEDY, JOHN B</v>
          </cell>
          <cell r="M735" t="str">
            <v>Mandatory</v>
          </cell>
          <cell r="N735">
            <v>40178</v>
          </cell>
          <cell r="O735" t="str">
            <v>Proposed AFE</v>
          </cell>
        </row>
        <row r="736">
          <cell r="C736" t="str">
            <v>0993439108</v>
          </cell>
          <cell r="D736" t="str">
            <v>C9340 ENBRIDGE PIPELINES (TEXAS GATHERING) L.P.</v>
          </cell>
          <cell r="E736" t="str">
            <v>Ground Bed Installation</v>
          </cell>
          <cell r="F736" t="str">
            <v xml:space="preserve">Install ground bed and rectifier at Canadian River South and Kelton
</v>
          </cell>
          <cell r="G736" t="str">
            <v xml:space="preserve">To ensure adequate cathodic protection levels.
</v>
          </cell>
          <cell r="H736">
            <v>0</v>
          </cell>
          <cell r="I736">
            <v>60000</v>
          </cell>
          <cell r="J736" t="str">
            <v>MAINTENANCE PROJECTS</v>
          </cell>
          <cell r="K736" t="str">
            <v>93439 ANADARKO SOUTH OPERATIONS</v>
          </cell>
          <cell r="L736" t="str">
            <v>KENNEDY, JOHN B</v>
          </cell>
          <cell r="M736" t="str">
            <v>Mandatory</v>
          </cell>
          <cell r="N736">
            <v>40178</v>
          </cell>
          <cell r="O736" t="str">
            <v>Proposed AFE</v>
          </cell>
        </row>
        <row r="737">
          <cell r="C737" t="str">
            <v>0993439109</v>
          </cell>
          <cell r="D737" t="str">
            <v>C9340 ENBRIDGE PIPELINES (TEXAS GATHERING) L.P.</v>
          </cell>
          <cell r="E737" t="str">
            <v>Spare Ground Bed Installation-</v>
          </cell>
          <cell r="F737" t="str">
            <v xml:space="preserve">Install spare ground bed and rectifier at undetermined locations if needed.-South
</v>
          </cell>
          <cell r="G737" t="str">
            <v xml:space="preserve">To ensure adequate cathodic protection levels.
</v>
          </cell>
          <cell r="H737">
            <v>0</v>
          </cell>
          <cell r="I737">
            <v>30000</v>
          </cell>
          <cell r="J737" t="str">
            <v>MAINTENANCE PROJECTS</v>
          </cell>
          <cell r="K737" t="str">
            <v>93439 ANADARKO SOUTH OPERATIONS</v>
          </cell>
          <cell r="L737" t="str">
            <v>TERRY, BILLY BOB</v>
          </cell>
          <cell r="M737" t="str">
            <v>Mandatory</v>
          </cell>
          <cell r="N737">
            <v>40178</v>
          </cell>
          <cell r="O737" t="str">
            <v>Proposed AFE</v>
          </cell>
        </row>
        <row r="738">
          <cell r="C738" t="str">
            <v>0993439110</v>
          </cell>
          <cell r="D738" t="str">
            <v>C9340 ENBRIDGE PIPELINES (TEXAS GATHERING) L.P.</v>
          </cell>
          <cell r="E738" t="str">
            <v>Remote Monitoring - south</v>
          </cell>
          <cell r="F738" t="str">
            <v xml:space="preserve">Install rectifier monitoring in remote areas
</v>
          </cell>
          <cell r="G738" t="str">
            <v xml:space="preserve">To ensure adequate cathodic protection levels.
</v>
          </cell>
          <cell r="H738">
            <v>0</v>
          </cell>
          <cell r="I738">
            <v>10000</v>
          </cell>
          <cell r="J738" t="str">
            <v>MAINTENANCE PROJECTS</v>
          </cell>
          <cell r="K738" t="str">
            <v>93439 ANADARKO SOUTH OPERATIONS</v>
          </cell>
          <cell r="L738" t="str">
            <v>KING, MARISSA</v>
          </cell>
          <cell r="M738" t="str">
            <v>Discretionary</v>
          </cell>
          <cell r="N738">
            <v>40178</v>
          </cell>
          <cell r="O738" t="str">
            <v>Proposed AFE</v>
          </cell>
        </row>
        <row r="739">
          <cell r="C739" t="str">
            <v>0993439111</v>
          </cell>
          <cell r="D739" t="str">
            <v>C9340 ENBRIDGE PIPELINES (TEXAS GATHERING) L.P.</v>
          </cell>
          <cell r="E739" t="str">
            <v>Chemical Pumps - South</v>
          </cell>
          <cell r="F739" t="str">
            <v xml:space="preserve">Purchase chemical pumps for corrosion inhibitors.
</v>
          </cell>
          <cell r="G739" t="str">
            <v xml:space="preserve">To mitigate internal corrosion.
</v>
          </cell>
          <cell r="H739">
            <v>0</v>
          </cell>
          <cell r="I739">
            <v>20000</v>
          </cell>
          <cell r="J739" t="str">
            <v>MAINTENANCE PROJECTS</v>
          </cell>
          <cell r="K739" t="str">
            <v>93439 ANADARKO SOUTH OPERATIONS</v>
          </cell>
          <cell r="L739" t="str">
            <v>THOMPSON, LINDY RACHELLE</v>
          </cell>
          <cell r="M739" t="str">
            <v>Mandatory</v>
          </cell>
          <cell r="N739">
            <v>40178</v>
          </cell>
          <cell r="O739" t="str">
            <v>Proposed AFE</v>
          </cell>
        </row>
        <row r="740">
          <cell r="C740" t="str">
            <v>0993439112</v>
          </cell>
          <cell r="D740" t="str">
            <v>C9340 ENBRIDGE PIPELINES (TEXAS GATHERING) L.P.</v>
          </cell>
          <cell r="E740" t="str">
            <v>Trunk "C" Actuators (3)</v>
          </cell>
          <cell r="F740" t="str">
            <v>Actucators for the block valves for the Trunk "C" line, 2-16" &amp; 1-20"</v>
          </cell>
          <cell r="G740" t="str">
            <v>Install actuators on block valves on the Trunk "C" line for emergency shutdowns/or line rupture</v>
          </cell>
          <cell r="H740">
            <v>0</v>
          </cell>
          <cell r="I740">
            <v>80000</v>
          </cell>
          <cell r="J740" t="str">
            <v>MAINTENANCE PROJECTS</v>
          </cell>
          <cell r="K740" t="str">
            <v>93439 ANADARKO SOUTH OPERATIONS</v>
          </cell>
          <cell r="L740" t="str">
            <v>KENNEDY, JOHN B</v>
          </cell>
          <cell r="M740" t="str">
            <v>Discretionary</v>
          </cell>
          <cell r="N740">
            <v>40147</v>
          </cell>
          <cell r="O740" t="str">
            <v>Proposed AFE</v>
          </cell>
        </row>
        <row r="741">
          <cell r="C741" t="str">
            <v>0993439115</v>
          </cell>
          <cell r="D741" t="str">
            <v>C9340 ENBRIDGE PIPELINES (TEXAS GATHERING) L.P.</v>
          </cell>
          <cell r="E741" t="str">
            <v>Chemical pumps</v>
          </cell>
          <cell r="F741" t="str">
            <v>Purchase chemical pumps for corrosion inhibitors -S</v>
          </cell>
          <cell r="G741" t="str">
            <v>To mitigate internal corrosion.</v>
          </cell>
          <cell r="H741">
            <v>0</v>
          </cell>
          <cell r="I741">
            <v>20000</v>
          </cell>
          <cell r="J741" t="str">
            <v>MAINTENANCE PROJECTS</v>
          </cell>
          <cell r="K741" t="str">
            <v>93439 ANADARKO SOUTH OPERATIONS</v>
          </cell>
          <cell r="L741" t="str">
            <v>CRISMAS, RANDY L</v>
          </cell>
          <cell r="M741" t="str">
            <v>Mandatory</v>
          </cell>
          <cell r="N741">
            <v>40178</v>
          </cell>
          <cell r="O741" t="str">
            <v>Proposed AFE</v>
          </cell>
        </row>
        <row r="742">
          <cell r="C742" t="str">
            <v>0993439116</v>
          </cell>
          <cell r="D742" t="str">
            <v>C9340 ENBRIDGE PIPELINES (TEXAS GATHERING) L.P.</v>
          </cell>
          <cell r="E742" t="str">
            <v>Spare Ground Bed Inst. -South</v>
          </cell>
          <cell r="F742" t="str">
            <v>Install spare ground bed and rectifier at undetermined locations if needed.-South</v>
          </cell>
          <cell r="G742" t="str">
            <v>To ensure adequate cathodic protection levels.</v>
          </cell>
          <cell r="H742">
            <v>0</v>
          </cell>
          <cell r="I742">
            <v>30000</v>
          </cell>
          <cell r="J742" t="str">
            <v>MAINTENANCE PROJECTS</v>
          </cell>
          <cell r="K742" t="str">
            <v>93439 ANADARKO SOUTH OPERATIONS</v>
          </cell>
          <cell r="L742" t="str">
            <v>KENNEDY, JOHN B</v>
          </cell>
          <cell r="M742" t="str">
            <v>Mandatory</v>
          </cell>
          <cell r="N742">
            <v>40178</v>
          </cell>
          <cell r="O742" t="str">
            <v>Proposed AFE</v>
          </cell>
        </row>
        <row r="743">
          <cell r="C743" t="str">
            <v>0993439117</v>
          </cell>
          <cell r="D743" t="str">
            <v>C9340 ENBRIDGE PIPELINES (TEXAS GATHERING) L.P.</v>
          </cell>
          <cell r="E743" t="str">
            <v>Remote Monitoring-South</v>
          </cell>
          <cell r="F743" t="str">
            <v>Install rectifier monitoring in remote areas-South</v>
          </cell>
          <cell r="G743" t="str">
            <v>To ensure adequate cathodic protection levels.</v>
          </cell>
          <cell r="H743">
            <v>0</v>
          </cell>
          <cell r="I743">
            <v>10000</v>
          </cell>
          <cell r="J743" t="str">
            <v>MAINTENANCE PROJECTS</v>
          </cell>
          <cell r="K743" t="str">
            <v>93439 ANADARKO SOUTH OPERATIONS</v>
          </cell>
          <cell r="L743" t="str">
            <v>CRISMAS, RANDY L</v>
          </cell>
          <cell r="M743" t="str">
            <v>Mandatory</v>
          </cell>
          <cell r="N743">
            <v>40178</v>
          </cell>
          <cell r="O743" t="str">
            <v>Proposed AFE</v>
          </cell>
        </row>
        <row r="744">
          <cell r="C744" t="str">
            <v>0993439118</v>
          </cell>
          <cell r="D744" t="str">
            <v>C9340 ENBRIDGE PIPELINES (TEXAS GATHERING) L.P.</v>
          </cell>
          <cell r="E744" t="str">
            <v>Operator Vehicle - Miller</v>
          </cell>
          <cell r="F744" t="str">
            <v>Operator Vehicle for Miller, Murphy, &amp; Allison Expansion</v>
          </cell>
          <cell r="G744" t="str">
            <v>To perform day to day duties as well as respond to emergency call.</v>
          </cell>
          <cell r="H744">
            <v>0</v>
          </cell>
          <cell r="I744">
            <v>41000</v>
          </cell>
          <cell r="J744" t="str">
            <v>MAINTENANCE PROJECTS</v>
          </cell>
          <cell r="K744" t="str">
            <v>93439 ANADARKO SOUTH OPERATIONS</v>
          </cell>
          <cell r="L744" t="str">
            <v>CRISMAS, RANDY L</v>
          </cell>
          <cell r="M744" t="str">
            <v>Discretionary</v>
          </cell>
          <cell r="N744">
            <v>40117</v>
          </cell>
          <cell r="O744" t="str">
            <v>Proposed AFE</v>
          </cell>
        </row>
        <row r="745">
          <cell r="C745" t="str">
            <v>0993439119</v>
          </cell>
          <cell r="D745" t="str">
            <v>C9340 ENBRIDGE PIPELINES (TEXAS GATHERING) L.P.</v>
          </cell>
          <cell r="E745" t="str">
            <v>Operator Vehicle - Sierra</v>
          </cell>
          <cell r="F745" t="str">
            <v>Operator Vehicle for the Sierra Expansion</v>
          </cell>
          <cell r="G745" t="str">
            <v>to perform day to day duties as well as resapond to emergency call outs.</v>
          </cell>
          <cell r="H745">
            <v>0</v>
          </cell>
          <cell r="I745">
            <v>41000</v>
          </cell>
          <cell r="J745" t="str">
            <v>MAINTENANCE PROJECTS</v>
          </cell>
          <cell r="K745" t="str">
            <v>93439 ANADARKO SOUTH OPERATIONS</v>
          </cell>
          <cell r="L745" t="str">
            <v>KENNEDY, JOHN B</v>
          </cell>
          <cell r="M745" t="str">
            <v>Mandatory</v>
          </cell>
          <cell r="N745">
            <v>40117</v>
          </cell>
          <cell r="O745" t="str">
            <v>Proposed AFE</v>
          </cell>
        </row>
        <row r="746">
          <cell r="C746" t="str">
            <v>0993810100</v>
          </cell>
          <cell r="D746" t="str">
            <v>C9342 MIDCOAST HOLDING NO. ONE, L.L.C.</v>
          </cell>
          <cell r="E746" t="str">
            <v>Lafitte Measurement upgrade</v>
          </cell>
          <cell r="F746" t="str">
            <v>LB0904 - Upgrade measurement stations on Lafitte System</v>
          </cell>
          <cell r="G746" t="str">
            <v>Standardize measurement with Gloria System</v>
          </cell>
          <cell r="H746">
            <v>0</v>
          </cell>
          <cell r="I746">
            <v>35000</v>
          </cell>
          <cell r="J746" t="str">
            <v>MAINTENANCE PROJECTS</v>
          </cell>
          <cell r="K746" t="str">
            <v>93810 LAFITTE SYSTEMS</v>
          </cell>
          <cell r="L746" t="str">
            <v>BONNER, LARRY E</v>
          </cell>
          <cell r="M746" t="str">
            <v>Discretionary</v>
          </cell>
          <cell r="N746">
            <v>40178</v>
          </cell>
          <cell r="O746" t="str">
            <v>Proposed AFE</v>
          </cell>
        </row>
        <row r="747">
          <cell r="C747" t="str">
            <v>0993912100</v>
          </cell>
          <cell r="D747" t="str">
            <v>C9300 ENBRIDGE MIDCOAST ENERGY, L.P.</v>
          </cell>
          <cell r="E747" t="str">
            <v>Replacement Servers</v>
          </cell>
          <cell r="F747" t="str">
            <v>Replacement Servers</v>
          </cell>
          <cell r="G747" t="str">
            <v>15 New Blades Servers</v>
          </cell>
          <cell r="H747">
            <v>0</v>
          </cell>
          <cell r="I747">
            <v>210000</v>
          </cell>
          <cell r="J747" t="str">
            <v>MAINTENANCE PROJECTS</v>
          </cell>
          <cell r="K747" t="str">
            <v>93912 SCADA</v>
          </cell>
          <cell r="L747" t="str">
            <v>TAYLOR, LASHAMECA</v>
          </cell>
          <cell r="M747" t="str">
            <v>Mandatory</v>
          </cell>
          <cell r="N747">
            <v>39814</v>
          </cell>
          <cell r="O747" t="str">
            <v>Proposed AFE</v>
          </cell>
        </row>
        <row r="748">
          <cell r="C748" t="str">
            <v>0993912101</v>
          </cell>
          <cell r="D748" t="str">
            <v>C9300 ENBRIDGE MIDCOAST ENERGY, L.P.</v>
          </cell>
          <cell r="E748" t="str">
            <v>Chromatograph upgrades</v>
          </cell>
          <cell r="F748" t="str">
            <v>Chromatograph upgrades</v>
          </cell>
          <cell r="G748" t="str">
            <v>Upgrade Daniels Chromatographs for ethernet communications, purchase second serial port for AIC chromatographs</v>
          </cell>
          <cell r="H748">
            <v>0</v>
          </cell>
          <cell r="I748">
            <v>52000</v>
          </cell>
          <cell r="J748" t="str">
            <v>MAINTENANCE PROJECTS</v>
          </cell>
          <cell r="K748" t="str">
            <v>93912 SCADA</v>
          </cell>
          <cell r="L748" t="str">
            <v>TAYLOR, LASHAMECA</v>
          </cell>
          <cell r="M748" t="str">
            <v>Mandatory</v>
          </cell>
          <cell r="N748">
            <v>39814</v>
          </cell>
          <cell r="O748" t="str">
            <v>Proposed AFE</v>
          </cell>
        </row>
        <row r="749">
          <cell r="C749" t="str">
            <v>0993912102</v>
          </cell>
          <cell r="D749" t="str">
            <v>C9300 ENBRIDGE MIDCOAST ENERGY, L.P.</v>
          </cell>
          <cell r="E749" t="str">
            <v>SCADA workstations and equip</v>
          </cell>
          <cell r="F749" t="str">
            <v>SCADA workstations and equipment</v>
          </cell>
          <cell r="G749" t="str">
            <v>Development workstations and test equipment</v>
          </cell>
          <cell r="H749">
            <v>0</v>
          </cell>
          <cell r="I749">
            <v>145000</v>
          </cell>
          <cell r="J749" t="str">
            <v>MAINTENANCE PROJECTS</v>
          </cell>
          <cell r="K749" t="str">
            <v>93912 SCADA</v>
          </cell>
          <cell r="L749" t="str">
            <v>TAYLOR, LASHAMECA</v>
          </cell>
          <cell r="M749" t="str">
            <v>Mandatory</v>
          </cell>
          <cell r="N749">
            <v>39814</v>
          </cell>
          <cell r="O749" t="str">
            <v>Proposed AFE</v>
          </cell>
        </row>
        <row r="750">
          <cell r="C750" t="str">
            <v>0993912103</v>
          </cell>
          <cell r="D750" t="str">
            <v>C9300 ENBRIDGE MIDCOAST ENERGY, L.P.</v>
          </cell>
          <cell r="E750" t="str">
            <v>New Control Application</v>
          </cell>
          <cell r="F750" t="str">
            <v>New Control Application, Software &amp; Equipment</v>
          </cell>
          <cell r="G750" t="str">
            <v>New Wonderware application, Workstations, InSQL, and panel pc for WC509, SS332, SS207.</v>
          </cell>
          <cell r="H750">
            <v>0</v>
          </cell>
          <cell r="I750">
            <v>261000</v>
          </cell>
          <cell r="J750" t="str">
            <v>MAINTENANCE PROJECTS</v>
          </cell>
          <cell r="K750" t="str">
            <v>93912 SCADA</v>
          </cell>
          <cell r="L750" t="str">
            <v>TAYLOR, LASHAMECA</v>
          </cell>
          <cell r="M750" t="str">
            <v>Mandatory</v>
          </cell>
          <cell r="N750">
            <v>39814</v>
          </cell>
          <cell r="O750" t="str">
            <v>Proposed AFE</v>
          </cell>
        </row>
        <row r="751">
          <cell r="C751" t="str">
            <v>0993912104</v>
          </cell>
          <cell r="D751" t="str">
            <v>C9300 ENBRIDGE MIDCOAST ENERGY, L.P.</v>
          </cell>
          <cell r="E751" t="str">
            <v>Standard RTU Equipment</v>
          </cell>
          <cell r="F751" t="str">
            <v>Standard RTU Equipment</v>
          </cell>
          <cell r="G751" t="str">
            <v>Maintain lab that is similar to standard field RTU equipment.</v>
          </cell>
          <cell r="H751">
            <v>0</v>
          </cell>
          <cell r="I751">
            <v>183000</v>
          </cell>
          <cell r="J751" t="str">
            <v>MAINTENANCE PROJECTS</v>
          </cell>
          <cell r="K751" t="str">
            <v>93912 SCADA</v>
          </cell>
          <cell r="L751" t="str">
            <v>TAYLOR, LASHAMECA</v>
          </cell>
          <cell r="M751" t="str">
            <v>Mandatory</v>
          </cell>
          <cell r="N751">
            <v>39814</v>
          </cell>
          <cell r="O751" t="str">
            <v>Proposed AFE</v>
          </cell>
        </row>
        <row r="752">
          <cell r="C752" t="str">
            <v>0993912105</v>
          </cell>
          <cell r="D752" t="str">
            <v>C9300 ENBRIDGE MIDCOAST ENERGY, L.P.</v>
          </cell>
          <cell r="E752" t="str">
            <v>Platform SCADA</v>
          </cell>
          <cell r="F752" t="str">
            <v>SCADA Platform</v>
          </cell>
          <cell r="G752" t="str">
            <v>New SCADA Platform for the Transmission Function Assets.</v>
          </cell>
          <cell r="H752">
            <v>0</v>
          </cell>
          <cell r="I752">
            <v>2187500</v>
          </cell>
          <cell r="J752" t="str">
            <v>NON-GROWTH ENHANCEMENT</v>
          </cell>
          <cell r="K752" t="str">
            <v>93912 SCADA</v>
          </cell>
          <cell r="L752" t="str">
            <v>TAYLOR, LASHAMECA</v>
          </cell>
          <cell r="M752" t="str">
            <v>Mandatory</v>
          </cell>
          <cell r="N752">
            <v>39814</v>
          </cell>
          <cell r="O752" t="str">
            <v>Proposed AFE</v>
          </cell>
        </row>
        <row r="753">
          <cell r="C753" t="str">
            <v>0993912106</v>
          </cell>
          <cell r="D753" t="str">
            <v>C9300 ENBRIDGE MIDCOAST ENERGY, L.P.</v>
          </cell>
          <cell r="E753" t="str">
            <v>Technician Equipment</v>
          </cell>
          <cell r="F753" t="str">
            <v>Test Equipment for new Technicians.</v>
          </cell>
          <cell r="G753" t="str">
            <v>New Technicians need test equipment and tools to support field locations.</v>
          </cell>
          <cell r="H753">
            <v>0</v>
          </cell>
          <cell r="I753">
            <v>150000</v>
          </cell>
          <cell r="J753" t="str">
            <v>MAINTENANCE PROJECTS</v>
          </cell>
          <cell r="K753" t="str">
            <v>93912 SCADA</v>
          </cell>
          <cell r="L753" t="str">
            <v>TAYLOR, LASHAMECA</v>
          </cell>
          <cell r="M753" t="str">
            <v>Mandatory</v>
          </cell>
          <cell r="N753">
            <v>39814</v>
          </cell>
          <cell r="O753" t="str">
            <v>Proposed AFE</v>
          </cell>
        </row>
        <row r="754">
          <cell r="C754" t="str">
            <v>0993912107</v>
          </cell>
          <cell r="D754" t="str">
            <v>C9300 ENBRIDGE MIDCOAST ENERGY, L.P.</v>
          </cell>
          <cell r="E754" t="str">
            <v>PLC Components</v>
          </cell>
          <cell r="F754" t="str">
            <v>PLC Components</v>
          </cell>
          <cell r="G754" t="str">
            <v>Spare parts inventory of control system(s) components to reduce downtime should an equipment failure occur.</v>
          </cell>
          <cell r="H754">
            <v>0</v>
          </cell>
          <cell r="I754">
            <v>150000</v>
          </cell>
          <cell r="J754" t="str">
            <v>MAINTENANCE PROJECTS</v>
          </cell>
          <cell r="K754" t="str">
            <v>93912 SCADA</v>
          </cell>
          <cell r="L754" t="str">
            <v>TAYLOR, LASHAMECA</v>
          </cell>
          <cell r="M754" t="str">
            <v>Mandatory</v>
          </cell>
          <cell r="N754">
            <v>39814</v>
          </cell>
          <cell r="O754" t="str">
            <v>Proposed AFE</v>
          </cell>
        </row>
        <row r="755">
          <cell r="C755" t="str">
            <v>0993912108</v>
          </cell>
          <cell r="D755" t="str">
            <v>C9300 ENBRIDGE MIDCOAST ENERGY, L.P.</v>
          </cell>
          <cell r="E755" t="str">
            <v>Cat Protocol Converters</v>
          </cell>
          <cell r="F755" t="str">
            <v>Cat Protocol Converters</v>
          </cell>
          <cell r="G755" t="str">
            <v>Bring data from Caterpillar Engine controllers into Local Control Panels and Scada.</v>
          </cell>
          <cell r="H755">
            <v>0</v>
          </cell>
          <cell r="I755">
            <v>180000</v>
          </cell>
          <cell r="J755" t="str">
            <v>MAINTENANCE PROJECTS</v>
          </cell>
          <cell r="K755" t="str">
            <v>93912 SCADA</v>
          </cell>
          <cell r="L755" t="str">
            <v>TAYLOR, LASHAMECA</v>
          </cell>
          <cell r="M755" t="str">
            <v>Mandatory</v>
          </cell>
          <cell r="N755">
            <v>39814</v>
          </cell>
          <cell r="O755" t="str">
            <v>Proposed AFE</v>
          </cell>
        </row>
        <row r="756">
          <cell r="C756" t="str">
            <v>0993912109</v>
          </cell>
          <cell r="D756" t="str">
            <v>C9300 ENBRIDGE MIDCOAST ENERGY, L.P.</v>
          </cell>
          <cell r="E756" t="str">
            <v>Ctrl Systems/Compress</v>
          </cell>
          <cell r="F756" t="str">
            <v>Ctrl Systems/Compress</v>
          </cell>
          <cell r="G756" t="str">
            <v>Ctrl Systems/Compress or Systems Training Equipment</v>
          </cell>
          <cell r="H756">
            <v>0</v>
          </cell>
          <cell r="I756">
            <v>150000</v>
          </cell>
          <cell r="J756" t="str">
            <v>MAINTENANCE PROJECTS</v>
          </cell>
          <cell r="K756" t="str">
            <v>93912 SCADA</v>
          </cell>
          <cell r="L756" t="str">
            <v>TAYLOR, LASHAMECA</v>
          </cell>
          <cell r="M756" t="str">
            <v>Mandatory</v>
          </cell>
          <cell r="N756">
            <v>39814</v>
          </cell>
          <cell r="O756" t="str">
            <v>Proposed AFE</v>
          </cell>
        </row>
        <row r="757">
          <cell r="C757" t="str">
            <v>0993912110</v>
          </cell>
          <cell r="D757" t="str">
            <v>C9300 ENBRIDGE MIDCOAST ENERGY, L.P.</v>
          </cell>
          <cell r="E757" t="str">
            <v>Compressor Upgrades</v>
          </cell>
          <cell r="F757" t="str">
            <v>Upgrades to existing Compressors</v>
          </cell>
          <cell r="G757" t="str">
            <v>Addition of end divices on units lacking all points required for proper efficiency analysis.</v>
          </cell>
          <cell r="H757">
            <v>0</v>
          </cell>
          <cell r="I757">
            <v>210000</v>
          </cell>
          <cell r="J757" t="str">
            <v>MAINTENANCE PROJECTS</v>
          </cell>
          <cell r="K757" t="str">
            <v>93912 SCADA</v>
          </cell>
          <cell r="L757" t="str">
            <v>TAYLOR, LASHAMECA</v>
          </cell>
          <cell r="M757" t="str">
            <v>Mandatory</v>
          </cell>
          <cell r="N757">
            <v>39814</v>
          </cell>
          <cell r="O757" t="str">
            <v>Proposed AFE</v>
          </cell>
        </row>
        <row r="758">
          <cell r="C758" t="str">
            <v>0993912111</v>
          </cell>
          <cell r="D758" t="str">
            <v>C9300 ENBRIDGE MIDCOAST ENERGY, L.P.</v>
          </cell>
          <cell r="E758" t="str">
            <v>Com_Cellular_Modem_bkup</v>
          </cell>
          <cell r="F758" t="str">
            <v>Com_Cellular_Modem_bkup</v>
          </cell>
          <cell r="G758" t="str">
            <v>Backup Communications/compression/outband communications</v>
          </cell>
          <cell r="H758">
            <v>0</v>
          </cell>
          <cell r="I758">
            <v>87300</v>
          </cell>
          <cell r="J758" t="str">
            <v>MAINTENANCE PROJECTS</v>
          </cell>
          <cell r="K758" t="str">
            <v>93912 SCADA</v>
          </cell>
          <cell r="L758" t="str">
            <v>TAYLOR, LASHAMECA</v>
          </cell>
          <cell r="M758" t="str">
            <v>Mandatory</v>
          </cell>
          <cell r="N758">
            <v>39814</v>
          </cell>
          <cell r="O758" t="str">
            <v>Proposed AFE</v>
          </cell>
        </row>
        <row r="759">
          <cell r="C759" t="str">
            <v>0993912112</v>
          </cell>
          <cell r="D759" t="str">
            <v>C9300 ENBRIDGE MIDCOAST ENERGY, L.P.</v>
          </cell>
          <cell r="E759" t="str">
            <v>Com_Skyedge_IP_bkup(LBW)</v>
          </cell>
          <cell r="F759" t="str">
            <v>Com_Skyedge_IP_bkup(LBW)</v>
          </cell>
          <cell r="G759" t="str">
            <v>Backup VSAT Comm(skyedge IP)</v>
          </cell>
          <cell r="H759">
            <v>0</v>
          </cell>
          <cell r="I759">
            <v>250000</v>
          </cell>
          <cell r="J759" t="str">
            <v>MAINTENANCE PROJECTS</v>
          </cell>
          <cell r="K759" t="str">
            <v>93912 SCADA</v>
          </cell>
          <cell r="L759" t="str">
            <v>TAYLOR, LASHAMECA</v>
          </cell>
          <cell r="M759" t="str">
            <v>Mandatory</v>
          </cell>
          <cell r="N759">
            <v>39814</v>
          </cell>
          <cell r="O759" t="str">
            <v>Proposed AFE</v>
          </cell>
        </row>
        <row r="760">
          <cell r="C760" t="str">
            <v>0993912113</v>
          </cell>
          <cell r="D760" t="str">
            <v>C9300 ENBRIDGE MIDCOAST ENERGY, L.P.</v>
          </cell>
          <cell r="E760" t="str">
            <v>Com_Idirect_IP_bkup(HBW)</v>
          </cell>
          <cell r="F760" t="str">
            <v>Com_Idirect_IP_bkup(HBW)</v>
          </cell>
          <cell r="G760" t="str">
            <v>Satellite Communication (idirect)</v>
          </cell>
          <cell r="H760">
            <v>0</v>
          </cell>
          <cell r="I760">
            <v>62000</v>
          </cell>
          <cell r="J760" t="str">
            <v>MAINTENANCE PROJECTS</v>
          </cell>
          <cell r="K760" t="str">
            <v>93912 SCADA</v>
          </cell>
          <cell r="L760" t="str">
            <v>TAYLOR, LASHAMECA</v>
          </cell>
          <cell r="M760" t="str">
            <v>Mandatory</v>
          </cell>
          <cell r="N760">
            <v>39814</v>
          </cell>
          <cell r="O760" t="str">
            <v>Proposed AFE</v>
          </cell>
        </row>
        <row r="761">
          <cell r="C761" t="str">
            <v>0993912114</v>
          </cell>
          <cell r="D761" t="str">
            <v>C9300 ENBRIDGE MIDCOAST ENERGY, L.P.</v>
          </cell>
          <cell r="E761" t="str">
            <v>Com_Control_Wireless_buildout</v>
          </cell>
          <cell r="F761" t="str">
            <v>Com_Control_Wireless_buildout</v>
          </cell>
          <cell r="G761" t="str">
            <v>Wiress expansion for field locations 8portr arrays</v>
          </cell>
          <cell r="H761">
            <v>0</v>
          </cell>
          <cell r="I761">
            <v>60000</v>
          </cell>
          <cell r="J761" t="str">
            <v>MAINTENANCE PROJECTS</v>
          </cell>
          <cell r="K761" t="str">
            <v>93912 SCADA</v>
          </cell>
          <cell r="L761" t="str">
            <v>TAYLOR, LASHAMECA</v>
          </cell>
          <cell r="M761" t="str">
            <v>Mandatory</v>
          </cell>
          <cell r="N761">
            <v>39814</v>
          </cell>
          <cell r="O761" t="str">
            <v>Proposed AFE</v>
          </cell>
        </row>
        <row r="762">
          <cell r="C762" t="str">
            <v>0993912115</v>
          </cell>
          <cell r="D762" t="str">
            <v>C9300 ENBRIDGE MIDCOAST ENERGY, L.P.</v>
          </cell>
          <cell r="E762" t="str">
            <v>Com_Critical_Asset_Video_mon.</v>
          </cell>
          <cell r="F762" t="str">
            <v>Com_Critical_Asset_Video_mon.</v>
          </cell>
          <cell r="G762" t="str">
            <v>Camera for critical assests monitoring for gas control and remote offices.</v>
          </cell>
          <cell r="H762">
            <v>0</v>
          </cell>
          <cell r="I762">
            <v>34540</v>
          </cell>
          <cell r="J762" t="str">
            <v>MAINTENANCE PROJECTS</v>
          </cell>
          <cell r="K762" t="str">
            <v>93912 SCADA</v>
          </cell>
          <cell r="L762" t="str">
            <v>TAYLOR, LASHAMECA</v>
          </cell>
          <cell r="M762" t="str">
            <v>Mandatory</v>
          </cell>
          <cell r="N762">
            <v>39814</v>
          </cell>
          <cell r="O762" t="str">
            <v>Proposed AFE</v>
          </cell>
        </row>
        <row r="763">
          <cell r="C763" t="str">
            <v>0993912116</v>
          </cell>
          <cell r="D763" t="str">
            <v>C9300 ENBRIDGE MIDCOAST ENERGY, L.P.</v>
          </cell>
          <cell r="E763" t="str">
            <v>Com_RF_Remote_IO</v>
          </cell>
          <cell r="F763" t="str">
            <v>Com_RF_Remote_IO</v>
          </cell>
          <cell r="G763" t="str">
            <v>Remote _/O for Comm and Measurement, tank status, pig sigs.</v>
          </cell>
          <cell r="H763">
            <v>0</v>
          </cell>
          <cell r="I763">
            <v>60000</v>
          </cell>
          <cell r="J763" t="str">
            <v>MAINTENANCE PROJECTS</v>
          </cell>
          <cell r="K763" t="str">
            <v>93912 SCADA</v>
          </cell>
          <cell r="L763" t="str">
            <v>TAYLOR, LASHAMECA</v>
          </cell>
          <cell r="M763" t="str">
            <v>Mandatory</v>
          </cell>
          <cell r="N763">
            <v>39814</v>
          </cell>
          <cell r="O763" t="str">
            <v>Proposed AFE</v>
          </cell>
        </row>
        <row r="764">
          <cell r="C764" t="str">
            <v>0993912117</v>
          </cell>
          <cell r="D764" t="str">
            <v>C9300 ENBRIDGE MIDCOAST ENERGY, L.P.</v>
          </cell>
          <cell r="E764" t="str">
            <v>Com_Scada_networkmanagement</v>
          </cell>
          <cell r="F764" t="str">
            <v>Com_Scada_networkmanagement</v>
          </cell>
          <cell r="G764" t="str">
            <v>16 port terminal servers/out of band management</v>
          </cell>
          <cell r="H764">
            <v>0</v>
          </cell>
          <cell r="I764">
            <v>90000</v>
          </cell>
          <cell r="J764" t="str">
            <v>MAINTENANCE PROJECTS</v>
          </cell>
          <cell r="K764" t="str">
            <v>93912 SCADA</v>
          </cell>
          <cell r="L764" t="str">
            <v>TAYLOR, LASHAMECA</v>
          </cell>
          <cell r="M764" t="str">
            <v>Mandatory</v>
          </cell>
          <cell r="N764">
            <v>39814</v>
          </cell>
          <cell r="O764" t="str">
            <v>Proposed AFE</v>
          </cell>
        </row>
        <row r="765">
          <cell r="C765" t="str">
            <v>0993912118</v>
          </cell>
          <cell r="D765" t="str">
            <v>C9300 ENBRIDGE MIDCOAST ENERGY, L.P.</v>
          </cell>
          <cell r="E765" t="str">
            <v>Com_Anadarko_Comm expan</v>
          </cell>
          <cell r="F765" t="str">
            <v>Com_Anadarko_Comm expan</v>
          </cell>
          <cell r="G765" t="str">
            <v>Anadarko communication upgrade 2nd year</v>
          </cell>
          <cell r="H765">
            <v>0</v>
          </cell>
          <cell r="I765">
            <v>1640625</v>
          </cell>
          <cell r="J765" t="str">
            <v>NON-GROWTH ENHANCEMENT</v>
          </cell>
          <cell r="K765" t="str">
            <v>93912 SCADA</v>
          </cell>
          <cell r="L765" t="str">
            <v>TAYLOR, LASHAMECA</v>
          </cell>
          <cell r="M765" t="str">
            <v>Mandatory</v>
          </cell>
          <cell r="N765">
            <v>39814</v>
          </cell>
          <cell r="O765" t="str">
            <v>Proposed AFE</v>
          </cell>
        </row>
        <row r="766">
          <cell r="C766" t="str">
            <v>0993912119</v>
          </cell>
          <cell r="D766" t="str">
            <v>C9300 ENBRIDGE MIDCOAST ENERGY, L.P.</v>
          </cell>
          <cell r="E766" t="str">
            <v>Com_Ntexas_Comm Expansion</v>
          </cell>
          <cell r="F766" t="str">
            <v>Com_Ntexas_Comm Expansion</v>
          </cell>
          <cell r="G766" t="str">
            <v>North Texas Communication conversion 2nd year</v>
          </cell>
          <cell r="H766">
            <v>0</v>
          </cell>
          <cell r="I766">
            <v>4484375</v>
          </cell>
          <cell r="J766" t="str">
            <v>NON-GROWTH ENHANCEMENT</v>
          </cell>
          <cell r="K766" t="str">
            <v>93912 SCADA</v>
          </cell>
          <cell r="L766" t="str">
            <v>TAYLOR, LASHAMECA</v>
          </cell>
          <cell r="M766" t="str">
            <v>Mandatory</v>
          </cell>
          <cell r="N766">
            <v>39814</v>
          </cell>
          <cell r="O766" t="str">
            <v>Proposed AFE</v>
          </cell>
        </row>
        <row r="767">
          <cell r="C767" t="str">
            <v>0993912120</v>
          </cell>
          <cell r="D767" t="str">
            <v>C9300 ENBRIDGE MIDCOAST ENERGY, L.P.</v>
          </cell>
          <cell r="E767" t="str">
            <v>Com_ETexas_Comm_Expansion</v>
          </cell>
          <cell r="F767" t="str">
            <v>Com_ETexas_Comm_Expansion</v>
          </cell>
          <cell r="G767" t="str">
            <v>East data concetrator meter reducation and Communication enhancements</v>
          </cell>
          <cell r="H767">
            <v>0</v>
          </cell>
          <cell r="I767">
            <v>1640625</v>
          </cell>
          <cell r="J767" t="str">
            <v>NON-GROWTH ENHANCEMENT</v>
          </cell>
          <cell r="K767" t="str">
            <v>93912 SCADA</v>
          </cell>
          <cell r="L767" t="str">
            <v>TAYLOR, LASHAMECA</v>
          </cell>
          <cell r="M767" t="str">
            <v>Mandatory</v>
          </cell>
          <cell r="N767">
            <v>39814</v>
          </cell>
          <cell r="O767" t="str">
            <v>Proposed AFE</v>
          </cell>
        </row>
        <row r="768">
          <cell r="C768" t="str">
            <v>0993912121</v>
          </cell>
          <cell r="D768" t="str">
            <v>C9300 ENBRIDGE MIDCOAST ENERGY, L.P.</v>
          </cell>
          <cell r="E768" t="str">
            <v>Com_Offshore_Backbone_ latency</v>
          </cell>
          <cell r="F768" t="str">
            <v>Com_Offshore_Backbone_ latency reduction</v>
          </cell>
          <cell r="G768" t="str">
            <v>Increase bandwidth between remote platforms and decrease latency and bottle neck by increasing backbone ASA</v>
          </cell>
          <cell r="H768">
            <v>0</v>
          </cell>
          <cell r="I768">
            <v>200000</v>
          </cell>
          <cell r="J768" t="str">
            <v>MAINTENANCE PROJECTS</v>
          </cell>
          <cell r="K768" t="str">
            <v>93912 SCADA</v>
          </cell>
          <cell r="L768" t="str">
            <v>TAYLOR, LASHAMECA</v>
          </cell>
          <cell r="M768" t="str">
            <v>Mandatory</v>
          </cell>
          <cell r="N768">
            <v>39814</v>
          </cell>
          <cell r="O768" t="str">
            <v>Proposed AFE</v>
          </cell>
        </row>
        <row r="769">
          <cell r="C769" t="str">
            <v>0993912122</v>
          </cell>
          <cell r="D769" t="str">
            <v>C9300 ENBRIDGE MIDCOAST ENERGY, L.P.</v>
          </cell>
          <cell r="E769" t="str">
            <v>Com_Scada_Network_security</v>
          </cell>
          <cell r="F769" t="str">
            <v>Com_Scada_Network_security</v>
          </cell>
          <cell r="G769" t="str">
            <v>Scada security sites where business and scada intermigenal monitoring software and hardware</v>
          </cell>
          <cell r="H769">
            <v>0</v>
          </cell>
          <cell r="I769">
            <v>200000</v>
          </cell>
          <cell r="J769" t="str">
            <v>MAINTENANCE PROJECTS</v>
          </cell>
          <cell r="K769" t="str">
            <v>93912 SCADA</v>
          </cell>
          <cell r="L769" t="str">
            <v>TAYLOR, LASHAMECA</v>
          </cell>
          <cell r="M769" t="str">
            <v>Mandatory</v>
          </cell>
          <cell r="N769">
            <v>39814</v>
          </cell>
          <cell r="O769" t="str">
            <v>Proposed AFE</v>
          </cell>
        </row>
        <row r="770">
          <cell r="C770" t="str">
            <v>0993912123</v>
          </cell>
          <cell r="D770" t="str">
            <v>C9300 ENBRIDGE MIDCOAST ENERGY, L.P.</v>
          </cell>
          <cell r="E770" t="str">
            <v>Com_training and test equipmen</v>
          </cell>
          <cell r="F770" t="str">
            <v>Com_training and test equipment</v>
          </cell>
          <cell r="G770" t="str">
            <v>Training and test equipment for the new communications equipment</v>
          </cell>
          <cell r="H770">
            <v>0</v>
          </cell>
          <cell r="I770">
            <v>200000</v>
          </cell>
          <cell r="J770" t="str">
            <v>MAINTENANCE PROJECTS</v>
          </cell>
          <cell r="K770" t="str">
            <v>93912 SCADA</v>
          </cell>
          <cell r="L770" t="str">
            <v>TAYLOR, LASHAMECA</v>
          </cell>
          <cell r="M770" t="str">
            <v>Mandatory</v>
          </cell>
          <cell r="N770">
            <v>39814</v>
          </cell>
          <cell r="O770" t="str">
            <v>Proposed AFE</v>
          </cell>
        </row>
        <row r="771">
          <cell r="C771" t="str">
            <v>0993912124</v>
          </cell>
          <cell r="D771" t="str">
            <v>C9300 ENBRIDGE MIDCOAST ENERGY, L.P.</v>
          </cell>
          <cell r="E771" t="str">
            <v>G&amp;P Sharepoint Project</v>
          </cell>
          <cell r="F771" t="str">
            <v>G&amp;P Sharepoint Project</v>
          </cell>
          <cell r="G771" t="str">
            <v>Template for G&amp;P Sharepoint Engineering Project</v>
          </cell>
          <cell r="H771">
            <v>0</v>
          </cell>
          <cell r="I771">
            <v>100000</v>
          </cell>
          <cell r="J771" t="str">
            <v>MAINTENANCE PROJECTS</v>
          </cell>
          <cell r="K771" t="str">
            <v>93912 SCADA</v>
          </cell>
          <cell r="L771" t="str">
            <v>TAYLOR, LASHAMECA</v>
          </cell>
          <cell r="M771" t="str">
            <v>Mandatory</v>
          </cell>
          <cell r="N771">
            <v>39814</v>
          </cell>
          <cell r="O771" t="str">
            <v>Proposed AFE</v>
          </cell>
        </row>
        <row r="772">
          <cell r="C772" t="str">
            <v>0993912125</v>
          </cell>
          <cell r="D772" t="str">
            <v>C9300 ENBRIDGE MIDCOAST ENERGY, L.P.</v>
          </cell>
          <cell r="E772" t="str">
            <v>G&amp;P Sharepoint Workflow Engine</v>
          </cell>
          <cell r="F772" t="str">
            <v>G&amp;P Sharepoint Workflow Engine</v>
          </cell>
          <cell r="G772" t="str">
            <v>G&amp;P Sharepoint Process Workflow Engine</v>
          </cell>
          <cell r="H772">
            <v>0</v>
          </cell>
          <cell r="I772">
            <v>50000</v>
          </cell>
          <cell r="J772" t="str">
            <v>MAINTENANCE PROJECTS</v>
          </cell>
          <cell r="K772" t="str">
            <v>93912 SCADA</v>
          </cell>
          <cell r="L772" t="str">
            <v>TAYLOR, LASHAMECA</v>
          </cell>
          <cell r="M772" t="str">
            <v>Mandatory</v>
          </cell>
          <cell r="N772">
            <v>39814</v>
          </cell>
          <cell r="O772" t="str">
            <v>Proposed AFE</v>
          </cell>
        </row>
        <row r="773">
          <cell r="C773" t="str">
            <v>0993912126</v>
          </cell>
          <cell r="D773" t="str">
            <v>C9300 ENBRIDGE MIDCOAST ENERGY, L.P.</v>
          </cell>
          <cell r="E773" t="str">
            <v>Com_Ctrl_Wimax_Network Solutio</v>
          </cell>
          <cell r="F773" t="str">
            <v>Com_Ctrl_Wimax_Network Solution</v>
          </cell>
          <cell r="G773" t="str">
            <v>Wimax solution for vehicle and critical asset management, security</v>
          </cell>
          <cell r="H773">
            <v>0</v>
          </cell>
          <cell r="I773">
            <v>200000</v>
          </cell>
          <cell r="J773" t="str">
            <v>MAINTENANCE PROJECTS</v>
          </cell>
          <cell r="K773" t="str">
            <v>93912 SCADA</v>
          </cell>
          <cell r="L773" t="str">
            <v>TAYLOR, LASHAMECA</v>
          </cell>
          <cell r="M773" t="str">
            <v>Mandatory</v>
          </cell>
          <cell r="N773">
            <v>39814</v>
          </cell>
          <cell r="O773" t="str">
            <v>Proposed AFE</v>
          </cell>
        </row>
        <row r="774">
          <cell r="C774" t="str">
            <v>0993912127</v>
          </cell>
          <cell r="D774" t="str">
            <v>C9300 ENBRIDGE MIDCOAST ENERGY, L.P.</v>
          </cell>
          <cell r="E774" t="str">
            <v>East Texas 2.1 freq relocation</v>
          </cell>
          <cell r="F774" t="str">
            <v>East Texas 2.1 freq relocation</v>
          </cell>
          <cell r="G774" t="str">
            <v>A 3rd party is paying Enbridge to relocate a radio link.They are paying on a milestone basis. Enbridge then  purchase the equipment and have it installed.</v>
          </cell>
          <cell r="H774">
            <v>0</v>
          </cell>
          <cell r="I774">
            <v>0</v>
          </cell>
          <cell r="J774" t="str">
            <v>MAINTENANCE PROJECTS</v>
          </cell>
          <cell r="K774" t="str">
            <v>93912 SCADA</v>
          </cell>
          <cell r="L774" t="str">
            <v>PROCHASKA, JOEL L</v>
          </cell>
          <cell r="M774" t="str">
            <v>Mandatory</v>
          </cell>
          <cell r="O774" t="str">
            <v>Unapproved AFE</v>
          </cell>
        </row>
        <row r="775">
          <cell r="C775" t="str">
            <v>0993914100</v>
          </cell>
          <cell r="D775" t="str">
            <v>C9300 ENBRIDGE MIDCOAST ENERGY, L.P.</v>
          </cell>
          <cell r="E775" t="str">
            <v>HI FLOW SAMPLER</v>
          </cell>
          <cell r="F775" t="str">
            <v>Purchase Hi Flow Sampler to use at various facilities.</v>
          </cell>
          <cell r="G775" t="str">
            <v>This device will allow quantification of leaks at Gas Transportation facilties that lead to unneccessary emissions and gas loss.  Volumetric quantification of these leaks will allow personnel to prioritize leak repairs and determine economics.</v>
          </cell>
          <cell r="H775">
            <v>0</v>
          </cell>
          <cell r="I775">
            <v>35000</v>
          </cell>
          <cell r="J775" t="str">
            <v>ENHANCEMENT PROJECTS</v>
          </cell>
          <cell r="K775" t="str">
            <v>93914 EH&amp;S</v>
          </cell>
          <cell r="L775" t="str">
            <v>WHITTED, FRED W</v>
          </cell>
          <cell r="M775" t="str">
            <v>Mandatory</v>
          </cell>
          <cell r="N775">
            <v>39873</v>
          </cell>
          <cell r="O775" t="str">
            <v>Proposed AFE</v>
          </cell>
        </row>
        <row r="776">
          <cell r="C776" t="str">
            <v>0993915100</v>
          </cell>
          <cell r="D776" t="str">
            <v>C9300 ENBRIDGE MIDCOAST ENERGY, L.P.</v>
          </cell>
          <cell r="E776" t="str">
            <v>Maint. Software&amp;Implementation</v>
          </cell>
          <cell r="F776" t="str">
            <v>Maintenance Software &amp; Implementation</v>
          </cell>
          <cell r="G776" t="str">
            <v>Compressor Maintenance Software for Tracking &amp; Scheduling.</v>
          </cell>
          <cell r="H776">
            <v>0</v>
          </cell>
          <cell r="I776">
            <v>111000</v>
          </cell>
          <cell r="J776" t="str">
            <v>MAINTENANCE PROJECTS</v>
          </cell>
          <cell r="K776" t="str">
            <v>93915 FACILITIES/OPERATIONS OPTIMIZATION</v>
          </cell>
          <cell r="L776" t="str">
            <v>TAYLOR, LASHAMECA</v>
          </cell>
          <cell r="M776" t="str">
            <v>Mandatory</v>
          </cell>
          <cell r="N776">
            <v>39814</v>
          </cell>
          <cell r="O776" t="str">
            <v>Proposed AFE</v>
          </cell>
        </row>
        <row r="777">
          <cell r="C777" t="str">
            <v>0993972100</v>
          </cell>
          <cell r="D777" t="str">
            <v>C9300 ENBRIDGE MIDCOAST ENERGY, L.P.</v>
          </cell>
          <cell r="E777" t="str">
            <v>2009 Leasehold Improvements</v>
          </cell>
          <cell r="F777" t="str">
            <v>Expenditures for ongoing office needs - Furniture, artwork, wiring, cabling, architectural expenditures, construnction, signage and security items.</v>
          </cell>
          <cell r="G777" t="str">
            <v>Expenditures for ongoing office needs - Furniture, artwork, wiring, cabling, architectural expenditures, construnction, signage and security items.</v>
          </cell>
          <cell r="H777">
            <v>180000</v>
          </cell>
          <cell r="I777">
            <v>180000</v>
          </cell>
          <cell r="J777" t="str">
            <v>ENHANCEMENT PROJECTS</v>
          </cell>
          <cell r="K777" t="str">
            <v>93972 OFFICE SERVICES</v>
          </cell>
          <cell r="L777" t="str">
            <v>VANTASSELL, BEVERLY</v>
          </cell>
          <cell r="M777" t="str">
            <v>Mandatory</v>
          </cell>
          <cell r="O777" t="str">
            <v>Proposed AFE</v>
          </cell>
        </row>
        <row r="778">
          <cell r="C778" t="str">
            <v>0993974100</v>
          </cell>
          <cell r="D778" t="str">
            <v>C9300 ENBRIDGE MIDCOAST ENERGY, L.P.</v>
          </cell>
          <cell r="E778" t="str">
            <v>09 WAAS Exp</v>
          </cell>
          <cell r="F778" t="str">
            <v>2009 WAAS Expansion</v>
          </cell>
          <cell r="G778" t="str">
            <v>WAAS Project will improve connectivity between the US and Canada as well as the remote sites and Houston.</v>
          </cell>
          <cell r="H778">
            <v>0</v>
          </cell>
          <cell r="I778">
            <v>575724</v>
          </cell>
          <cell r="J778" t="str">
            <v>MAINTENANCE PROJECTS</v>
          </cell>
          <cell r="K778" t="str">
            <v>93974 IT - Infrastructure</v>
          </cell>
          <cell r="L778" t="str">
            <v>SUTTON JR, DONALD RAY</v>
          </cell>
          <cell r="N778">
            <v>39416</v>
          </cell>
          <cell r="O778" t="str">
            <v>Proposed AFE</v>
          </cell>
        </row>
        <row r="779">
          <cell r="C779" t="str">
            <v>0993974101</v>
          </cell>
          <cell r="D779" t="str">
            <v>C9300 ENBRIDGE MIDCOAST ENERGY, L.P.</v>
          </cell>
          <cell r="E779" t="str">
            <v>09 Dallas DC EXP</v>
          </cell>
          <cell r="F779" t="str">
            <v>Dallas Datacenter Expenditure</v>
          </cell>
          <cell r="G779" t="str">
            <v>Expediture Pool for purchasing new hardware and software associated with the datacenter.</v>
          </cell>
          <cell r="H779">
            <v>0</v>
          </cell>
          <cell r="I779">
            <v>460000</v>
          </cell>
          <cell r="J779" t="str">
            <v>ENHANCEMENT PROJECTS</v>
          </cell>
          <cell r="K779" t="str">
            <v>93974 IT - Infrastructure</v>
          </cell>
          <cell r="L779" t="str">
            <v>SUTTON JR, DONALD RAY</v>
          </cell>
          <cell r="N779">
            <v>39268</v>
          </cell>
          <cell r="O779" t="str">
            <v>Proposed AFE</v>
          </cell>
        </row>
        <row r="780">
          <cell r="C780" t="str">
            <v>0993974102</v>
          </cell>
          <cell r="D780" t="str">
            <v>C9300 ENBRIDGE MIDCOAST ENERGY, L.P.</v>
          </cell>
          <cell r="E780" t="str">
            <v>09 Network Exp</v>
          </cell>
          <cell r="F780" t="str">
            <v>2009 Network Expenditure</v>
          </cell>
          <cell r="G780" t="str">
            <v>Capital funds used to purchase network hardware and software.</v>
          </cell>
          <cell r="H780">
            <v>0</v>
          </cell>
          <cell r="I780">
            <v>865346</v>
          </cell>
          <cell r="J780" t="str">
            <v>MAINTENANCE PROJECTS</v>
          </cell>
          <cell r="K780" t="str">
            <v>93974 IT - Infrastructure</v>
          </cell>
          <cell r="L780" t="str">
            <v>SUTTON JR, DONALD RAY</v>
          </cell>
          <cell r="M780" t="str">
            <v>Mandatory</v>
          </cell>
          <cell r="N780">
            <v>39268</v>
          </cell>
          <cell r="O780" t="str">
            <v>Proposed AFE</v>
          </cell>
        </row>
        <row r="781">
          <cell r="C781" t="str">
            <v>0993974103</v>
          </cell>
          <cell r="D781" t="str">
            <v>C9300 ENBRIDGE MIDCOAST ENERGY, L.P.</v>
          </cell>
          <cell r="E781" t="str">
            <v>09 Server Exp</v>
          </cell>
          <cell r="F781" t="str">
            <v>2009 Server Expenditure</v>
          </cell>
          <cell r="G781" t="str">
            <v>Capital used to purchase server and storage equipment.</v>
          </cell>
          <cell r="H781">
            <v>0</v>
          </cell>
          <cell r="I781">
            <v>893536</v>
          </cell>
          <cell r="J781" t="str">
            <v>MAINTENANCE PROJECTS</v>
          </cell>
          <cell r="K781" t="str">
            <v>93974 IT - Infrastructure</v>
          </cell>
          <cell r="L781" t="str">
            <v>SUTTON JR, DONALD RAY</v>
          </cell>
          <cell r="M781" t="str">
            <v>Mandatory</v>
          </cell>
          <cell r="N781">
            <v>39396</v>
          </cell>
          <cell r="O781" t="str">
            <v>Proposed AFE</v>
          </cell>
        </row>
        <row r="782">
          <cell r="C782" t="str">
            <v>0993974104</v>
          </cell>
          <cell r="D782" t="str">
            <v>C9300 ENBRIDGE MIDCOAST ENERGY, L.P.</v>
          </cell>
          <cell r="E782" t="str">
            <v>09 DBA Exp</v>
          </cell>
          <cell r="F782" t="str">
            <v>2009 DBA Expenditure</v>
          </cell>
          <cell r="G782" t="str">
            <v>Capital to purchase equipment and software related to the database environments.</v>
          </cell>
          <cell r="H782">
            <v>0</v>
          </cell>
          <cell r="I782">
            <v>250000</v>
          </cell>
          <cell r="J782" t="str">
            <v>MAINTENANCE PROJECTS</v>
          </cell>
          <cell r="K782" t="str">
            <v>93974 IT - Infrastructure</v>
          </cell>
          <cell r="L782" t="str">
            <v>SUTTON JR, DONALD RAY</v>
          </cell>
          <cell r="N782">
            <v>39268</v>
          </cell>
          <cell r="O782" t="str">
            <v>Proposed AFE</v>
          </cell>
        </row>
        <row r="783">
          <cell r="C783" t="str">
            <v>0993974105</v>
          </cell>
          <cell r="D783" t="str">
            <v>C9300 ENBRIDGE MIDCOAST ENERGY, L.P.</v>
          </cell>
          <cell r="E783" t="str">
            <v>09 Superior Exp</v>
          </cell>
          <cell r="F783" t="str">
            <v>2009 Superior Expenditure</v>
          </cell>
          <cell r="G783" t="str">
            <v>Capital used to purchase equipment for the Superior Datacenter</v>
          </cell>
          <cell r="H783">
            <v>0</v>
          </cell>
          <cell r="I783">
            <v>443600</v>
          </cell>
          <cell r="J783" t="str">
            <v>MAINTENANCE PROJECTS</v>
          </cell>
          <cell r="K783" t="str">
            <v>93974 IT - Infrastructure</v>
          </cell>
          <cell r="L783" t="str">
            <v>SUTTON JR, DONALD RAY</v>
          </cell>
          <cell r="M783" t="str">
            <v>Mandatory</v>
          </cell>
          <cell r="N783">
            <v>39396</v>
          </cell>
          <cell r="O783" t="str">
            <v>Proposed AFE</v>
          </cell>
        </row>
        <row r="784">
          <cell r="C784" t="str">
            <v>0993974106</v>
          </cell>
          <cell r="D784" t="str">
            <v>C9300 ENBRIDGE MIDCOAST ENERGY, L.P.</v>
          </cell>
          <cell r="E784" t="str">
            <v>09 Dev Move</v>
          </cell>
          <cell r="F784" t="str">
            <v>Development Move</v>
          </cell>
          <cell r="G784" t="str">
            <v>Move development environment from 1100 Louisiana to Cyrus One Datacetner.</v>
          </cell>
          <cell r="H784">
            <v>0</v>
          </cell>
          <cell r="I784">
            <v>162000</v>
          </cell>
          <cell r="J784" t="str">
            <v>MAINTENANCE PROJECTS</v>
          </cell>
          <cell r="K784" t="str">
            <v>93974 IT - Infrastructure</v>
          </cell>
          <cell r="L784" t="str">
            <v>SUTTON JR, DONALD RAY</v>
          </cell>
          <cell r="N784">
            <v>39268</v>
          </cell>
          <cell r="O784" t="str">
            <v>Proposed AFE</v>
          </cell>
        </row>
        <row r="785">
          <cell r="C785" t="str">
            <v>0993974107</v>
          </cell>
          <cell r="D785" t="str">
            <v>C9300 ENBRIDGE MIDCOAST ENERGY, L.P.</v>
          </cell>
          <cell r="E785" t="str">
            <v>09 Mware Exp</v>
          </cell>
          <cell r="F785" t="str">
            <v>2009 Middlewear Expenditure</v>
          </cell>
          <cell r="G785" t="str">
            <v>Capital used to purchase middleware servers, storage, and software.</v>
          </cell>
          <cell r="H785">
            <v>0</v>
          </cell>
          <cell r="I785">
            <v>583276</v>
          </cell>
          <cell r="J785" t="str">
            <v>ENHANCEMENT PROJECTS</v>
          </cell>
          <cell r="K785" t="str">
            <v>93974 IT - Infrastructure</v>
          </cell>
          <cell r="L785" t="str">
            <v>SUTTON JR, DONALD RAY</v>
          </cell>
          <cell r="M785" t="str">
            <v>Mandatory</v>
          </cell>
          <cell r="N785">
            <v>39396</v>
          </cell>
          <cell r="O785" t="str">
            <v>Proposed AFE</v>
          </cell>
        </row>
        <row r="786">
          <cell r="C786" t="str">
            <v>0993975100</v>
          </cell>
          <cell r="D786" t="str">
            <v>C9300 ENBRIDGE MIDCOAST ENERGY, L.P.</v>
          </cell>
          <cell r="E786" t="str">
            <v>Desktop Hardware 09</v>
          </cell>
          <cell r="F786" t="str">
            <v>Replacement desktops, laptops, monitors, etc. due to end of life or failures for 2009.</v>
          </cell>
          <cell r="G786" t="str">
            <v>The Desktop Hardware Replacement Pool's purpose is to replace out of warranty and failed desktop and laptop computers. This pool also budgets for out of warranty and failed monitors and printers. Many of the local and field computers will expire.</v>
          </cell>
          <cell r="H786">
            <v>0</v>
          </cell>
          <cell r="I786">
            <v>775000</v>
          </cell>
          <cell r="J786" t="str">
            <v>MAINTENANCE PROJECTS</v>
          </cell>
          <cell r="K786" t="str">
            <v>93975 IT - Field &amp; Desktop Services</v>
          </cell>
          <cell r="L786" t="str">
            <v>SIMS, SAMUEL M</v>
          </cell>
          <cell r="M786" t="str">
            <v>Mandatory</v>
          </cell>
          <cell r="N786">
            <v>40330</v>
          </cell>
          <cell r="O786" t="str">
            <v>Proposed AFE</v>
          </cell>
        </row>
        <row r="787">
          <cell r="C787" t="str">
            <v>0993975101</v>
          </cell>
          <cell r="D787" t="str">
            <v>C9300 ENBRIDGE MIDCOAST ENERGY, L.P.</v>
          </cell>
          <cell r="E787" t="str">
            <v>Desktop Software 09</v>
          </cell>
          <cell r="F787" t="str">
            <v>Microsoft Licenses under the Enterprise Agreement for 09.</v>
          </cell>
          <cell r="G787" t="str">
            <v>The Desktop Software License Pool's purpose is to purchase all Microsoft PC related licenses under our Enterprise Agreement. This pool also covers all additional desktop and laptop related MS licenses needed in the upcoming year under our EA.</v>
          </cell>
          <cell r="H787">
            <v>0</v>
          </cell>
          <cell r="I787">
            <v>800000</v>
          </cell>
          <cell r="J787" t="str">
            <v>MAINTENANCE PROJECTS</v>
          </cell>
          <cell r="K787" t="str">
            <v>93975 IT - Field &amp; Desktop Services</v>
          </cell>
          <cell r="L787" t="str">
            <v>SIMS, SAMUEL M</v>
          </cell>
          <cell r="M787" t="str">
            <v>Mandatory</v>
          </cell>
          <cell r="N787">
            <v>40330</v>
          </cell>
          <cell r="O787" t="str">
            <v>Proposed AFE</v>
          </cell>
        </row>
        <row r="788">
          <cell r="C788" t="str">
            <v>0993976100</v>
          </cell>
          <cell r="D788" t="str">
            <v>C9300 ENBRIDGE MIDCOAST ENERGY, L.P.</v>
          </cell>
          <cell r="E788" t="str">
            <v>ARS Phase II Development</v>
          </cell>
          <cell r="F788" t="str">
            <v>ARS Phase II Development</v>
          </cell>
          <cell r="G788" t="str">
            <v>Expansion and enhancement of our new Access Request System (ARS) to integrate with IAM.</v>
          </cell>
          <cell r="H788">
            <v>710881</v>
          </cell>
          <cell r="I788">
            <v>94380</v>
          </cell>
          <cell r="J788" t="str">
            <v>MAINTENANCE PROJECTS</v>
          </cell>
          <cell r="K788" t="str">
            <v>93976 IT - Financial Services</v>
          </cell>
          <cell r="L788" t="str">
            <v>REGISTER, TERRY L</v>
          </cell>
          <cell r="M788" t="str">
            <v>Discretionary</v>
          </cell>
          <cell r="N788">
            <v>40178</v>
          </cell>
          <cell r="O788" t="str">
            <v>Proposed AFE</v>
          </cell>
        </row>
        <row r="789">
          <cell r="C789" t="str">
            <v>0993976101</v>
          </cell>
          <cell r="D789" t="str">
            <v>C9300 ENBRIDGE MIDCOAST ENERGY, L.P.</v>
          </cell>
          <cell r="E789" t="str">
            <v>Remedy Change Mgmt Implement</v>
          </cell>
          <cell r="F789" t="str">
            <v>Remedy Change Management Implementation</v>
          </cell>
          <cell r="G789" t="str">
            <v>Remedy Change Management Implementation for Improved Control of Change Requests.</v>
          </cell>
          <cell r="H789">
            <v>788744</v>
          </cell>
          <cell r="I789">
            <v>493460</v>
          </cell>
          <cell r="J789" t="str">
            <v>MAINTENANCE PROJECTS</v>
          </cell>
          <cell r="K789" t="str">
            <v>93976 IT - Financial Services</v>
          </cell>
          <cell r="L789" t="str">
            <v>REGISTER, TERRY L</v>
          </cell>
          <cell r="M789" t="str">
            <v>Discretionary</v>
          </cell>
          <cell r="N789">
            <v>39813</v>
          </cell>
          <cell r="O789" t="str">
            <v>Proposed AFE</v>
          </cell>
        </row>
        <row r="790">
          <cell r="C790" t="str">
            <v>0993976102</v>
          </cell>
          <cell r="D790" t="str">
            <v>C9300 ENBRIDGE MIDCOAST ENERGY, L.P.</v>
          </cell>
          <cell r="E790" t="str">
            <v>Security and Risk Mgmt Pool</v>
          </cell>
          <cell r="F790" t="str">
            <v>Security and Risk Mgmt Pool</v>
          </cell>
          <cell r="G790" t="str">
            <v>Vulnerability Mgmt Tools and Hard Disk Encryption</v>
          </cell>
          <cell r="H790">
            <v>0</v>
          </cell>
          <cell r="I790">
            <v>435600</v>
          </cell>
          <cell r="J790" t="str">
            <v>MAINTENANCE PROJECTS</v>
          </cell>
          <cell r="K790" t="str">
            <v>93976 IT - Financial Services</v>
          </cell>
          <cell r="L790" t="str">
            <v>CHATARPAL, MUNILALL</v>
          </cell>
          <cell r="M790" t="str">
            <v>Discretionary</v>
          </cell>
          <cell r="N790">
            <v>40178</v>
          </cell>
          <cell r="O790" t="str">
            <v>Proposed AFE</v>
          </cell>
        </row>
        <row r="791">
          <cell r="C791" t="str">
            <v>0993978100</v>
          </cell>
          <cell r="D791" t="str">
            <v>C9300 ENBRIDGE MIDCOAST ENERGY, L.P.</v>
          </cell>
          <cell r="E791" t="str">
            <v>LPG Reports upgrade</v>
          </cell>
          <cell r="F791" t="str">
            <v>Upgrade or replacment of the LPG Reports application.</v>
          </cell>
          <cell r="G791" t="str">
            <v>Centralized management and interface to the NGL measurement information.</v>
          </cell>
          <cell r="H791">
            <v>0</v>
          </cell>
          <cell r="I791">
            <v>100000</v>
          </cell>
          <cell r="J791" t="str">
            <v>MAINTENANCE PROJECTS</v>
          </cell>
          <cell r="K791" t="str">
            <v>93978 IT - Application Services</v>
          </cell>
          <cell r="L791" t="str">
            <v>HOWDESHELL, DAVID S</v>
          </cell>
          <cell r="M791" t="str">
            <v>Mandatory</v>
          </cell>
          <cell r="N791">
            <v>40178</v>
          </cell>
          <cell r="O791" t="str">
            <v>Proposed AFE</v>
          </cell>
        </row>
        <row r="792">
          <cell r="C792" t="str">
            <v>0993978101</v>
          </cell>
          <cell r="D792" t="str">
            <v>C9300 ENBRIDGE MIDCOAST ENERGY, L.P.</v>
          </cell>
          <cell r="E792" t="str">
            <v>Notes application conversion</v>
          </cell>
          <cell r="F792" t="str">
            <v>Convert Notes applications to alternate formats in order to discontinue utilization of the Notes platform.</v>
          </cell>
          <cell r="G792" t="str">
            <v>IPS enterprise initiative to consolidate onto a single integrated productivity suite requires the recreation of the Notes applications in a campatible format with IPS.</v>
          </cell>
          <cell r="H792">
            <v>0</v>
          </cell>
          <cell r="I792">
            <v>700400</v>
          </cell>
          <cell r="J792" t="str">
            <v>MAINTENANCE PROJECTS</v>
          </cell>
          <cell r="K792" t="str">
            <v>93978 IT - Application Services</v>
          </cell>
          <cell r="L792" t="str">
            <v>HOWDESHELL, DAVID S</v>
          </cell>
          <cell r="M792" t="str">
            <v>Mandatory</v>
          </cell>
          <cell r="N792">
            <v>40178</v>
          </cell>
          <cell r="O792" t="str">
            <v>Proposed AFE</v>
          </cell>
        </row>
        <row r="793">
          <cell r="C793" t="str">
            <v>0993978102</v>
          </cell>
          <cell r="D793" t="str">
            <v>C9300 ENBRIDGE MIDCOAST ENERGY, L.P.</v>
          </cell>
          <cell r="E793" t="str">
            <v>Risk Pricing App. Upgrades</v>
          </cell>
          <cell r="F793" t="str">
            <v>Upgrades to the Risk Pricing application.</v>
          </cell>
          <cell r="G793" t="str">
            <v>Required upgrades for business functionality.</v>
          </cell>
          <cell r="H793">
            <v>400000</v>
          </cell>
          <cell r="I793">
            <v>400000</v>
          </cell>
          <cell r="J793" t="str">
            <v>MAINTENANCE PROJECTS</v>
          </cell>
          <cell r="K793" t="str">
            <v>93978 IT - Application Services</v>
          </cell>
          <cell r="L793" t="str">
            <v>HOWDESHELL, DAVID S</v>
          </cell>
          <cell r="M793" t="str">
            <v>Mandatory</v>
          </cell>
          <cell r="N793">
            <v>40178</v>
          </cell>
          <cell r="O793" t="str">
            <v>Proposed AFE</v>
          </cell>
        </row>
        <row r="794">
          <cell r="C794" t="str">
            <v>0993990100</v>
          </cell>
          <cell r="D794" t="str">
            <v>C9300 ENBRIDGE MIDCOAST ENERGY, L.P.</v>
          </cell>
          <cell r="E794" t="str">
            <v>Laser Engine Alignment System</v>
          </cell>
          <cell r="F794" t="str">
            <v>Laser Engine Alignment System</v>
          </cell>
          <cell r="G794" t="str">
            <v>Electronic Alignment System to allow for proper alignment of compressor packages.</v>
          </cell>
          <cell r="H794">
            <v>0</v>
          </cell>
          <cell r="I794">
            <v>50000</v>
          </cell>
          <cell r="J794" t="str">
            <v>MAINTENANCE PROJECTS</v>
          </cell>
          <cell r="K794" t="str">
            <v>93990 Operational &amp; Technology Management</v>
          </cell>
          <cell r="L794" t="str">
            <v>TAYLOR, LASHAMECA</v>
          </cell>
          <cell r="M794" t="str">
            <v>Mandatory</v>
          </cell>
          <cell r="N794">
            <v>39814</v>
          </cell>
          <cell r="O794" t="str">
            <v>Proposed AFE</v>
          </cell>
        </row>
        <row r="795">
          <cell r="C795" t="str">
            <v>0993990101</v>
          </cell>
          <cell r="D795" t="str">
            <v>C9300 ENBRIDGE MIDCOAST ENERGY, L.P.</v>
          </cell>
          <cell r="E795" t="str">
            <v>Electronic Vibration Analyzer</v>
          </cell>
          <cell r="F795" t="str">
            <v>Vibration Analyzer</v>
          </cell>
          <cell r="G795" t="str">
            <v>Electronic Vibration Analyzer to allow for analysis of engine vibration sampling to better  predict required maintenance needed to prevent failures.</v>
          </cell>
          <cell r="H795">
            <v>0</v>
          </cell>
          <cell r="I795">
            <v>30000</v>
          </cell>
          <cell r="J795" t="str">
            <v>MAINTENANCE PROJECTS</v>
          </cell>
          <cell r="K795" t="str">
            <v>93990 Operational &amp; Technology Management</v>
          </cell>
          <cell r="L795" t="str">
            <v>TAYLOR, LASHAMECA</v>
          </cell>
          <cell r="M795" t="str">
            <v>Mandatory</v>
          </cell>
          <cell r="N795">
            <v>39814</v>
          </cell>
          <cell r="O795" t="str">
            <v>Proposed AFE</v>
          </cell>
        </row>
        <row r="796">
          <cell r="C796" t="str">
            <v>0993990102</v>
          </cell>
          <cell r="D796" t="str">
            <v>C9300 ENBRIDGE MIDCOAST ENERGY, L.P.</v>
          </cell>
          <cell r="E796" t="str">
            <v>Engine/Compr. Perfor. Software</v>
          </cell>
          <cell r="F796" t="str">
            <v>Engine/Compressor Performance Software</v>
          </cell>
          <cell r="G796" t="str">
            <v>Software to develop and implement tracking of maintenance related items across the compressor fleet. Also includes some implementation support.</v>
          </cell>
          <cell r="H796">
            <v>0</v>
          </cell>
          <cell r="I796">
            <v>50000</v>
          </cell>
          <cell r="J796" t="str">
            <v>MAINTENANCE PROJECTS</v>
          </cell>
          <cell r="K796" t="str">
            <v>93990 Operational &amp; Technology Management</v>
          </cell>
          <cell r="L796" t="str">
            <v>TAYLOR, LASHAMECA</v>
          </cell>
          <cell r="M796" t="str">
            <v>Mandatory</v>
          </cell>
          <cell r="N796">
            <v>39814</v>
          </cell>
          <cell r="O796" t="str">
            <v>Proposed AFE</v>
          </cell>
        </row>
        <row r="797">
          <cell r="C797" t="str">
            <v>0993990103</v>
          </cell>
          <cell r="D797" t="str">
            <v>C9300 ENBRIDGE MIDCOAST ENERGY, L.P.</v>
          </cell>
          <cell r="E797" t="str">
            <v>Engine Perfor. Analyzer- Recip</v>
          </cell>
          <cell r="F797" t="str">
            <v>Engine Performance Analyzer- Recip Trap</v>
          </cell>
          <cell r="G797" t="str">
            <v>Portable Engine Analyzer including software and associated training. Used in the on-site analysis of Engines across the fleet to predict and prevent failures.</v>
          </cell>
          <cell r="H797">
            <v>0</v>
          </cell>
          <cell r="I797">
            <v>100000</v>
          </cell>
          <cell r="J797" t="str">
            <v>MAINTENANCE PROJECTS</v>
          </cell>
          <cell r="K797" t="str">
            <v>93990 Operational &amp; Technology Management</v>
          </cell>
          <cell r="L797" t="str">
            <v>TAYLOR, LASHAMECA</v>
          </cell>
          <cell r="M797" t="str">
            <v>Mandatory</v>
          </cell>
          <cell r="N797">
            <v>39814</v>
          </cell>
          <cell r="O797" t="str">
            <v>Proposed AFE</v>
          </cell>
        </row>
        <row r="798">
          <cell r="C798" t="str">
            <v>0993990104</v>
          </cell>
          <cell r="D798" t="str">
            <v>C9300 ENBRIDGE MIDCOAST ENERGY, L.P.</v>
          </cell>
          <cell r="E798" t="str">
            <v>Heat Gun - Infrared</v>
          </cell>
          <cell r="F798" t="str">
            <v>Heat Gun- Infrared</v>
          </cell>
          <cell r="G798" t="str">
            <v>Infrared Heat Gun used to analyze the operating temperatures of compressor equipment and identify "hot spots". Used to predict and prevent failures due to excessive heat.</v>
          </cell>
          <cell r="H798">
            <v>0</v>
          </cell>
          <cell r="I798">
            <v>25000</v>
          </cell>
          <cell r="J798" t="str">
            <v>MAINTENANCE PROJECTS</v>
          </cell>
          <cell r="K798" t="str">
            <v>93990 Operational &amp; Technology Management</v>
          </cell>
          <cell r="L798" t="str">
            <v>TAYLOR, LASHAMECA</v>
          </cell>
          <cell r="M798" t="str">
            <v>Mandatory</v>
          </cell>
          <cell r="N798">
            <v>39814</v>
          </cell>
          <cell r="O798" t="str">
            <v>Proposed AFE</v>
          </cell>
        </row>
        <row r="799">
          <cell r="C799" t="str">
            <v>0993990105</v>
          </cell>
          <cell r="D799" t="str">
            <v>C9300 ENBRIDGE MIDCOAST ENERGY, L.P.</v>
          </cell>
          <cell r="E799" t="str">
            <v>New Vehicle 1</v>
          </cell>
          <cell r="F799" t="str">
            <v>Truck- Extended Cab- 4WD-GM</v>
          </cell>
          <cell r="G799" t="str">
            <v>Replacement Truck for Gene Day</v>
          </cell>
          <cell r="H799">
            <v>0</v>
          </cell>
          <cell r="I799">
            <v>28000</v>
          </cell>
          <cell r="J799" t="str">
            <v>MAINTENANCE PROJECTS</v>
          </cell>
          <cell r="K799" t="str">
            <v>93990 Operational &amp; Technology Management</v>
          </cell>
          <cell r="L799" t="str">
            <v>TAYLOR, LASHAMECA</v>
          </cell>
          <cell r="M799" t="str">
            <v>Mandatory</v>
          </cell>
          <cell r="N799">
            <v>39814</v>
          </cell>
          <cell r="O799" t="str">
            <v>Proposed AFE</v>
          </cell>
        </row>
        <row r="800">
          <cell r="C800" t="str">
            <v>0993990106</v>
          </cell>
          <cell r="D800" t="str">
            <v>C9300 ENBRIDGE MIDCOAST ENERGY, L.P.</v>
          </cell>
          <cell r="E800" t="str">
            <v>New Vehicle 2</v>
          </cell>
          <cell r="F800" t="str">
            <v>Truck-Extended Cab- 4WD-GM</v>
          </cell>
          <cell r="G800" t="str">
            <v>New Truck for Scott Carnley</v>
          </cell>
          <cell r="H800">
            <v>0</v>
          </cell>
          <cell r="I800">
            <v>28000</v>
          </cell>
          <cell r="J800" t="str">
            <v>MAINTENANCE PROJECTS</v>
          </cell>
          <cell r="K800" t="str">
            <v>93990 Operational &amp; Technology Management</v>
          </cell>
          <cell r="L800" t="str">
            <v>TAYLOR, LASHAMECA</v>
          </cell>
          <cell r="M800" t="str">
            <v>Mandatory</v>
          </cell>
          <cell r="N800">
            <v>39814</v>
          </cell>
          <cell r="O800" t="str">
            <v>Proposed AFE</v>
          </cell>
        </row>
        <row r="801">
          <cell r="C801" t="str">
            <v>0993990107</v>
          </cell>
          <cell r="D801" t="str">
            <v>C9300 ENBRIDGE MIDCOAST ENERGY, L.P.</v>
          </cell>
          <cell r="E801" t="str">
            <v>New Vehicle 3</v>
          </cell>
          <cell r="F801" t="str">
            <v>Truck - Extended Cab- 2WD-GM</v>
          </cell>
          <cell r="G801" t="str">
            <v>New Truck for Open Position</v>
          </cell>
          <cell r="H801">
            <v>0</v>
          </cell>
          <cell r="I801">
            <v>28000</v>
          </cell>
          <cell r="J801" t="str">
            <v>MAINTENANCE PROJECTS</v>
          </cell>
          <cell r="K801" t="str">
            <v>93990 Operational &amp; Technology Management</v>
          </cell>
          <cell r="L801" t="str">
            <v>TAYLOR, LASHAMECA</v>
          </cell>
          <cell r="M801" t="str">
            <v>Mandatory</v>
          </cell>
          <cell r="N801">
            <v>39814</v>
          </cell>
          <cell r="O801" t="str">
            <v>Proposed AFE</v>
          </cell>
        </row>
        <row r="802">
          <cell r="C802" t="str">
            <v>P09ANADARKOPLNT</v>
          </cell>
          <cell r="D802" t="str">
            <v>C9340 ENBRIDGE PIPELINES (TEXAS GATHERING) L.P.</v>
          </cell>
          <cell r="E802" t="str">
            <v>Anadarko Plant - TX Gathering</v>
          </cell>
          <cell r="F802" t="str">
            <v>Anadarko Plant - TX Gathering</v>
          </cell>
          <cell r="G802" t="str">
            <v>Anadarko Plant - TX Gathering</v>
          </cell>
          <cell r="H802">
            <v>70000000</v>
          </cell>
          <cell r="I802">
            <v>70000000</v>
          </cell>
          <cell r="J802" t="str">
            <v>ENHANCEMENT PROJECTS</v>
          </cell>
          <cell r="K802" t="str">
            <v>93398 ANADARKO NORTH OPERATIONS</v>
          </cell>
          <cell r="L802" t="str">
            <v>LOIACONO, JOHN ANGELO</v>
          </cell>
          <cell r="O802" t="str">
            <v>Proposed AFE</v>
          </cell>
        </row>
        <row r="803">
          <cell r="C803" t="str">
            <v>P09ANADCOMP</v>
          </cell>
          <cell r="D803" t="str">
            <v>C9340 ENBRIDGE PIPELINES (TEXAS GATHERING) L.P.</v>
          </cell>
          <cell r="E803" t="str">
            <v>ANADARKO COMPRESSION CAPITAL</v>
          </cell>
          <cell r="F803" t="str">
            <v>ANADARKO COMPRESSION CAPITAL</v>
          </cell>
          <cell r="G803" t="str">
            <v>2009 GROWTH ENHANCEMENT POOL</v>
          </cell>
          <cell r="H803">
            <v>10000000</v>
          </cell>
          <cell r="I803">
            <v>10000000</v>
          </cell>
          <cell r="J803" t="str">
            <v>ENHANCEMENT PROJECTS</v>
          </cell>
          <cell r="K803" t="str">
            <v>93397 ANADARKO NORTH COMPRESSION</v>
          </cell>
          <cell r="L803" t="str">
            <v>LOIACONO, JOHN ANGELO</v>
          </cell>
          <cell r="O803" t="str">
            <v>Proposed AFE</v>
          </cell>
        </row>
        <row r="804">
          <cell r="C804" t="str">
            <v>P09ANADWCCM</v>
          </cell>
          <cell r="D804" t="str">
            <v>C9340 ENBRIDGE PIPELINES (TEXAS GATHERING) L.P.</v>
          </cell>
          <cell r="E804" t="str">
            <v>2009 Anadarko Connects - CM</v>
          </cell>
          <cell r="F804" t="str">
            <v>2009 Anadarko Well Connect Program - CM</v>
          </cell>
          <cell r="G804" t="str">
            <v>2009 GROWTH ENHANCEMENT POOL</v>
          </cell>
          <cell r="H804">
            <v>16997000</v>
          </cell>
          <cell r="I804">
            <v>16997000</v>
          </cell>
          <cell r="J804" t="str">
            <v>MAINTENANCE PROJECTS</v>
          </cell>
          <cell r="K804" t="str">
            <v>93398 ANADARKO NORTH OPERATIONS</v>
          </cell>
          <cell r="L804" t="str">
            <v>LOIACONO, JOHN ANGELO</v>
          </cell>
          <cell r="O804" t="str">
            <v>Proposed AFE</v>
          </cell>
        </row>
        <row r="805">
          <cell r="C805" t="str">
            <v>P09ANADWCGE</v>
          </cell>
          <cell r="D805" t="str">
            <v>C9340 ENBRIDGE PIPELINES (TEXAS GATHERING) L.P.</v>
          </cell>
          <cell r="E805" t="str">
            <v>2009 Anadarko Connects - GE</v>
          </cell>
          <cell r="F805" t="str">
            <v>2009 Anadarko Well Connect Program - GE</v>
          </cell>
          <cell r="G805" t="str">
            <v>2009 Anadarko Well Connect Program - GE</v>
          </cell>
          <cell r="H805">
            <v>16759000</v>
          </cell>
          <cell r="I805">
            <v>16759000</v>
          </cell>
          <cell r="J805" t="str">
            <v>ENHANCEMENT PROJECTS</v>
          </cell>
          <cell r="K805" t="str">
            <v>93398 ANADARKO NORTH OPERATIONS</v>
          </cell>
          <cell r="L805" t="str">
            <v>LOIACONO, JOHN ANGELO</v>
          </cell>
          <cell r="O805" t="str">
            <v>Proposed AFE</v>
          </cell>
        </row>
        <row r="806">
          <cell r="C806" t="str">
            <v>P09ETXCOMP</v>
          </cell>
          <cell r="D806" t="str">
            <v>C9111 ENBRIDGE PIPELINES (EAST TEXAS), L.P.</v>
          </cell>
          <cell r="E806" t="str">
            <v>EAST TEXAS COMPRESSION CAPITAL</v>
          </cell>
          <cell r="F806" t="str">
            <v>EAST TEXAS COMPRESSION CAPITAL</v>
          </cell>
          <cell r="G806" t="str">
            <v>2009 GROWTH ENHANCEMENT POOL</v>
          </cell>
          <cell r="H806">
            <v>8000000</v>
          </cell>
          <cell r="I806">
            <v>8000000</v>
          </cell>
          <cell r="J806" t="str">
            <v>ENHANCEMENT PROJECTS</v>
          </cell>
          <cell r="K806" t="str">
            <v>91331 GENERAL - EAST TEXAS</v>
          </cell>
          <cell r="L806" t="str">
            <v>LOIACONO, JOHN ANGELO</v>
          </cell>
          <cell r="O806" t="str">
            <v>Proposed AFE</v>
          </cell>
        </row>
        <row r="807">
          <cell r="C807" t="str">
            <v>P09ETXPLNTCAP</v>
          </cell>
          <cell r="D807" t="str">
            <v>C9111 ENBRIDGE PIPELINES (EAST TEXAS), L.P.</v>
          </cell>
          <cell r="E807" t="str">
            <v>EAST TEXAS PLANT CAPITAL</v>
          </cell>
          <cell r="F807" t="str">
            <v>EAST TEXAS PLANT CAPITAL</v>
          </cell>
          <cell r="G807" t="str">
            <v>2009 GROWTH ENHANCEMENT POOL</v>
          </cell>
          <cell r="H807">
            <v>35000000</v>
          </cell>
          <cell r="I807">
            <v>35000000</v>
          </cell>
          <cell r="J807" t="str">
            <v>ENHANCEMENT PROJECTS</v>
          </cell>
          <cell r="K807" t="str">
            <v>91331 GENERAL - EAST TEXAS</v>
          </cell>
          <cell r="L807" t="str">
            <v>LOIACONO, JOHN ANGELO</v>
          </cell>
          <cell r="O807" t="str">
            <v>Proposed AFE</v>
          </cell>
        </row>
        <row r="808">
          <cell r="C808" t="str">
            <v>P09ETXWCCM</v>
          </cell>
          <cell r="D808" t="str">
            <v>C9111 ENBRIDGE PIPELINES (EAST TEXAS), L.P.</v>
          </cell>
          <cell r="E808" t="str">
            <v>2009 ETX Well Connects - CM</v>
          </cell>
          <cell r="F808" t="str">
            <v>2009 ETX Well Connect Program - CM</v>
          </cell>
          <cell r="G808" t="str">
            <v>2009 Growth Enhancement Pool</v>
          </cell>
          <cell r="H808">
            <v>14000000</v>
          </cell>
          <cell r="I808">
            <v>14000000</v>
          </cell>
          <cell r="J808" t="str">
            <v>MAINTENANCE PROJECTS</v>
          </cell>
          <cell r="K808" t="str">
            <v>91331 GENERAL - EAST TEXAS</v>
          </cell>
          <cell r="L808" t="str">
            <v>LOIACONO, JOHN ANGELO</v>
          </cell>
          <cell r="O808" t="str">
            <v>Proposed AFE</v>
          </cell>
        </row>
        <row r="809">
          <cell r="C809" t="str">
            <v>P09ETXWCGE</v>
          </cell>
          <cell r="D809" t="str">
            <v>C9111 ENBRIDGE PIPELINES (EAST TEXAS), L.P.</v>
          </cell>
          <cell r="E809" t="str">
            <v>2009 ETX Well Connects - GE</v>
          </cell>
          <cell r="F809" t="str">
            <v>2009 ETX Well Connect Program - GE</v>
          </cell>
          <cell r="G809" t="str">
            <v>2009 ETX Well Connect Program - GE</v>
          </cell>
          <cell r="H809">
            <v>41000000</v>
          </cell>
          <cell r="I809">
            <v>41000000</v>
          </cell>
          <cell r="J809" t="str">
            <v>ENHANCEMENT PROJECTS</v>
          </cell>
          <cell r="K809" t="str">
            <v>91331 GENERAL - EAST TEXAS</v>
          </cell>
          <cell r="L809" t="str">
            <v>LOIACONO, JOHN ANGELO</v>
          </cell>
          <cell r="O809" t="str">
            <v>Proposed AFE</v>
          </cell>
        </row>
        <row r="810">
          <cell r="C810" t="str">
            <v>P09GASUNALLOCATEDCM</v>
          </cell>
          <cell r="D810" t="str">
            <v>C9340 ENBRIDGE PIPELINES (TEXAS GATHERING) L.P.</v>
          </cell>
          <cell r="E810" t="str">
            <v>UNALLOCTED GAS FUNDS</v>
          </cell>
          <cell r="F810" t="str">
            <v>UNALLOCTED GAS FUNDS</v>
          </cell>
          <cell r="G810" t="str">
            <v>2009 UNALLOCTED GAS FUNDS POOL</v>
          </cell>
          <cell r="H810">
            <v>1000000</v>
          </cell>
          <cell r="I810">
            <v>1000000</v>
          </cell>
          <cell r="J810" t="str">
            <v>MAINTENANCE PROJECTS</v>
          </cell>
          <cell r="K810" t="str">
            <v>93730 GENERAL</v>
          </cell>
          <cell r="L810" t="str">
            <v>MAKI, MARK A</v>
          </cell>
          <cell r="O810" t="str">
            <v>Proposed AFE</v>
          </cell>
        </row>
        <row r="811">
          <cell r="C811" t="str">
            <v>P09GLORIAWCCM</v>
          </cell>
          <cell r="D811" t="str">
            <v>C9317 ENBRIDGE PIPELINES (LOUISIANA INTRASTATE) L.L.C.</v>
          </cell>
          <cell r="E811" t="str">
            <v>2009 LAI Gloria Connects - CM</v>
          </cell>
          <cell r="F811" t="str">
            <v>2009 LA Intra Gloria Well Connect Program - CM</v>
          </cell>
          <cell r="G811" t="str">
            <v>2009 LA Intrastate Gloria Well Connect Program - CM</v>
          </cell>
          <cell r="H811">
            <v>500000</v>
          </cell>
          <cell r="I811">
            <v>500000</v>
          </cell>
          <cell r="J811" t="str">
            <v>MAINTENANCE PROJECTS</v>
          </cell>
          <cell r="K811" t="str">
            <v>93205 Gloria Pipeline</v>
          </cell>
          <cell r="L811" t="str">
            <v>LOIACONO, JOHN ANGELO</v>
          </cell>
          <cell r="O811" t="str">
            <v>Proposed AFE</v>
          </cell>
        </row>
        <row r="812">
          <cell r="C812" t="str">
            <v>P09HAYNESVILLEETX</v>
          </cell>
          <cell r="D812" t="str">
            <v>C9111 ENBRIDGE PIPELINES (EAST TEXAS), L.P.</v>
          </cell>
          <cell r="E812" t="str">
            <v>Haynesville East Texas</v>
          </cell>
          <cell r="F812" t="str">
            <v>Haynesville East Texas</v>
          </cell>
          <cell r="G812" t="str">
            <v>Haynesville East Texas</v>
          </cell>
          <cell r="H812">
            <v>150000000</v>
          </cell>
          <cell r="I812">
            <v>150000000</v>
          </cell>
          <cell r="J812" t="str">
            <v>ENHANCEMENT PROJECTS</v>
          </cell>
          <cell r="K812" t="str">
            <v>91331 GENERAL - EAST TEXAS</v>
          </cell>
          <cell r="L812" t="str">
            <v>RAIBORN III, CHARLES W</v>
          </cell>
          <cell r="O812" t="str">
            <v>Proposed AFE</v>
          </cell>
        </row>
        <row r="813">
          <cell r="C813" t="str">
            <v>P09LAFITTEWCCM</v>
          </cell>
          <cell r="D813" t="str">
            <v>C9317 ENBRIDGE PIPELINES (LOUISIANA INTRASTATE) L.L.C.</v>
          </cell>
          <cell r="E813" t="str">
            <v>2009 Lafitte Connects - CM</v>
          </cell>
          <cell r="F813" t="str">
            <v>2009 LAI Lafitte Well Connect Program - CM</v>
          </cell>
          <cell r="G813" t="str">
            <v>2009 LA Intrastate Lafitte Well Connect Program - CM</v>
          </cell>
          <cell r="H813">
            <v>500000</v>
          </cell>
          <cell r="I813">
            <v>500000</v>
          </cell>
          <cell r="J813" t="str">
            <v>MAINTENANCE PROJECTS</v>
          </cell>
          <cell r="K813" t="str">
            <v>93205 Gloria Pipeline</v>
          </cell>
          <cell r="L813" t="str">
            <v>LOIACONO, JOHN ANGELO</v>
          </cell>
          <cell r="O813" t="str">
            <v>Proposed AFE</v>
          </cell>
        </row>
        <row r="814">
          <cell r="C814" t="str">
            <v>P09LAIGLORIAWCGE</v>
          </cell>
          <cell r="D814" t="str">
            <v>C9317 ENBRIDGE PIPELINES (LOUISIANA INTRASTATE) L.L.C.</v>
          </cell>
          <cell r="E814" t="str">
            <v>2009 LA Intra Connects - GE</v>
          </cell>
          <cell r="F814" t="str">
            <v>2009 LA Intrastate Well Connect Program - Gloria - GE</v>
          </cell>
          <cell r="G814" t="str">
            <v>2009 LA Intrastate Well Connect Program - GE</v>
          </cell>
          <cell r="H814">
            <v>500000</v>
          </cell>
          <cell r="I814">
            <v>500000</v>
          </cell>
          <cell r="J814" t="str">
            <v>ENHANCEMENT PROJECTS</v>
          </cell>
          <cell r="K814" t="str">
            <v>93205 Gloria Pipeline</v>
          </cell>
          <cell r="L814" t="str">
            <v>LOIACONO, JOHN ANGELO</v>
          </cell>
          <cell r="O814" t="str">
            <v>Proposed AFE</v>
          </cell>
        </row>
        <row r="815">
          <cell r="C815" t="str">
            <v>P09LAINTRACOMP</v>
          </cell>
          <cell r="D815" t="str">
            <v>C9317 ENBRIDGE PIPELINES (LOUISIANA INTRASTATE) L.L.C.</v>
          </cell>
          <cell r="E815" t="str">
            <v>2009 LA Intrastate Compression</v>
          </cell>
          <cell r="F815" t="str">
            <v>2009 LA Intrastate Compression Pool</v>
          </cell>
          <cell r="G815" t="str">
            <v>2009 LA Intrastate Compression Pool - Gloria</v>
          </cell>
          <cell r="H815">
            <v>1500000</v>
          </cell>
          <cell r="I815">
            <v>1500000</v>
          </cell>
          <cell r="J815" t="str">
            <v>ENHANCEMENT PROJECTS</v>
          </cell>
          <cell r="K815" t="str">
            <v>93205 Gloria Pipeline</v>
          </cell>
          <cell r="L815" t="str">
            <v>LOIACONO, JOHN ANGELO</v>
          </cell>
          <cell r="O815" t="str">
            <v>Proposed AFE</v>
          </cell>
        </row>
        <row r="816">
          <cell r="C816" t="str">
            <v>P09MSPROCCAP</v>
          </cell>
          <cell r="D816" t="str">
            <v>C9329 ENBRIDGE PROCESSING (MISSISSIPPI) L.L.C.</v>
          </cell>
          <cell r="E816" t="str">
            <v>2009 MS Processing Misc Cap</v>
          </cell>
          <cell r="F816" t="str">
            <v>2009 MS Proccesing Miscellaneous Capital</v>
          </cell>
          <cell r="G816" t="str">
            <v>2009 MS Proccesing Miscellaneous Capital</v>
          </cell>
          <cell r="H816">
            <v>350000</v>
          </cell>
          <cell r="I816">
            <v>350000</v>
          </cell>
          <cell r="J816" t="str">
            <v>ENHANCEMENT PROJECTS</v>
          </cell>
          <cell r="K816" t="str">
            <v>93192 BAZER RIDGE PLANT</v>
          </cell>
          <cell r="L816" t="str">
            <v>LOIACONO, JOHN ANGELO</v>
          </cell>
          <cell r="O816" t="str">
            <v>Proposed AFE</v>
          </cell>
        </row>
        <row r="817">
          <cell r="C817" t="str">
            <v>P09MSPROCWCCM</v>
          </cell>
          <cell r="D817" t="str">
            <v>C9329 ENBRIDGE PROCESSING (MISSISSIPPI) L.L.C.</v>
          </cell>
          <cell r="E817" t="str">
            <v>2009 MS Processing Connects CM</v>
          </cell>
          <cell r="F817" t="str">
            <v>2009 MS Processing Connect Program - Bazer Ridge - CM</v>
          </cell>
          <cell r="G817" t="str">
            <v>2009 MS Processing Well Connect Program - CM</v>
          </cell>
          <cell r="H817">
            <v>500000</v>
          </cell>
          <cell r="I817">
            <v>500000</v>
          </cell>
          <cell r="J817" t="str">
            <v>MAINTENANCE PROJECTS</v>
          </cell>
          <cell r="K817" t="str">
            <v>93192 BAZER RIDGE PLANT</v>
          </cell>
          <cell r="L817" t="str">
            <v>LOIACONO, JOHN ANGELO</v>
          </cell>
          <cell r="O817" t="str">
            <v>Proposed AFE</v>
          </cell>
        </row>
        <row r="818">
          <cell r="C818" t="str">
            <v>P09NETXCAP</v>
          </cell>
          <cell r="D818" t="str">
            <v>C9372 ENBRIDGE PIPELINES (NE TEXAS) L.L.C.</v>
          </cell>
          <cell r="E818" t="str">
            <v>2009 NETX Misc Capital</v>
          </cell>
          <cell r="F818" t="str">
            <v>2009 NETX Miscellaneous Capital</v>
          </cell>
          <cell r="G818" t="str">
            <v>2009 NETX Miscellaneous Capital</v>
          </cell>
          <cell r="H818">
            <v>350000</v>
          </cell>
          <cell r="I818">
            <v>350000</v>
          </cell>
          <cell r="J818" t="str">
            <v>ENHANCEMENT PROJECTS</v>
          </cell>
          <cell r="K818" t="str">
            <v>93757 GENERAL - NORTHEAST TEXAS</v>
          </cell>
          <cell r="L818" t="str">
            <v>LOIACONO, JOHN ANGELO</v>
          </cell>
          <cell r="O818" t="str">
            <v>Proposed AFE</v>
          </cell>
        </row>
        <row r="819">
          <cell r="C819" t="str">
            <v>P09NETXWCCM</v>
          </cell>
          <cell r="D819" t="str">
            <v>C9372 ENBRIDGE PIPELINES (NE TEXAS) L.L.C.</v>
          </cell>
          <cell r="E819" t="str">
            <v>2009 NETX Well Connects - CM</v>
          </cell>
          <cell r="F819" t="str">
            <v>2009 NETX Well Connect Program - CM</v>
          </cell>
          <cell r="G819" t="str">
            <v>2009 NETX Well Connect Program - CM</v>
          </cell>
          <cell r="H819">
            <v>750000</v>
          </cell>
          <cell r="I819">
            <v>750000</v>
          </cell>
          <cell r="J819" t="str">
            <v>MAINTENANCE PROJECTS</v>
          </cell>
          <cell r="K819" t="str">
            <v>93757 GENERAL - NORTHEAST TEXAS</v>
          </cell>
          <cell r="L819" t="str">
            <v>LOIACONO, JOHN ANGELO</v>
          </cell>
          <cell r="O819" t="str">
            <v>Proposed AFE</v>
          </cell>
        </row>
        <row r="820">
          <cell r="C820" t="str">
            <v>P09NTXCAP</v>
          </cell>
          <cell r="D820" t="str">
            <v>C9334 ENBRIDGE GATHERING (NORTH TEXAS), L.P.</v>
          </cell>
          <cell r="E820" t="str">
            <v>2009 North Texas Misc Capital</v>
          </cell>
          <cell r="F820" t="str">
            <v>2009 North Texas Miscellaneous Capital</v>
          </cell>
          <cell r="G820" t="str">
            <v>2009 North Texas Miscellaneous Capital</v>
          </cell>
          <cell r="H820">
            <v>5000000</v>
          </cell>
          <cell r="I820">
            <v>5000000</v>
          </cell>
          <cell r="J820" t="str">
            <v>ENHANCEMENT PROJECTS</v>
          </cell>
          <cell r="K820" t="str">
            <v>93736 GENERAL - N TEXAS GATHERING</v>
          </cell>
          <cell r="L820" t="str">
            <v>LOIACONO, JOHN ANGELO</v>
          </cell>
          <cell r="O820" t="str">
            <v>Proposed AFE</v>
          </cell>
        </row>
        <row r="821">
          <cell r="C821" t="str">
            <v>P09NTXCOMP</v>
          </cell>
          <cell r="D821" t="str">
            <v>C9334 ENBRIDGE GATHERING (NORTH TEXAS), L.P.</v>
          </cell>
          <cell r="E821" t="str">
            <v>NTX COMPRESSION CAPITAL</v>
          </cell>
          <cell r="F821" t="str">
            <v>NORTH TEXAS COMPRESSION CAPITAL</v>
          </cell>
          <cell r="G821" t="str">
            <v>2009 GROWTH ENHANCEMENT POOL</v>
          </cell>
          <cell r="H821">
            <v>10944000</v>
          </cell>
          <cell r="I821">
            <v>10944000</v>
          </cell>
          <cell r="J821" t="str">
            <v>ENHANCEMENT PROJECTS</v>
          </cell>
          <cell r="K821" t="str">
            <v>93736 GENERAL - N TEXAS GATHERING</v>
          </cell>
          <cell r="L821" t="str">
            <v>LOIACONO, JOHN ANGELO</v>
          </cell>
          <cell r="O821" t="str">
            <v>Proposed AFE</v>
          </cell>
        </row>
        <row r="822">
          <cell r="C822" t="str">
            <v>P09NTXWCCM</v>
          </cell>
          <cell r="D822" t="str">
            <v>C9334 ENBRIDGE GATHERING (NORTH TEXAS), L.P.</v>
          </cell>
          <cell r="E822" t="str">
            <v>2009 NTX Well Connects - CM</v>
          </cell>
          <cell r="F822" t="str">
            <v>2009 NTX Well Connect Program - CM</v>
          </cell>
          <cell r="G822" t="str">
            <v>2009 Growth Enhancement Pool</v>
          </cell>
          <cell r="H822">
            <v>17571000</v>
          </cell>
          <cell r="I822">
            <v>17571000</v>
          </cell>
          <cell r="J822" t="str">
            <v>MAINTENANCE PROJECTS</v>
          </cell>
          <cell r="K822" t="str">
            <v>93736 GENERAL - N TEXAS GATHERING</v>
          </cell>
          <cell r="L822" t="str">
            <v>LOIACONO, JOHN ANGELO</v>
          </cell>
          <cell r="O822" t="str">
            <v>Proposed AFE</v>
          </cell>
        </row>
        <row r="823">
          <cell r="C823" t="str">
            <v>P09NTXWCGE</v>
          </cell>
          <cell r="D823" t="str">
            <v>C9334 ENBRIDGE GATHERING (NORTH TEXAS), L.P.</v>
          </cell>
          <cell r="E823" t="str">
            <v>2009 NTX Well Connects - GE</v>
          </cell>
          <cell r="F823" t="str">
            <v>2009 NTX Well Connect Program - GE</v>
          </cell>
          <cell r="G823" t="str">
            <v>2009 NTX Well Connect Program - GE</v>
          </cell>
          <cell r="H823">
            <v>34500000</v>
          </cell>
          <cell r="I823">
            <v>34500000</v>
          </cell>
          <cell r="J823" t="str">
            <v>ENHANCEMENT PROJECTS</v>
          </cell>
          <cell r="K823" t="str">
            <v>93736 GENERAL - N TEXAS GATHERING</v>
          </cell>
          <cell r="L823" t="str">
            <v>LOIACONO, JOHN ANGELO</v>
          </cell>
          <cell r="O823" t="str">
            <v>Proposed AFE</v>
          </cell>
        </row>
        <row r="824">
          <cell r="C824" t="str">
            <v>P09UNALLOCGASNGE</v>
          </cell>
          <cell r="D824" t="str">
            <v>C9111 ENBRIDGE PIPELINES (EAST TEXAS), L.P.</v>
          </cell>
          <cell r="E824" t="str">
            <v>UNALLOCATED GAS NON-GROWTH ENH</v>
          </cell>
          <cell r="F824" t="str">
            <v>UNALLOCATED GAS NON-GROWTH ENHANCEMENTS</v>
          </cell>
          <cell r="G824" t="str">
            <v>2009 UNALLOCATED GAS NON-GROWTH ENHANCEMENTS POOL</v>
          </cell>
          <cell r="H824">
            <v>1000000</v>
          </cell>
          <cell r="I824">
            <v>1000000</v>
          </cell>
          <cell r="J824" t="str">
            <v>NON-GROWTH ENHANCEMENT</v>
          </cell>
          <cell r="K824" t="str">
            <v>91331 GENERAL - EAST TEXAS</v>
          </cell>
          <cell r="L824" t="str">
            <v>MAKI, MARK A</v>
          </cell>
          <cell r="O824" t="str">
            <v>Proposed AFE</v>
          </cell>
        </row>
        <row r="825">
          <cell r="C825" t="str">
            <v>0993300102</v>
          </cell>
          <cell r="D825" t="str">
            <v>C9350 ENBRIDGE PIPELINES (MIDLA) L.L.C.</v>
          </cell>
          <cell r="E825" t="str">
            <v>Midla Vehicles</v>
          </cell>
          <cell r="F825" t="str">
            <v>Replace Three (3) Vehicles</v>
          </cell>
          <cell r="G825" t="str">
            <v>Replace three high mileage vehicles inorder to maintain reliable transportation and reduce high maintenance cost.</v>
          </cell>
          <cell r="H825">
            <v>0</v>
          </cell>
          <cell r="I825">
            <v>93000</v>
          </cell>
          <cell r="J825" t="str">
            <v>MAINTENANCE PROJECTS</v>
          </cell>
          <cell r="K825" t="str">
            <v>93300 MIDLA GAS COMPANY</v>
          </cell>
          <cell r="L825" t="str">
            <v>WORONE, GARRY A</v>
          </cell>
          <cell r="M825" t="str">
            <v>Discretionary</v>
          </cell>
          <cell r="N825">
            <v>40057</v>
          </cell>
          <cell r="O825" t="str">
            <v>Proposed AFE</v>
          </cell>
        </row>
        <row r="826">
          <cell r="C826" t="str">
            <v>0993300103</v>
          </cell>
          <cell r="D826" t="str">
            <v>C9350 ENBRIDGE PIPELINES (MIDLA) L.L.C.</v>
          </cell>
          <cell r="E826" t="str">
            <v>Cathodic Protection Maint 2009</v>
          </cell>
          <cell r="F826" t="str">
            <v>Purchase materials to replace depleting anodes</v>
          </cell>
          <cell r="G826" t="str">
            <v>Maintain integrity and extend life of assets. Satisfy DOT requirements.</v>
          </cell>
          <cell r="H826">
            <v>0</v>
          </cell>
          <cell r="I826">
            <v>150000</v>
          </cell>
          <cell r="J826" t="str">
            <v>MAINTENANCE PROJECTS</v>
          </cell>
          <cell r="K826" t="str">
            <v>93300 MIDLA GAS COMPANY</v>
          </cell>
          <cell r="L826" t="str">
            <v>WORONE, GARRY A</v>
          </cell>
          <cell r="M826" t="str">
            <v>Mandatory</v>
          </cell>
          <cell r="N826">
            <v>40096</v>
          </cell>
          <cell r="O826" t="str">
            <v>Proposed AFE</v>
          </cell>
        </row>
        <row r="827">
          <cell r="C827" t="str">
            <v>0993300104</v>
          </cell>
          <cell r="D827" t="str">
            <v>C9350 ENBRIDGE PIPELINES (MIDLA) L.L.C.</v>
          </cell>
          <cell r="E827" t="str">
            <v>Tractor Midla</v>
          </cell>
          <cell r="F827" t="str">
            <v>Replace Case IH 1988 year model tractor</v>
          </cell>
          <cell r="G827" t="str">
            <v>Replace high maintenace 1988 model tractor to maintain ROW for line patrols, safety, integrity and to satisfy DOT requirements. A new tractor will reduce downtime and repair cost.</v>
          </cell>
          <cell r="H827">
            <v>0</v>
          </cell>
          <cell r="I827">
            <v>35000</v>
          </cell>
          <cell r="J827" t="str">
            <v>MAINTENANCE PROJECTS</v>
          </cell>
          <cell r="K827" t="str">
            <v>93300 MIDLA GAS COMPANY</v>
          </cell>
          <cell r="L827" t="str">
            <v>WORONE, GARRY A</v>
          </cell>
          <cell r="M827" t="str">
            <v>Discretionary</v>
          </cell>
          <cell r="N827">
            <v>39933</v>
          </cell>
          <cell r="O827" t="str">
            <v>Proposed AFE</v>
          </cell>
        </row>
        <row r="828">
          <cell r="C828" t="str">
            <v>0993300105</v>
          </cell>
          <cell r="D828" t="str">
            <v>C9350 ENBRIDGE PIPELINES (MIDLA) L.L.C.</v>
          </cell>
          <cell r="E828" t="str">
            <v>Pipe Locator Midla</v>
          </cell>
          <cell r="F828" t="str">
            <v>Purchase Pipe locator</v>
          </cell>
          <cell r="G828" t="str">
            <v>Locate pipelines for planned work, one calls, contractors, farmers and for anyone working in vicinity of pipeline.</v>
          </cell>
          <cell r="H828">
            <v>0</v>
          </cell>
          <cell r="I828">
            <v>6000</v>
          </cell>
          <cell r="J828" t="str">
            <v>MAINTENANCE PROJECTS</v>
          </cell>
          <cell r="K828" t="str">
            <v>93300 MIDLA GAS COMPANY</v>
          </cell>
          <cell r="L828" t="str">
            <v>WORONE, GARRY A</v>
          </cell>
          <cell r="M828" t="str">
            <v>Discretionary</v>
          </cell>
          <cell r="N828">
            <v>39902</v>
          </cell>
          <cell r="O828" t="str">
            <v>Proposed AFE</v>
          </cell>
        </row>
        <row r="829">
          <cell r="C829" t="str">
            <v>0993300106</v>
          </cell>
          <cell r="D829" t="str">
            <v>C9350 ENBRIDGE PIPELINES (MIDLA) L.L.C.</v>
          </cell>
          <cell r="E829" t="str">
            <v>ATV Midla</v>
          </cell>
          <cell r="F829" t="str">
            <v>Replace 1987 model 350 ATV</v>
          </cell>
          <cell r="G829" t="str">
            <v>Annual and semi-annual leak and land patrol, service remote valve sites, haul material; weed sprayer, marker signs, leak repair material, etc.</v>
          </cell>
          <cell r="H829">
            <v>0</v>
          </cell>
          <cell r="I829">
            <v>14000</v>
          </cell>
          <cell r="J829" t="str">
            <v>MAINTENANCE PROJECTS</v>
          </cell>
          <cell r="K829" t="str">
            <v>93300 MIDLA GAS COMPANY</v>
          </cell>
          <cell r="L829" t="str">
            <v>WORONE, GARRY A</v>
          </cell>
          <cell r="M829" t="str">
            <v>Discretionary</v>
          </cell>
          <cell r="N829">
            <v>39933</v>
          </cell>
          <cell r="O829" t="str">
            <v>Proposed AFE</v>
          </cell>
        </row>
        <row r="830">
          <cell r="C830" t="str">
            <v>0993300107</v>
          </cell>
          <cell r="D830" t="str">
            <v>C9350 ENBRIDGE PIPELINES (MIDLA) L.L.C.</v>
          </cell>
          <cell r="E830" t="str">
            <v>Main Line Block Valves Midla</v>
          </cell>
          <cell r="F830" t="str">
            <v>Replace outdated gate valves with ball valves</v>
          </cell>
          <cell r="G830" t="str">
            <v>Postive gas shut-off in emergency or maintenance work which will save gas loss and environment. Allow one man to close quickly and/or automaticly when pressure reaches set point.Provides another safety factor Integrity purposes.</v>
          </cell>
          <cell r="H830">
            <v>0</v>
          </cell>
          <cell r="I830">
            <v>475000</v>
          </cell>
          <cell r="J830" t="str">
            <v>MAINTENANCE PROJECTS</v>
          </cell>
          <cell r="K830" t="str">
            <v>93300 MIDLA GAS COMPANY</v>
          </cell>
          <cell r="L830" t="str">
            <v>WORONE, GARRY A</v>
          </cell>
          <cell r="M830" t="str">
            <v>Discretionary</v>
          </cell>
          <cell r="N830">
            <v>36861</v>
          </cell>
          <cell r="O830" t="str">
            <v>Proposed AFE</v>
          </cell>
        </row>
        <row r="831">
          <cell r="C831" t="str">
            <v>0993300108</v>
          </cell>
          <cell r="D831" t="str">
            <v>C9350 ENBRIDGE PIPELINES (MIDLA) L.L.C.</v>
          </cell>
          <cell r="E831" t="str">
            <v>Meter Station Upgrade</v>
          </cell>
          <cell r="F831" t="str">
            <v>Replace outdated 500B American meters, gate valves and fittings</v>
          </cell>
          <cell r="G831" t="str">
            <v>Parts are no longer available for these meters. Old gate valves are worn and do not provide positive shutoff.</v>
          </cell>
          <cell r="H831">
            <v>0</v>
          </cell>
          <cell r="I831">
            <v>55000</v>
          </cell>
          <cell r="J831" t="str">
            <v>MAINTENANCE PROJECTS</v>
          </cell>
          <cell r="K831" t="str">
            <v>93300 MIDLA GAS COMPANY</v>
          </cell>
          <cell r="L831" t="str">
            <v>WORONE, GARRY A</v>
          </cell>
          <cell r="M831" t="str">
            <v>Discretionary</v>
          </cell>
          <cell r="N831">
            <v>40087</v>
          </cell>
          <cell r="O831" t="str">
            <v>Proposed AFE</v>
          </cell>
        </row>
        <row r="832">
          <cell r="C832" t="str">
            <v>0993300109</v>
          </cell>
          <cell r="D832" t="str">
            <v>C9350 ENBRIDGE PIPELINES (MIDLA) L.L.C.</v>
          </cell>
          <cell r="E832" t="str">
            <v>Replace pipe Midla</v>
          </cell>
          <cell r="F832" t="str">
            <v>Remove and replace pitted and/or exposed pipe.</v>
          </cell>
          <cell r="G832" t="str">
            <v>Increase integrity of pipeline by replacing pitted and or exposed pipe with new pipe. Reduce leaks, gas loss, and enviromental issues.</v>
          </cell>
          <cell r="H832">
            <v>0</v>
          </cell>
          <cell r="I832">
            <v>600000</v>
          </cell>
          <cell r="J832" t="str">
            <v>NON-GROWTH ENHANCEMENT</v>
          </cell>
          <cell r="K832" t="str">
            <v>93300 MIDLA GAS COMPANY</v>
          </cell>
          <cell r="L832" t="str">
            <v>WORONE, GARRY A</v>
          </cell>
          <cell r="M832" t="str">
            <v>Discretionary</v>
          </cell>
          <cell r="N832">
            <v>40148</v>
          </cell>
          <cell r="O832" t="str">
            <v>Proposed AFE</v>
          </cell>
        </row>
        <row r="833">
          <cell r="C833" t="str">
            <v>0993300110</v>
          </cell>
          <cell r="D833" t="str">
            <v>C9350 ENBRIDGE PIPELINES (MIDLA) L.L.C.</v>
          </cell>
          <cell r="E833" t="str">
            <v>IMP Midla</v>
          </cell>
          <cell r="F833" t="str">
            <v>Remove two joints of coupled pipe, install flanges and temporary launcher and receiver, install weld overs on six couplings, and reinstall new pipe with flanges for future test</v>
          </cell>
          <cell r="G833" t="str">
            <v>Satisfy IMP rules</v>
          </cell>
          <cell r="H833">
            <v>0</v>
          </cell>
          <cell r="I833">
            <v>55000</v>
          </cell>
          <cell r="J833" t="str">
            <v>MAINTENANCE PROJECTS</v>
          </cell>
          <cell r="K833" t="str">
            <v>93300 MIDLA GAS COMPANY</v>
          </cell>
          <cell r="L833" t="str">
            <v>WORONE, GARRY A</v>
          </cell>
          <cell r="M833" t="str">
            <v>Mandatory</v>
          </cell>
          <cell r="N833">
            <v>40148</v>
          </cell>
          <cell r="O833" t="str">
            <v>Proposed AFE</v>
          </cell>
        </row>
        <row r="834">
          <cell r="C834" t="str">
            <v>0993305100</v>
          </cell>
          <cell r="D834" t="str">
            <v>C9365 ENBRIDGE OFFSHORE PIPELINES (UTOS) L.L.C.</v>
          </cell>
          <cell r="E834" t="str">
            <v>UTOS Control Valve Bypass</v>
          </cell>
          <cell r="F834" t="str">
            <v>Install a 6" bypass with a 6" control valve around one of the existing 16" control valves in line on the UTOS System.</v>
          </cell>
          <cell r="G834" t="str">
            <v>With lower gas volumes the 16" control valve is operationally cumbersome and does not trim incrementally small enough.  The 6" bypass will enable operations to control gas flows more accurately and efficiently.</v>
          </cell>
          <cell r="H834">
            <v>0</v>
          </cell>
          <cell r="I834">
            <v>95000</v>
          </cell>
          <cell r="J834" t="str">
            <v>MAINTENANCE PROJECTS</v>
          </cell>
          <cell r="K834" t="str">
            <v>93305 UTOS</v>
          </cell>
          <cell r="L834" t="str">
            <v>JINKS, ADRIENNE L</v>
          </cell>
          <cell r="M834" t="str">
            <v>Mandatory</v>
          </cell>
          <cell r="N834">
            <v>40178</v>
          </cell>
          <cell r="O834" t="str">
            <v>Proposed AFE</v>
          </cell>
        </row>
        <row r="835">
          <cell r="C835" t="str">
            <v>0993311100</v>
          </cell>
          <cell r="D835" t="str">
            <v>C9343 ENBRIDGE PIPELINES (ALATENN) L.L.C.</v>
          </cell>
          <cell r="E835" t="str">
            <v>93311-Sheffield #2 PD Meter</v>
          </cell>
          <cell r="F835" t="str">
            <v>Install a positive meter to replace orifice run #1.</v>
          </cell>
          <cell r="G835" t="str">
            <v>Installation of PD meter will allow for capture of low volume swings while maintaining curent station measurement capacity resulting in improved overall measurement accuracy.</v>
          </cell>
          <cell r="H835">
            <v>25000</v>
          </cell>
          <cell r="I835">
            <v>25000</v>
          </cell>
          <cell r="J835" t="str">
            <v>MAINTENANCE PROJECTS</v>
          </cell>
          <cell r="K835" t="str">
            <v>93311 MIT PIPELINES - 211</v>
          </cell>
          <cell r="L835" t="str">
            <v>ODENWELDER, FLOYD A</v>
          </cell>
          <cell r="M835" t="str">
            <v>Discretionary</v>
          </cell>
          <cell r="N835">
            <v>40178</v>
          </cell>
          <cell r="O835" t="str">
            <v>Proposed AFE</v>
          </cell>
        </row>
        <row r="836">
          <cell r="C836" t="str">
            <v>0993311101</v>
          </cell>
          <cell r="D836" t="str">
            <v>C9343 ENBRIDGE PIPELINES (ALATENN) L.L.C.</v>
          </cell>
          <cell r="E836" t="str">
            <v>93311-Sheffield #1 PD Meter</v>
          </cell>
          <cell r="F836" t="str">
            <v>Install PD meter.</v>
          </cell>
          <cell r="G836" t="str">
            <v>Installation of meter will allow for improved measurement of gas at low volume rates.</v>
          </cell>
          <cell r="H836">
            <v>0</v>
          </cell>
          <cell r="I836">
            <v>25000</v>
          </cell>
          <cell r="J836" t="str">
            <v>MAINTENANCE PROJECTS</v>
          </cell>
          <cell r="K836" t="str">
            <v>93311 MIT PIPELINES - 211</v>
          </cell>
          <cell r="L836" t="str">
            <v>ODENWELDER, FLOYD A</v>
          </cell>
          <cell r="M836" t="str">
            <v>Discretionary</v>
          </cell>
          <cell r="O836" t="str">
            <v>Proposed AFE</v>
          </cell>
        </row>
        <row r="837">
          <cell r="C837" t="str">
            <v>0993311102</v>
          </cell>
          <cell r="D837" t="str">
            <v>C9343 ENBRIDGE PIPELINES (ALATENN) L.L.C.</v>
          </cell>
          <cell r="E837" t="str">
            <v>93311-PCA Meter Tube Upgrades</v>
          </cell>
          <cell r="F837" t="str">
            <v>Change out current meter tubes.</v>
          </cell>
          <cell r="G837" t="str">
            <v>Remove old paddle plate type meter tubes and install newer senior tubes with flow conditioning to meet measurement standards.</v>
          </cell>
          <cell r="H837">
            <v>0</v>
          </cell>
          <cell r="I837">
            <v>46000</v>
          </cell>
          <cell r="J837" t="str">
            <v>MAINTENANCE PROJECTS</v>
          </cell>
          <cell r="K837" t="str">
            <v>93311 MIT PIPELINES - 211</v>
          </cell>
          <cell r="L837" t="str">
            <v>ODENWELDER, FLOYD A</v>
          </cell>
          <cell r="M837" t="str">
            <v>Discretionary</v>
          </cell>
          <cell r="N837">
            <v>40148</v>
          </cell>
          <cell r="O837" t="str">
            <v>Proposed AFE</v>
          </cell>
        </row>
        <row r="838">
          <cell r="C838" t="str">
            <v>0993311103</v>
          </cell>
          <cell r="D838" t="str">
            <v>C9343 ENBRIDGE PIPELINES (ALATENN) L.L.C.</v>
          </cell>
          <cell r="E838" t="str">
            <v>93311-Truck Replacements</v>
          </cell>
          <cell r="F838" t="str">
            <v>Replace high mileage trucks.</v>
          </cell>
          <cell r="G838" t="str">
            <v>Replace trucks with high mileage.</v>
          </cell>
          <cell r="H838">
            <v>0</v>
          </cell>
          <cell r="I838">
            <v>62000</v>
          </cell>
          <cell r="J838" t="str">
            <v>MAINTENANCE PROJECTS</v>
          </cell>
          <cell r="K838" t="str">
            <v>93311 MIT PIPELINES - 211</v>
          </cell>
          <cell r="L838" t="str">
            <v>ODENWELDER, FLOYD A</v>
          </cell>
          <cell r="M838" t="str">
            <v>Discretionary</v>
          </cell>
          <cell r="O838" t="str">
            <v>Proposed AFE</v>
          </cell>
        </row>
        <row r="839">
          <cell r="C839" t="str">
            <v>0993311104</v>
          </cell>
          <cell r="D839" t="str">
            <v>C9343 ENBRIDGE PIPELINES (ALATENN) L.L.C.</v>
          </cell>
          <cell r="E839" t="str">
            <v>93311-Bore Scope</v>
          </cell>
          <cell r="F839" t="str">
            <v>Purchase of measurement equipment.</v>
          </cell>
          <cell r="G839" t="str">
            <v>Purchase of equipment to keep current under measurement standards.</v>
          </cell>
          <cell r="H839">
            <v>0</v>
          </cell>
          <cell r="I839">
            <v>15000</v>
          </cell>
          <cell r="J839" t="str">
            <v>MAINTENANCE PROJECTS</v>
          </cell>
          <cell r="K839" t="str">
            <v>93311 MIT PIPELINES - 211</v>
          </cell>
          <cell r="L839" t="str">
            <v>ODENWELDER, FLOYD A</v>
          </cell>
          <cell r="M839" t="str">
            <v>Discretionary</v>
          </cell>
          <cell r="N839">
            <v>40148</v>
          </cell>
          <cell r="O839" t="str">
            <v>Proposed AFE</v>
          </cell>
        </row>
        <row r="840">
          <cell r="C840" t="str">
            <v>0993311105</v>
          </cell>
          <cell r="D840" t="str">
            <v>C9343 ENBRIDGE PIPELINES (ALATENN) L.L.C.</v>
          </cell>
          <cell r="E840" t="str">
            <v>93311-Infrared Leak Detection</v>
          </cell>
          <cell r="F840" t="str">
            <v>Infrared leak detection equipment.</v>
          </cell>
          <cell r="G840" t="str">
            <v>Equipment used to meet DOT right-of-way inspections in areas that are inaccessible to line walkers.</v>
          </cell>
          <cell r="H840">
            <v>0</v>
          </cell>
          <cell r="I840">
            <v>35000</v>
          </cell>
          <cell r="J840" t="str">
            <v>MAINTENANCE PROJECTS</v>
          </cell>
          <cell r="K840" t="str">
            <v>93311 MIT PIPELINES - 211</v>
          </cell>
          <cell r="L840" t="str">
            <v>ODENWELDER, FLOYD A</v>
          </cell>
          <cell r="M840" t="str">
            <v>Discretionary</v>
          </cell>
          <cell r="N840">
            <v>40148</v>
          </cell>
          <cell r="O840" t="str">
            <v>Proposed AFE</v>
          </cell>
        </row>
        <row r="841">
          <cell r="C841" t="str">
            <v>0993311106</v>
          </cell>
          <cell r="D841" t="str">
            <v>C9343 ENBRIDGE PIPELINES (ALATENN) L.L.C.</v>
          </cell>
          <cell r="E841" t="str">
            <v>93311-Valve Replacements</v>
          </cell>
          <cell r="F841" t="str">
            <v>Purchase valves for compressor stations.</v>
          </cell>
          <cell r="G841" t="str">
            <v>Replace leaking block valves at compressor station.</v>
          </cell>
          <cell r="H841">
            <v>0</v>
          </cell>
          <cell r="I841">
            <v>26000</v>
          </cell>
          <cell r="J841" t="str">
            <v>MAINTENANCE PROJECTS</v>
          </cell>
          <cell r="K841" t="str">
            <v>93311 MIT PIPELINES - 211</v>
          </cell>
          <cell r="L841" t="str">
            <v>ODENWELDER, FLOYD A</v>
          </cell>
          <cell r="M841" t="str">
            <v>Discretionary</v>
          </cell>
          <cell r="N841">
            <v>40178</v>
          </cell>
          <cell r="O841" t="str">
            <v>Proposed AFE</v>
          </cell>
        </row>
        <row r="842">
          <cell r="C842" t="str">
            <v>0993311107</v>
          </cell>
          <cell r="D842" t="str">
            <v>C9343 ENBRIDGE PIPELINES (ALATENN) L.L.C.</v>
          </cell>
          <cell r="E842" t="str">
            <v>93311-Compressor Building Work</v>
          </cell>
          <cell r="F842" t="str">
            <v>Installation of gutters around compressor station buildings.</v>
          </cell>
          <cell r="G842" t="str">
            <v>Current buildings are in need of gutter replacements and lights. Gutters are rusted through leaking water into buildings. Installation of lighting would improve security.</v>
          </cell>
          <cell r="H842">
            <v>0</v>
          </cell>
          <cell r="I842">
            <v>17000</v>
          </cell>
          <cell r="J842" t="str">
            <v>MAINTENANCE PROJECTS</v>
          </cell>
          <cell r="K842" t="str">
            <v>93311 MIT PIPELINES - 211</v>
          </cell>
          <cell r="L842" t="str">
            <v>ODENWELDER, FLOYD A</v>
          </cell>
          <cell r="M842" t="str">
            <v>Discretionary</v>
          </cell>
          <cell r="N842">
            <v>40148</v>
          </cell>
          <cell r="O842" t="str">
            <v>Proposed AFE</v>
          </cell>
        </row>
        <row r="843">
          <cell r="C843" t="str">
            <v>0993311108</v>
          </cell>
          <cell r="D843" t="str">
            <v>C9343 ENBRIDGE PIPELINES (ALATENN) L.L.C.</v>
          </cell>
          <cell r="E843" t="str">
            <v>93311-Garret MLV Pig Receiver</v>
          </cell>
          <cell r="F843" t="str">
            <v>Installation of pig receiver on ML 500 at Garret MLV for IMP.</v>
          </cell>
          <cell r="G843" t="str">
            <v>Installation of pig receiver on ML 500 at Garret MLV to allow for IMP testing and inspection.</v>
          </cell>
          <cell r="H843">
            <v>0</v>
          </cell>
          <cell r="I843">
            <v>93500</v>
          </cell>
          <cell r="J843" t="str">
            <v>NON-GROWTH ENHANCEMENT</v>
          </cell>
          <cell r="K843" t="str">
            <v>93311 MIT PIPELINES - 211</v>
          </cell>
          <cell r="L843" t="str">
            <v>ODENWELDER, FLOYD A</v>
          </cell>
          <cell r="M843" t="str">
            <v>Discretionary</v>
          </cell>
          <cell r="N843">
            <v>40148</v>
          </cell>
          <cell r="O843" t="str">
            <v>Proposed AFE</v>
          </cell>
        </row>
        <row r="844">
          <cell r="C844" t="str">
            <v>0993311109</v>
          </cell>
          <cell r="D844" t="str">
            <v>C9343 ENBRIDGE PIPELINES (ALATENN) L.L.C.</v>
          </cell>
          <cell r="E844" t="str">
            <v>93311-Pipeline Supports</v>
          </cell>
          <cell r="F844" t="str">
            <v>Installation of insulated pipeline supports.</v>
          </cell>
          <cell r="G844" t="str">
            <v>Installation of insulated pipe supports will eliminate corrosion issues (cathodic shorting) while supporting pipe headers, valves, launchers and receivers in a desirable manner. DOT compliance issue.</v>
          </cell>
          <cell r="H844">
            <v>0</v>
          </cell>
          <cell r="I844">
            <v>30000</v>
          </cell>
          <cell r="J844" t="str">
            <v>MAINTENANCE PROJECTS</v>
          </cell>
          <cell r="K844" t="str">
            <v>93311 MIT PIPELINES - 211</v>
          </cell>
          <cell r="L844" t="str">
            <v>ODENWELDER, FLOYD A</v>
          </cell>
          <cell r="M844" t="str">
            <v>Discretionary</v>
          </cell>
          <cell r="N844">
            <v>40148</v>
          </cell>
          <cell r="O844" t="str">
            <v>Proposed AFE</v>
          </cell>
        </row>
        <row r="845">
          <cell r="C845" t="str">
            <v>0993311110</v>
          </cell>
          <cell r="D845" t="str">
            <v>C9343 ENBRIDGE PIPELINES (ALATENN) L.L.C.</v>
          </cell>
          <cell r="E845" t="str">
            <v>93311-Nucor (Trico) Upgrades</v>
          </cell>
          <cell r="F845" t="str">
            <v>Replace current meter Run #1 with PD meter and install senior fitting in Run #2.</v>
          </cell>
          <cell r="G845" t="str">
            <v>Replacement of orifice tube (Run #1) with PD meter will improve turn down measurement; low flow conditions will be captured. Run #2 will need to be upgraded to senior fitting to allow PD operations during plate inspections.</v>
          </cell>
          <cell r="H845">
            <v>0</v>
          </cell>
          <cell r="I845">
            <v>50000</v>
          </cell>
          <cell r="J845" t="str">
            <v>MAINTENANCE PROJECTS</v>
          </cell>
          <cell r="K845" t="str">
            <v>93311 MIT PIPELINES - 211</v>
          </cell>
          <cell r="L845" t="str">
            <v>ODENWELDER, FLOYD A</v>
          </cell>
          <cell r="M845" t="str">
            <v>Discretionary</v>
          </cell>
          <cell r="N845">
            <v>40148</v>
          </cell>
          <cell r="O845" t="str">
            <v>Proposed AFE</v>
          </cell>
        </row>
      </sheetData>
      <sheetData sheetId="29"/>
      <sheetData sheetId="3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IS"/>
      <sheetName val="PA DETAIL"/>
      <sheetName val="RAW DATA"/>
      <sheetName val="Cost Centers"/>
      <sheetName val="E Type"/>
    </sheetNames>
    <sheetDataSet>
      <sheetData sheetId="0" refreshError="1"/>
      <sheetData sheetId="1" refreshError="1"/>
      <sheetData sheetId="2" refreshError="1"/>
      <sheetData sheetId="3" refreshError="1"/>
      <sheetData sheetId="4" refreshError="1">
        <row r="1">
          <cell r="A1" t="str">
            <v>Name</v>
          </cell>
          <cell r="B1" t="str">
            <v>IP Code</v>
          </cell>
        </row>
        <row r="2">
          <cell r="A2" t="str">
            <v>60001-01 POWER</v>
          </cell>
          <cell r="B2" t="str">
            <v>60001-01 POWER</v>
          </cell>
        </row>
        <row r="3">
          <cell r="A3" t="str">
            <v>60001-02  KILOWATT HOURS</v>
          </cell>
          <cell r="B3" t="str">
            <v>60001-02  KILOWATT HOURS</v>
          </cell>
        </row>
        <row r="4">
          <cell r="A4" t="str">
            <v>10909-01 PREPAID INSURANCE</v>
          </cell>
          <cell r="B4" t="str">
            <v>10909-01 PREPAID INSURANCE</v>
          </cell>
        </row>
        <row r="5">
          <cell r="A5" t="str">
            <v>60145-01 BENEFITS OTHER</v>
          </cell>
          <cell r="B5" t="str">
            <v>60145-01 BENEFITS OTHER</v>
          </cell>
        </row>
        <row r="6">
          <cell r="A6" t="str">
            <v>60201-01 CANADA PENSION</v>
          </cell>
          <cell r="B6" t="str">
            <v>60201-01 CANADA PENSION</v>
          </cell>
        </row>
        <row r="7">
          <cell r="A7" t="str">
            <v>60205-01 WORKERS COMP</v>
          </cell>
          <cell r="B7" t="str">
            <v>60205-01 WORKERS COMP</v>
          </cell>
        </row>
        <row r="8">
          <cell r="A8" t="str">
            <v>60207-01 EMPLOYEMENT INSURANCE</v>
          </cell>
          <cell r="B8" t="str">
            <v>60207-01 EMPLOYEMENT INSURANCE</v>
          </cell>
        </row>
        <row r="9">
          <cell r="A9" t="str">
            <v>60212-01 EMPLOYER HEALTH TAX</v>
          </cell>
          <cell r="B9" t="str">
            <v>60212-01 EMPLOYER HEALTH TAX</v>
          </cell>
        </row>
        <row r="10">
          <cell r="A10" t="str">
            <v>60255-01 MEDICAL EXPENSES</v>
          </cell>
          <cell r="B10" t="str">
            <v>60255-01 MEDICAL EXPENSES</v>
          </cell>
        </row>
        <row r="11">
          <cell r="A11" t="str">
            <v>60257-01 FLEX BENEFITS</v>
          </cell>
          <cell r="B11" t="str">
            <v>60257-01 FLEX BENEFITS</v>
          </cell>
        </row>
        <row r="12">
          <cell r="A12" t="str">
            <v>60401-01 EMP TRAIN/DEV</v>
          </cell>
          <cell r="B12" t="str">
            <v>60401-01 EMP TRAIN/DEV</v>
          </cell>
        </row>
        <row r="13">
          <cell r="A13" t="str">
            <v>60401-02 EXT. TRAINING DELIVER</v>
          </cell>
          <cell r="B13" t="str">
            <v>60401-02 EXT. TRAINING DELIVER</v>
          </cell>
        </row>
        <row r="14">
          <cell r="A14" t="str">
            <v>60403-01 EXECUTIVE DEV</v>
          </cell>
          <cell r="B14" t="str">
            <v>60403-01 EXECUTIVE DEV</v>
          </cell>
        </row>
        <row r="15">
          <cell r="A15" t="str">
            <v>60405-01 RECRUIT AD/INTERVIEW</v>
          </cell>
          <cell r="B15" t="str">
            <v>60405-01 RECRUIT AD/INTERVIEW</v>
          </cell>
        </row>
        <row r="16">
          <cell r="A16" t="str">
            <v>60407-01-MEDICAL EXAMS</v>
          </cell>
          <cell r="B16" t="str">
            <v>60407-01-MEDICAL EXAMS</v>
          </cell>
        </row>
        <row r="17">
          <cell r="A17" t="str">
            <v>60409-01 QUALIFICATION TESTING</v>
          </cell>
          <cell r="B17" t="str">
            <v>60409-01 QUALIFICATION TESTING</v>
          </cell>
        </row>
        <row r="18">
          <cell r="A18" t="str">
            <v>60411-01 AWARDS AND ALLOWANCES</v>
          </cell>
          <cell r="B18" t="str">
            <v>60411-01 AWARDS AND ALLOWANCES</v>
          </cell>
        </row>
        <row r="19">
          <cell r="A19" t="str">
            <v>60412-01 AWARDS AND ALLOWANCES</v>
          </cell>
          <cell r="B19" t="str">
            <v>60412-01 AWARDS AND ALLOWANCES</v>
          </cell>
        </row>
        <row r="20">
          <cell r="A20" t="str">
            <v>605 SALVAGE COSTS</v>
          </cell>
          <cell r="B20" t="str">
            <v>605 SALVAGE COSTS</v>
          </cell>
        </row>
        <row r="21">
          <cell r="A21" t="str">
            <v>60501-01 RELOC COSTS-3RD PTY</v>
          </cell>
          <cell r="B21" t="str">
            <v>60501-01 RELOC COSTS-3RD PTY</v>
          </cell>
        </row>
        <row r="22">
          <cell r="A22" t="str">
            <v>60503-01 RELOC COSTS-PAYROLL</v>
          </cell>
          <cell r="B22" t="str">
            <v>60503-01 RELOC COSTS-PAYROLL</v>
          </cell>
        </row>
        <row r="23">
          <cell r="A23" t="str">
            <v>60505-01 RELOC COSTS-MEALS</v>
          </cell>
          <cell r="B23" t="str">
            <v>60505-01 RELOC COSTS-MEALS</v>
          </cell>
        </row>
        <row r="24">
          <cell r="A24" t="str">
            <v>60507-01 INTL EXPAT/REPAT</v>
          </cell>
          <cell r="B24" t="str">
            <v>60507-01 INTL EXPAT/REPAT</v>
          </cell>
        </row>
        <row r="25">
          <cell r="A25" t="str">
            <v>60507-02 TAX EQUALIZATION COST</v>
          </cell>
          <cell r="B25" t="str">
            <v>60507-02 TAX EQUALIZATION COST</v>
          </cell>
        </row>
        <row r="26">
          <cell r="A26" t="str">
            <v>60509-01 INT HOST CTRY-3RD PTY</v>
          </cell>
          <cell r="B26" t="str">
            <v>60509-01 INT HOST CTRY-3RD PTY</v>
          </cell>
        </row>
        <row r="27">
          <cell r="A27" t="str">
            <v>60511-01 INT HOST CTRY-PAYROLL</v>
          </cell>
          <cell r="B27" t="str">
            <v>60511-01 INT HOST CTRY-PAYROLL</v>
          </cell>
        </row>
        <row r="28">
          <cell r="A28" t="str">
            <v>60513-01 INTL HOST CTRY-MEALS</v>
          </cell>
          <cell r="B28" t="str">
            <v>60513-01 INTL HOST CTRY-MEALS</v>
          </cell>
        </row>
        <row r="29">
          <cell r="A29" t="str">
            <v>610 HOLDBACK</v>
          </cell>
          <cell r="B29" t="str">
            <v>610 HOLDBACK</v>
          </cell>
        </row>
        <row r="30">
          <cell r="A30" t="str">
            <v>61001-01 TOOLS</v>
          </cell>
          <cell r="B30" t="str">
            <v>61001-01 TOOLS</v>
          </cell>
        </row>
        <row r="31">
          <cell r="A31" t="str">
            <v>61003-01 WELDING SUPPLIES</v>
          </cell>
          <cell r="B31" t="str">
            <v>61003-01 WELDING SUPPLIES</v>
          </cell>
        </row>
        <row r="32">
          <cell r="A32" t="str">
            <v>61005-01 FOOD SUPPLIES</v>
          </cell>
          <cell r="B32" t="str">
            <v>61005-01 FOOD SUPPLIES</v>
          </cell>
        </row>
        <row r="33">
          <cell r="A33" t="str">
            <v>61007-01 EMERG RESPONSE SUP</v>
          </cell>
          <cell r="B33" t="str">
            <v>61007-01 EMERG RESPONSE SUP</v>
          </cell>
        </row>
        <row r="34">
          <cell r="A34" t="str">
            <v>61007-01-ER SUPPLIES</v>
          </cell>
          <cell r="B34" t="str">
            <v>61007-01-ER SUPPLIES</v>
          </cell>
        </row>
        <row r="35">
          <cell r="A35" t="str">
            <v>61009-01 SAFETY RELATED SUP</v>
          </cell>
          <cell r="B35" t="str">
            <v>61009-01 SAFETY RELATED SUP</v>
          </cell>
        </row>
        <row r="36">
          <cell r="A36" t="str">
            <v>61011-01 UNIFORM &amp; PROT CLTH</v>
          </cell>
          <cell r="B36" t="str">
            <v>61011-01 UNIFORM &amp; PROT CLTH</v>
          </cell>
        </row>
        <row r="37">
          <cell r="A37" t="str">
            <v>61021-01-CHEMICALS</v>
          </cell>
          <cell r="B37" t="str">
            <v>61021-01-CHEMICALS</v>
          </cell>
        </row>
        <row r="38">
          <cell r="A38" t="str">
            <v>61101-01 UTILITIES</v>
          </cell>
          <cell r="B38" t="str">
            <v>61101-01 UTILITIES</v>
          </cell>
        </row>
        <row r="39">
          <cell r="A39" t="str">
            <v>61103-01 SUP/PRINTING DRAFTING</v>
          </cell>
          <cell r="B39" t="str">
            <v>61103-01 SUP/PRINTING DRAFTING</v>
          </cell>
        </row>
        <row r="40">
          <cell r="A40" t="str">
            <v>61105-01 COPIER &amp; OFFICE SUPP</v>
          </cell>
          <cell r="B40" t="str">
            <v>61105-01 COPIER &amp; OFFICE SUPP</v>
          </cell>
        </row>
        <row r="41">
          <cell r="A41" t="str">
            <v>61107-01 COMPANY PUBLICATIONS</v>
          </cell>
          <cell r="B41" t="str">
            <v>61107-01 COMPANY PUBLICATIONS</v>
          </cell>
        </row>
        <row r="42">
          <cell r="A42" t="str">
            <v>61109-01 BOOKS &amp; SUBSCRIPTIONS</v>
          </cell>
          <cell r="B42" t="str">
            <v>61109-01 BOOKS &amp; SUBSCRIPTIONS</v>
          </cell>
        </row>
        <row r="43">
          <cell r="A43" t="str">
            <v>61111-01 AUDIOVISUAL SUP</v>
          </cell>
          <cell r="B43" t="str">
            <v>61111-01 AUDIOVISUAL SUP</v>
          </cell>
        </row>
        <row r="44">
          <cell r="A44" t="str">
            <v>61113-01 COMPUTER EQP SUP</v>
          </cell>
          <cell r="B44" t="str">
            <v>61113-01 COMPUTER EQP SUP</v>
          </cell>
        </row>
        <row r="45">
          <cell r="A45" t="str">
            <v>61115-01 COMPUTER HARDWARE</v>
          </cell>
          <cell r="B45" t="str">
            <v>61115-01 COMPUTER HARDWARE</v>
          </cell>
        </row>
        <row r="46">
          <cell r="A46" t="str">
            <v>61115-02 OPER SYS SOFTWARE</v>
          </cell>
          <cell r="B46" t="str">
            <v>61115-02 OPER SYS SOFTWARE</v>
          </cell>
        </row>
        <row r="47">
          <cell r="A47" t="str">
            <v>61115-03 COMPUTER HARDWARE-Cur</v>
          </cell>
          <cell r="B47" t="str">
            <v>61115-03 COMPUTER HARDWARE-Cur</v>
          </cell>
        </row>
        <row r="48">
          <cell r="A48" t="str">
            <v>61116-01 COMPUTER SOFTWARE</v>
          </cell>
          <cell r="B48" t="str">
            <v>61116-01 COMPUTER SOFTWARE</v>
          </cell>
        </row>
        <row r="49">
          <cell r="A49" t="str">
            <v>61116-02 SOFTWARE DEV</v>
          </cell>
          <cell r="B49" t="str">
            <v>61116-02 SOFTWARE DEV</v>
          </cell>
        </row>
        <row r="50">
          <cell r="A50" t="str">
            <v>61116-03 SOFTWARE LICENSE</v>
          </cell>
          <cell r="B50" t="str">
            <v>61116-03 SOFTWARE LICENSE</v>
          </cell>
        </row>
        <row r="51">
          <cell r="A51" t="str">
            <v>61117-01 OTH. PROCUREMENT COST</v>
          </cell>
          <cell r="B51" t="str">
            <v>61117-01 OTH. PROCUREMENT COST</v>
          </cell>
        </row>
        <row r="52">
          <cell r="A52" t="str">
            <v>61119-01 CORP FINANCIAL COSTS</v>
          </cell>
          <cell r="B52" t="str">
            <v>61119-01 CORP FINANCIAL COSTS</v>
          </cell>
        </row>
        <row r="53">
          <cell r="A53" t="str">
            <v>61201-01 INCENTIVES</v>
          </cell>
          <cell r="B53" t="str">
            <v>61201-01 INCENTIVES</v>
          </cell>
        </row>
        <row r="54">
          <cell r="A54" t="str">
            <v>61201-02 PROMOTIONS</v>
          </cell>
          <cell r="B54" t="str">
            <v>61201-02 PROMOTIONS</v>
          </cell>
        </row>
        <row r="55">
          <cell r="A55" t="str">
            <v>61201-03 INCENTIVES WATER CON</v>
          </cell>
          <cell r="B55" t="str">
            <v>61201-03 INCENTIVES WATER CON</v>
          </cell>
        </row>
        <row r="56">
          <cell r="A56" t="str">
            <v>61201-04 INCENTIVES GENERAL EE</v>
          </cell>
          <cell r="B56" t="str">
            <v>61201-04 INCENTIVES GENERAL EE</v>
          </cell>
        </row>
        <row r="57">
          <cell r="A57" t="str">
            <v>61201-05 INCENTIVES STEAM SAV</v>
          </cell>
          <cell r="B57" t="str">
            <v>61201-05 INCENTIVES STEAM SAV</v>
          </cell>
        </row>
        <row r="58">
          <cell r="A58" t="str">
            <v>61201-06 INCENTIVES HVAC</v>
          </cell>
          <cell r="B58" t="str">
            <v>61201-06 INCENTIVES HVAC</v>
          </cell>
        </row>
        <row r="59">
          <cell r="A59" t="str">
            <v>61201-07 INCENTIVES MONITOR</v>
          </cell>
          <cell r="B59" t="str">
            <v>61201-07 INCENTIVES MONITOR</v>
          </cell>
        </row>
        <row r="60">
          <cell r="A60" t="str">
            <v>61201-08 INCENTIVES HIGH EFFIC</v>
          </cell>
          <cell r="B60" t="str">
            <v>61201-08 INCENTIVES HIGH EFFIC</v>
          </cell>
        </row>
        <row r="61">
          <cell r="A61" t="str">
            <v>61201-09 INCENTIVES HEAT RECOV</v>
          </cell>
          <cell r="B61" t="str">
            <v>61201-09 INCENTIVES HEAT RECOV</v>
          </cell>
        </row>
        <row r="62">
          <cell r="A62" t="str">
            <v>61201-10 INCENTIVES PROCESS EF</v>
          </cell>
          <cell r="B62" t="str">
            <v>61201-10 INCENTIVES PROCESS EF</v>
          </cell>
        </row>
        <row r="63">
          <cell r="A63" t="str">
            <v>61201-11 INCENTIVES MULTICHOIC</v>
          </cell>
          <cell r="B63" t="str">
            <v>61201-11 INCENTIVES MULTICHOIC</v>
          </cell>
        </row>
        <row r="64">
          <cell r="A64" t="str">
            <v>61201-12 INCENTIVES BUS MKT1</v>
          </cell>
          <cell r="B64" t="str">
            <v>61201-12 INCENTIVES BUS MKT1</v>
          </cell>
        </row>
        <row r="65">
          <cell r="A65" t="str">
            <v>61201-13 INCENTIVES BUS MKT2</v>
          </cell>
          <cell r="B65" t="str">
            <v>61201-13 INCENTIVES BUS MKT2</v>
          </cell>
        </row>
        <row r="66">
          <cell r="A66" t="str">
            <v>61201-14 INCENTIVES BUS MKT3</v>
          </cell>
          <cell r="B66" t="str">
            <v>61201-14 INCENTIVES BUS MKT3</v>
          </cell>
        </row>
        <row r="67">
          <cell r="A67" t="str">
            <v>61201-15 INCENTIVES ENERGY AUD</v>
          </cell>
          <cell r="B67" t="str">
            <v>61201-15 INCENTIVES ENERGY AUD</v>
          </cell>
        </row>
        <row r="68">
          <cell r="A68" t="str">
            <v>61299-01 OTHER MATERIAL</v>
          </cell>
          <cell r="B68" t="str">
            <v>61299-01 OTHER MATERIAL</v>
          </cell>
        </row>
        <row r="69">
          <cell r="A69" t="str">
            <v>61299-05 OTHER MATL INSTR &amp; EL</v>
          </cell>
          <cell r="B69" t="str">
            <v>61299-05 OTHER MATL INSTR &amp; EL</v>
          </cell>
        </row>
        <row r="70">
          <cell r="A70" t="str">
            <v>61299-06 OTHER MATL - COMPR</v>
          </cell>
          <cell r="B70" t="str">
            <v>61299-06 OTHER MATL - COMPR</v>
          </cell>
        </row>
        <row r="71">
          <cell r="A71" t="str">
            <v>61299-07 OTHER MATL -LUBE OIL-</v>
          </cell>
          <cell r="B71" t="str">
            <v>61299-07 OTHER MATL -LUBE OIL-</v>
          </cell>
        </row>
        <row r="72">
          <cell r="A72" t="str">
            <v>61501-01 ACCT TAX &amp; AUDIT FEES</v>
          </cell>
          <cell r="B72" t="str">
            <v>61501-01 ACCT TAX &amp; AUDIT FEES</v>
          </cell>
        </row>
        <row r="73">
          <cell r="A73" t="str">
            <v>61503-01 LEGAL FEES</v>
          </cell>
          <cell r="B73" t="str">
            <v>61503-01 LEGAL FEES</v>
          </cell>
        </row>
        <row r="74">
          <cell r="A74" t="str">
            <v>61505-01 FILING FEES</v>
          </cell>
          <cell r="B74" t="str">
            <v>61505-01 FILING FEES</v>
          </cell>
        </row>
        <row r="75">
          <cell r="A75" t="str">
            <v>61507-01 REG COMPLI SVC &amp; FEES</v>
          </cell>
          <cell r="B75" t="str">
            <v>61507-01 REG COMPLI SVC &amp; FEES</v>
          </cell>
        </row>
        <row r="76">
          <cell r="A76" t="str">
            <v>61509-01 TRANSFER AGENT FEES</v>
          </cell>
          <cell r="B76" t="str">
            <v>61509-01 TRANSFER AGENT FEES</v>
          </cell>
        </row>
        <row r="77">
          <cell r="A77" t="str">
            <v>61510-01 PROF. &amp; REG - IMP</v>
          </cell>
          <cell r="B77" t="str">
            <v>61510-01 PROF. &amp; REG - IMP</v>
          </cell>
        </row>
        <row r="78">
          <cell r="A78" t="str">
            <v>61511-01 CONSULTING SVC</v>
          </cell>
          <cell r="B78" t="str">
            <v>61511-01 CONSULTING SVC</v>
          </cell>
        </row>
        <row r="79">
          <cell r="A79" t="str">
            <v>61511-02 MON &amp; EVAL</v>
          </cell>
          <cell r="B79" t="str">
            <v>61511-02 MON &amp; EVAL</v>
          </cell>
        </row>
        <row r="80">
          <cell r="A80" t="str">
            <v>61551-01 RADIO MEDIA</v>
          </cell>
          <cell r="B80" t="str">
            <v>61551-01 RADIO MEDIA</v>
          </cell>
        </row>
        <row r="81">
          <cell r="A81" t="str">
            <v>61553-01 VENDOR CO-OP</v>
          </cell>
          <cell r="B81" t="str">
            <v>61553-01 VENDOR CO-OP</v>
          </cell>
        </row>
        <row r="82">
          <cell r="A82" t="str">
            <v>61555-02 AGENCY FEES</v>
          </cell>
          <cell r="B82" t="str">
            <v>61555-02 AGENCY FEES</v>
          </cell>
        </row>
        <row r="83">
          <cell r="A83" t="str">
            <v>61555-03 MEDIA INSERTION COSTS</v>
          </cell>
          <cell r="B83" t="str">
            <v>61555-03 MEDIA INSERTION COSTS</v>
          </cell>
        </row>
        <row r="84">
          <cell r="A84" t="str">
            <v>61557-01 MARKETING RESEARCH</v>
          </cell>
          <cell r="B84" t="str">
            <v>61557-01 MARKETING RESEARCH</v>
          </cell>
        </row>
        <row r="85">
          <cell r="A85" t="str">
            <v>61559-01 ADVERT/PUBLIC RELAT</v>
          </cell>
          <cell r="B85" t="str">
            <v>61559-01 ADVERT/PUBLIC RELAT</v>
          </cell>
        </row>
        <row r="86">
          <cell r="A86" t="str">
            <v>61561-01 ENERGY EFFC REBATES</v>
          </cell>
          <cell r="B86" t="str">
            <v>61561-01 ENERGY EFFC REBATES</v>
          </cell>
        </row>
        <row r="87">
          <cell r="A87" t="str">
            <v>61563-01 FLYERS</v>
          </cell>
          <cell r="B87" t="str">
            <v>61563-01 FLYERS</v>
          </cell>
        </row>
        <row r="88">
          <cell r="A88" t="str">
            <v>61601-01 CONTR SVC AND TEMP</v>
          </cell>
          <cell r="B88" t="str">
            <v>61601-01 CONTR SVC AND TEMP</v>
          </cell>
        </row>
        <row r="89">
          <cell r="A89" t="str">
            <v>61601-02 CONTR-BUILD MAINT</v>
          </cell>
          <cell r="B89" t="str">
            <v>61601-02 CONTR-BUILD MAINT</v>
          </cell>
        </row>
        <row r="90">
          <cell r="A90" t="str">
            <v>61601-03 CONTR-CIVIL</v>
          </cell>
          <cell r="B90" t="str">
            <v>61601-03 CONTR-CIVIL</v>
          </cell>
        </row>
        <row r="91">
          <cell r="A91" t="str">
            <v>61601-04 CONTR-CORING</v>
          </cell>
          <cell r="B91" t="str">
            <v>61601-04 CONTR-CORING</v>
          </cell>
        </row>
        <row r="92">
          <cell r="A92" t="str">
            <v>61601-05 CONTR-DIR DRILLING</v>
          </cell>
          <cell r="B92" t="str">
            <v>61601-05 CONTR-DIR DRILLING</v>
          </cell>
        </row>
        <row r="93">
          <cell r="A93" t="str">
            <v>61601-06 CONTR-DRILL/WORKOVER</v>
          </cell>
          <cell r="B93" t="str">
            <v>61601-06 CONTR-DRILL/WORKOVER</v>
          </cell>
        </row>
        <row r="94">
          <cell r="A94" t="str">
            <v>61601-07 CONTR-ELECTRICAL</v>
          </cell>
          <cell r="B94" t="str">
            <v>61601-07 CONTR-ELECTRICAL</v>
          </cell>
        </row>
        <row r="95">
          <cell r="A95" t="str">
            <v>61601-08 CONTR-LOGGING</v>
          </cell>
          <cell r="B95" t="str">
            <v>61601-08 CONTR-LOGGING</v>
          </cell>
        </row>
        <row r="96">
          <cell r="A96" t="str">
            <v>61601-09 CONTR-MECHANICAL</v>
          </cell>
          <cell r="B96" t="str">
            <v>61601-09 CONTR-MECHANICAL</v>
          </cell>
        </row>
        <row r="97">
          <cell r="A97" t="str">
            <v>61601-10 CONTR-NEW CONSTR</v>
          </cell>
          <cell r="B97" t="str">
            <v>61601-10 CONTR-NEW CONSTR</v>
          </cell>
        </row>
        <row r="98">
          <cell r="A98" t="str">
            <v>61601-11 CONTR-REINSTATE</v>
          </cell>
          <cell r="B98" t="str">
            <v>61601-11 CONTR-REINSTATE</v>
          </cell>
        </row>
        <row r="99">
          <cell r="A99" t="str">
            <v>61601-12 CONTR-REPAIRS</v>
          </cell>
          <cell r="B99" t="str">
            <v>61601-12 CONTR-REPAIRS</v>
          </cell>
        </row>
        <row r="100">
          <cell r="A100" t="str">
            <v>61601-13 CONTR-SVC DEPT</v>
          </cell>
          <cell r="B100" t="str">
            <v>61601-13 CONTR-SVC DEPT</v>
          </cell>
        </row>
        <row r="101">
          <cell r="A101" t="str">
            <v>61601-14 CONTR-TERM &amp; TASK</v>
          </cell>
          <cell r="B101" t="str">
            <v>61601-14 CONTR-TERM &amp; TASK</v>
          </cell>
        </row>
        <row r="102">
          <cell r="A102" t="str">
            <v>61601-15 CONTR-WELL CO/ACID</v>
          </cell>
          <cell r="B102" t="str">
            <v>61601-15 CONTR-WELL CO/ACID</v>
          </cell>
        </row>
        <row r="103">
          <cell r="A103" t="str">
            <v>61601-18 CONTR-COMP MAINT</v>
          </cell>
          <cell r="B103" t="str">
            <v>61601-18 CONTR-COMP MAINT</v>
          </cell>
        </row>
        <row r="104">
          <cell r="A104" t="str">
            <v>61601-20 CONTR-PIPELINE COR/LE</v>
          </cell>
          <cell r="B104" t="str">
            <v>61601-20 CONTR-PIPELINE COR/LE</v>
          </cell>
        </row>
        <row r="105">
          <cell r="A105" t="str">
            <v>61601-22 CONTR-PIPELINE INT</v>
          </cell>
          <cell r="B105" t="str">
            <v>61601-22 CONTR-PIPELINE INT</v>
          </cell>
        </row>
        <row r="106">
          <cell r="A106" t="str">
            <v>61601-23 CONTR-COAT AND WRAP</v>
          </cell>
          <cell r="B106" t="str">
            <v>61601-23 CONTR-COAT AND WRAP</v>
          </cell>
        </row>
        <row r="107">
          <cell r="A107" t="str">
            <v>61601-24 CONTR-SITE ROADS ROW</v>
          </cell>
          <cell r="B107" t="str">
            <v>61601-24 CONTR-SITE ROADS ROW</v>
          </cell>
        </row>
        <row r="108">
          <cell r="A108" t="str">
            <v>61601-29 CONTR-OTHER</v>
          </cell>
          <cell r="B108" t="str">
            <v>61601-29 CONTR-OTHER</v>
          </cell>
        </row>
        <row r="109">
          <cell r="A109" t="str">
            <v>61601-30 CONTR-APPURTENANCES</v>
          </cell>
          <cell r="B109" t="str">
            <v>61601-30 CONTR-APPURTENANCES</v>
          </cell>
        </row>
        <row r="110">
          <cell r="A110" t="str">
            <v>61601-40 CONTR-NEW CNTR TARGET</v>
          </cell>
          <cell r="B110" t="str">
            <v>61601-40 CONTR-NEW CNTR TARGET</v>
          </cell>
        </row>
        <row r="111">
          <cell r="A111" t="str">
            <v>61601-41 CONTR-NEW CONSTR COST</v>
          </cell>
          <cell r="B111" t="str">
            <v>61601-41 CONTR-NEW CONSTR COST</v>
          </cell>
        </row>
        <row r="112">
          <cell r="A112" t="str">
            <v>61601-42 CONTR-NEW JUT</v>
          </cell>
          <cell r="B112" t="str">
            <v>61601-42 CONTR-NEW JUT</v>
          </cell>
        </row>
        <row r="113">
          <cell r="A113" t="str">
            <v>61601-43 CONTR-SEWER LAT APPUR</v>
          </cell>
          <cell r="B113" t="str">
            <v>61601-43 CONTR-SEWER LAT APPUR</v>
          </cell>
        </row>
        <row r="114">
          <cell r="A114" t="str">
            <v>61601-43 CONTR-SEWER LAT IMPER</v>
          </cell>
          <cell r="B114" t="str">
            <v>61601-43 CONTR-SEWER LAT IMPER</v>
          </cell>
        </row>
        <row r="115">
          <cell r="A115" t="str">
            <v>61601-43 CONTR-SEWER LAT LOCAT</v>
          </cell>
          <cell r="B115" t="str">
            <v>61601-43 CONTR-SEWER LAT LOCAT</v>
          </cell>
        </row>
        <row r="116">
          <cell r="A116" t="str">
            <v>61601-44 CONTR-SEWER LAT LOCAT</v>
          </cell>
          <cell r="B116" t="str">
            <v>61601-44 CONTR-SEWER LAT LOCAT</v>
          </cell>
        </row>
        <row r="117">
          <cell r="A117" t="str">
            <v>61601-45 CONTR-NEW CONSTR LUMP</v>
          </cell>
          <cell r="B117" t="str">
            <v>61601-45 CONTR-NEW CONSTR LUMP</v>
          </cell>
        </row>
        <row r="118">
          <cell r="A118" t="str">
            <v>61601-46 CONTR-NEW CONSTR LUMP</v>
          </cell>
          <cell r="B118" t="str">
            <v>61601-46 CONTR-NEW CONSTR LUMP</v>
          </cell>
        </row>
        <row r="119">
          <cell r="A119" t="str">
            <v>61603-01 OFFICE ASSIST-STENO</v>
          </cell>
          <cell r="B119" t="str">
            <v>61603-01 OFFICE ASSIST-STENO</v>
          </cell>
        </row>
        <row r="120">
          <cell r="A120" t="str">
            <v>61605-01 TEMP FIELD ASSISTANCE</v>
          </cell>
          <cell r="B120" t="str">
            <v>61605-01 TEMP FIELD ASSISTANCE</v>
          </cell>
        </row>
        <row r="121">
          <cell r="A121" t="str">
            <v>61606-01 OUTSD CONTR LBR - IMP</v>
          </cell>
          <cell r="B121" t="str">
            <v>61606-01 OUTSD CONTR LBR - IMP</v>
          </cell>
        </row>
        <row r="122">
          <cell r="A122" t="str">
            <v>61607-01 PROF/TECH ASSIST-CUR</v>
          </cell>
          <cell r="B122" t="str">
            <v>61607-01 PROF/TECH ASSIST-CUR</v>
          </cell>
        </row>
        <row r="123">
          <cell r="A123" t="str">
            <v>61607-02 PROF/TECH ASSIST-HRS</v>
          </cell>
          <cell r="B123" t="str">
            <v>61607-02 PROF/TECH ASSIST-HRS</v>
          </cell>
        </row>
        <row r="124">
          <cell r="A124" t="str">
            <v>61609-01 SECURITY SVC</v>
          </cell>
          <cell r="B124" t="str">
            <v>61609-01 SECURITY SVC</v>
          </cell>
        </row>
        <row r="125">
          <cell r="A125" t="str">
            <v>61611 OUTSIDE CONTRACT SERVICE</v>
          </cell>
          <cell r="B125" t="str">
            <v>61611 OUTSIDE CONTRACT SERVICE</v>
          </cell>
        </row>
        <row r="126">
          <cell r="A126" t="str">
            <v>61701-01 COMPUTER FACILITIES</v>
          </cell>
          <cell r="B126" t="str">
            <v>61701-01 COMPUTER FACILITIES</v>
          </cell>
        </row>
        <row r="127">
          <cell r="A127" t="str">
            <v>61703-01 IT DESKTOP SVC</v>
          </cell>
          <cell r="B127" t="str">
            <v>61703-01 IT DESKTOP SVC</v>
          </cell>
        </row>
        <row r="128">
          <cell r="A128" t="str">
            <v>61705-01 IT HW MAINT AGMT</v>
          </cell>
          <cell r="B128" t="str">
            <v>61705-01 IT HW MAINT AGMT</v>
          </cell>
        </row>
        <row r="129">
          <cell r="A129" t="str">
            <v>61706-01 IT SW MAINT AGMT</v>
          </cell>
          <cell r="B129" t="str">
            <v>61706-01 IT SW MAINT AGMT</v>
          </cell>
        </row>
        <row r="130">
          <cell r="A130" t="str">
            <v>61707-01 JANITORIAL SVC</v>
          </cell>
          <cell r="B130" t="str">
            <v>61707-01 JANITORIAL SVC</v>
          </cell>
        </row>
        <row r="131">
          <cell r="A131" t="str">
            <v>61709-01 OFF FURN/EQP PR&gt; $200</v>
          </cell>
          <cell r="B131" t="str">
            <v>61709-01 OFF FURN/EQP PR&gt; $200</v>
          </cell>
        </row>
        <row r="132">
          <cell r="A132" t="str">
            <v>61709-02 OFF FURN/EQP PR&lt; $200</v>
          </cell>
          <cell r="B132" t="str">
            <v>61709-02 OFF FURN/EQP PR&lt; $200</v>
          </cell>
        </row>
        <row r="133">
          <cell r="A133" t="str">
            <v>61709-03 OFFICE REPAIR &amp; MAINT</v>
          </cell>
          <cell r="B133" t="str">
            <v>61709-03 OFFICE REPAIR &amp; MAINT</v>
          </cell>
        </row>
        <row r="134">
          <cell r="A134" t="str">
            <v>61713-01 TRANSFER AGENT</v>
          </cell>
          <cell r="B134" t="str">
            <v>61713-01 TRANSFER AGENT</v>
          </cell>
        </row>
        <row r="135">
          <cell r="A135" t="str">
            <v>61715-01 COURIER/TRANSPORT</v>
          </cell>
          <cell r="B135" t="str">
            <v>61715-01 COURIER/TRANSPORT</v>
          </cell>
        </row>
        <row r="136">
          <cell r="A136" t="str">
            <v>61715-02 COURIER/TRANSPORT</v>
          </cell>
          <cell r="B136" t="str">
            <v>61715-02 COURIER/TRANSPORT</v>
          </cell>
        </row>
        <row r="137">
          <cell r="A137" t="str">
            <v>61717-01 REPRODUCTION SVC</v>
          </cell>
          <cell r="B137" t="str">
            <v>61717-01 REPRODUCTION SVC</v>
          </cell>
        </row>
        <row r="138">
          <cell r="A138" t="str">
            <v>61719-01 AS BUILT DRAWINGS</v>
          </cell>
          <cell r="B138" t="str">
            <v>61719-01 AS BUILT DRAWINGS</v>
          </cell>
        </row>
        <row r="139">
          <cell r="A139" t="str">
            <v>61721-01 DESIGN &amp; DRAFTING SVC</v>
          </cell>
          <cell r="B139" t="str">
            <v>61721-01 DESIGN &amp; DRAFTING SVC</v>
          </cell>
        </row>
        <row r="140">
          <cell r="A140" t="str">
            <v>61723-01 INTRSTATE/PROV FRGHT</v>
          </cell>
          <cell r="B140" t="str">
            <v>61723-01 INTRSTATE/PROV FRGHT</v>
          </cell>
        </row>
        <row r="141">
          <cell r="A141" t="str">
            <v>61803-01 HAZARDOUS WASTE DISP</v>
          </cell>
          <cell r="B141" t="str">
            <v>61803-01 HAZARDOUS WASTE DISP</v>
          </cell>
        </row>
        <row r="142">
          <cell r="A142" t="str">
            <v>61805-01 ENVIRONMENTAL SVC</v>
          </cell>
          <cell r="B142" t="str">
            <v>61805-01 ENVIRONMENTAL SVC</v>
          </cell>
        </row>
        <row r="143">
          <cell r="A143" t="str">
            <v>61806-01 ENVRNMT SERVICE - IMP</v>
          </cell>
          <cell r="B143" t="str">
            <v>61806-01 ENVRNMT SERVICE - IMP</v>
          </cell>
        </row>
        <row r="144">
          <cell r="A144" t="str">
            <v>61901-01 DIRECTORS FEES</v>
          </cell>
          <cell r="B144" t="str">
            <v>61901-01 DIRECTORS FEES</v>
          </cell>
        </row>
        <row r="145">
          <cell r="A145" t="str">
            <v>61902-01 DIRECTORS EXPENSES</v>
          </cell>
          <cell r="B145" t="str">
            <v>61902-01 DIRECTORS EXPENSES</v>
          </cell>
        </row>
        <row r="146">
          <cell r="A146" t="str">
            <v>61903-01 RADIO FACILITIES</v>
          </cell>
          <cell r="B146" t="str">
            <v>61903-01 RADIO FACILITIES</v>
          </cell>
        </row>
        <row r="147">
          <cell r="A147" t="str">
            <v>61905-01 RESEARCH AND DEV</v>
          </cell>
          <cell r="B147" t="str">
            <v>61905-01 RESEARCH AND DEV</v>
          </cell>
        </row>
        <row r="148">
          <cell r="A148" t="str">
            <v>61906-01 OTHR OUTSD SERV - IMP</v>
          </cell>
          <cell r="B148" t="str">
            <v>61906-01 OTHR OUTSD SERV - IMP</v>
          </cell>
        </row>
        <row r="149">
          <cell r="A149" t="str">
            <v>61910-01 SITE RESTORATION</v>
          </cell>
          <cell r="B149" t="str">
            <v>61910-01 SITE RESTORATION</v>
          </cell>
        </row>
        <row r="150">
          <cell r="A150" t="str">
            <v>61910-02 SUB SURFACE DRAINAGE</v>
          </cell>
          <cell r="B150" t="str">
            <v>61910-02 SUB SURFACE DRAINAGE</v>
          </cell>
        </row>
        <row r="151">
          <cell r="A151" t="str">
            <v>61910-03 CLEAR LEVEL LANDSCAPE</v>
          </cell>
          <cell r="B151" t="str">
            <v>61910-03 CLEAR LEVEL LANDSCAPE</v>
          </cell>
        </row>
        <row r="152">
          <cell r="A152" t="str">
            <v>61910-04 LANDSCAPING</v>
          </cell>
          <cell r="B152" t="str">
            <v>61910-04 LANDSCAPING</v>
          </cell>
        </row>
        <row r="153">
          <cell r="A153" t="str">
            <v>61999-01 COMMISSIONING SVC</v>
          </cell>
          <cell r="B153" t="str">
            <v>61999-01 COMMISSIONING SVC</v>
          </cell>
        </row>
        <row r="154">
          <cell r="A154" t="str">
            <v>61999-02 MINOR CONTRACT SVC</v>
          </cell>
          <cell r="B154" t="str">
            <v>61999-02 MINOR CONTRACT SVC</v>
          </cell>
        </row>
        <row r="155">
          <cell r="A155" t="str">
            <v>61999-03 FIELD/SITE INSPECTION</v>
          </cell>
          <cell r="B155" t="str">
            <v>61999-03 FIELD/SITE INSPECTION</v>
          </cell>
        </row>
        <row r="156">
          <cell r="A156" t="str">
            <v>61999-04 FACTORY INSPECTION</v>
          </cell>
          <cell r="B156" t="str">
            <v>61999-04 FACTORY INSPECTION</v>
          </cell>
        </row>
        <row r="157">
          <cell r="A157" t="str">
            <v>61999-05 GEOPHYSICAL/TECHNICAL</v>
          </cell>
          <cell r="B157" t="str">
            <v>61999-05 GEOPHYSICAL/TECHNICAL</v>
          </cell>
        </row>
        <row r="158">
          <cell r="A158" t="str">
            <v>61999-06 GEOLOGICAL SVC</v>
          </cell>
          <cell r="B158" t="str">
            <v>61999-06 GEOLOGICAL SVC</v>
          </cell>
        </row>
        <row r="159">
          <cell r="A159" t="str">
            <v>61999-07 ENGINEERING SVC</v>
          </cell>
          <cell r="B159" t="str">
            <v>61999-07 ENGINEERING SVC</v>
          </cell>
        </row>
        <row r="160">
          <cell r="A160" t="str">
            <v>61999-08 SERVICE AGENCIES</v>
          </cell>
          <cell r="B160" t="str">
            <v>61999-08 SERVICE AGENCIES</v>
          </cell>
        </row>
        <row r="161">
          <cell r="A161" t="str">
            <v>61999-09 SURVEY</v>
          </cell>
          <cell r="B161" t="str">
            <v>61999-09 SURVEY</v>
          </cell>
        </row>
        <row r="162">
          <cell r="A162" t="str">
            <v>61999-10 NDE/HYDROTEST</v>
          </cell>
          <cell r="B162" t="str">
            <v>61999-10 NDE/HYDROTEST</v>
          </cell>
        </row>
        <row r="163">
          <cell r="A163" t="str">
            <v>61999-11 INTERNAL CONTRACT SVC</v>
          </cell>
          <cell r="B163" t="str">
            <v>61999-11 INTERNAL CONTRACT SVC</v>
          </cell>
        </row>
        <row r="164">
          <cell r="A164" t="str">
            <v>61999-12 OTHER SVC</v>
          </cell>
          <cell r="B164" t="str">
            <v>61999-12 OTHER SVC</v>
          </cell>
        </row>
        <row r="165">
          <cell r="A165" t="str">
            <v>61999-13 SAFETY SERVICES</v>
          </cell>
          <cell r="B165" t="str">
            <v>61999-13 SAFETY SERVICES</v>
          </cell>
        </row>
        <row r="166">
          <cell r="A166" t="str">
            <v>61999-14 HYDRO SERVICES</v>
          </cell>
          <cell r="B166" t="str">
            <v>61999-14 HYDRO SERVICES</v>
          </cell>
        </row>
        <row r="167">
          <cell r="A167" t="str">
            <v>61999-20 CAPITAL PURCHASE ITEM</v>
          </cell>
          <cell r="B167" t="str">
            <v>61999-20 CAPITAL PURCHASE ITEM</v>
          </cell>
        </row>
        <row r="168">
          <cell r="A168" t="str">
            <v>62001-01 LINE PIPE MTL</v>
          </cell>
          <cell r="B168" t="str">
            <v>62001-01 LINE PIPE MTL</v>
          </cell>
        </row>
        <row r="169">
          <cell r="A169" t="str">
            <v>62001-02 LINE PIPE CONTR MTL</v>
          </cell>
          <cell r="B169" t="str">
            <v>62001-02 LINE PIPE CONTR MTL</v>
          </cell>
        </row>
        <row r="170">
          <cell r="A170" t="str">
            <v>62001-03 COATING AND WRAPPING</v>
          </cell>
          <cell r="B170" t="str">
            <v>62001-03 COATING AND WRAPPING</v>
          </cell>
        </row>
        <row r="171">
          <cell r="A171" t="str">
            <v>62001-04 HAC MATERIAL</v>
          </cell>
          <cell r="B171" t="str">
            <v>62001-04 HAC MATERIAL</v>
          </cell>
        </row>
        <row r="172">
          <cell r="A172" t="str">
            <v>62001-21 PIPELINE CONTRUCTION</v>
          </cell>
          <cell r="B172" t="str">
            <v>62001-21 PIPELINE CONTRUCTION</v>
          </cell>
        </row>
        <row r="173">
          <cell r="A173" t="str">
            <v>62001-22 LINE PIPE OS</v>
          </cell>
          <cell r="B173" t="str">
            <v>62001-22 LINE PIPE OS</v>
          </cell>
        </row>
        <row r="174">
          <cell r="A174" t="str">
            <v>62002-01 LINE PIPE OS</v>
          </cell>
          <cell r="B174" t="str">
            <v>62002-01 LINE PIPE OS</v>
          </cell>
        </row>
        <row r="175">
          <cell r="A175" t="str">
            <v>62003-01 ROW MTL</v>
          </cell>
          <cell r="B175" t="str">
            <v>62003-01 ROW MTL</v>
          </cell>
        </row>
        <row r="176">
          <cell r="A176" t="str">
            <v>62003-02 ROW CONTR MTL</v>
          </cell>
          <cell r="B176" t="str">
            <v>62003-02 ROW CONTR MTL</v>
          </cell>
        </row>
        <row r="177">
          <cell r="A177" t="str">
            <v>62003-03 ROW OS</v>
          </cell>
          <cell r="B177" t="str">
            <v>62003-03 ROW OS</v>
          </cell>
        </row>
        <row r="178">
          <cell r="A178" t="str">
            <v>62004-01 ROW OS</v>
          </cell>
          <cell r="B178" t="str">
            <v>62004-01 ROW OS</v>
          </cell>
        </row>
        <row r="179">
          <cell r="A179" t="str">
            <v>62005-01 CATHODIC PROT MTL</v>
          </cell>
          <cell r="B179" t="str">
            <v>62005-01 CATHODIC PROT MTL</v>
          </cell>
        </row>
        <row r="180">
          <cell r="A180" t="str">
            <v>62005-02 CATHODIC PRO CNTR MTL</v>
          </cell>
          <cell r="B180" t="str">
            <v>62005-02 CATHODIC PRO CNTR MTL</v>
          </cell>
        </row>
        <row r="181">
          <cell r="A181" t="str">
            <v>62005-03 CATHODIC PROT OS</v>
          </cell>
          <cell r="B181" t="str">
            <v>62005-03 CATHODIC PROT OS</v>
          </cell>
        </row>
        <row r="182">
          <cell r="A182" t="str">
            <v>62006-01 CATHODIC PROT OS</v>
          </cell>
          <cell r="B182" t="str">
            <v>62006-01 CATHODIC PROT OS</v>
          </cell>
        </row>
        <row r="183">
          <cell r="A183" t="str">
            <v>62007-01 INHIBITOR MTL</v>
          </cell>
          <cell r="B183" t="str">
            <v>62007-01 INHIBITOR MTL</v>
          </cell>
        </row>
        <row r="184">
          <cell r="A184" t="str">
            <v>62007-02 INHIBITOR CONTR MTL</v>
          </cell>
          <cell r="B184" t="str">
            <v>62007-02 INHIBITOR CONTR MTL</v>
          </cell>
        </row>
        <row r="185">
          <cell r="A185" t="str">
            <v>62007-03 INHIBITOR OS</v>
          </cell>
          <cell r="B185" t="str">
            <v>62007-03 INHIBITOR OS</v>
          </cell>
        </row>
        <row r="186">
          <cell r="A186" t="str">
            <v>62008-01 INHIBITOR OS</v>
          </cell>
          <cell r="B186" t="str">
            <v>62008-01 INHIBITOR OS</v>
          </cell>
        </row>
        <row r="187">
          <cell r="A187" t="str">
            <v>62009-01 INTERNAL INSP MTL</v>
          </cell>
          <cell r="B187" t="str">
            <v>62009-01 INTERNAL INSP MTL</v>
          </cell>
        </row>
        <row r="188">
          <cell r="A188" t="str">
            <v>62009-02 INTERNL INSP CNTR MTL</v>
          </cell>
          <cell r="B188" t="str">
            <v>62009-02 INTERNL INSP CNTR MTL</v>
          </cell>
        </row>
        <row r="189">
          <cell r="A189" t="str">
            <v>62009-03 INTERNAL INSP OS</v>
          </cell>
          <cell r="B189" t="str">
            <v>62009-03 INTERNAL INSP OS</v>
          </cell>
        </row>
        <row r="190">
          <cell r="A190" t="str">
            <v>62010-01 INTERNAL INSP OS</v>
          </cell>
          <cell r="B190" t="str">
            <v>62010-01 INTERNAL INSP OS</v>
          </cell>
        </row>
        <row r="191">
          <cell r="A191" t="str">
            <v>62011-01 BRUSHING</v>
          </cell>
          <cell r="B191" t="str">
            <v>62011-01 BRUSHING</v>
          </cell>
        </row>
        <row r="192">
          <cell r="A192" t="str">
            <v>62012-01 LEAK REPAIR MTL</v>
          </cell>
          <cell r="B192" t="str">
            <v>62012-01 LEAK REPAIR MTL</v>
          </cell>
        </row>
        <row r="193">
          <cell r="A193" t="str">
            <v>62012-02 LEAK REPAIR CONTR MTL</v>
          </cell>
          <cell r="B193" t="str">
            <v>62012-02 LEAK REPAIR CONTR MTL</v>
          </cell>
        </row>
        <row r="194">
          <cell r="A194" t="str">
            <v>62012-03 LEAK REPAIR OS</v>
          </cell>
          <cell r="B194" t="str">
            <v>62012-03 LEAK REPAIR OS</v>
          </cell>
        </row>
        <row r="195">
          <cell r="A195" t="str">
            <v>62013-01 LEAK REPAIR OS</v>
          </cell>
          <cell r="B195" t="str">
            <v>62013-01 LEAK REPAIR OS</v>
          </cell>
        </row>
        <row r="196">
          <cell r="A196" t="str">
            <v>62014-01 CORR CONTROL MTL</v>
          </cell>
          <cell r="B196" t="str">
            <v>62014-01 CORR CONTROL MTL</v>
          </cell>
        </row>
        <row r="197">
          <cell r="A197" t="str">
            <v>62014-02 CORR CONTROL CNTR MTL</v>
          </cell>
          <cell r="B197" t="str">
            <v>62014-02 CORR CONTROL CNTR MTL</v>
          </cell>
        </row>
        <row r="198">
          <cell r="A198" t="str">
            <v>62014-03 CORR CONTROL OS</v>
          </cell>
          <cell r="B198" t="str">
            <v>62014-03 CORR CONTROL OS</v>
          </cell>
        </row>
        <row r="199">
          <cell r="A199" t="str">
            <v>62015-01 CORR CONTROL OS</v>
          </cell>
          <cell r="B199" t="str">
            <v>62015-01 CORR CONTROL OS</v>
          </cell>
        </row>
        <row r="200">
          <cell r="A200" t="str">
            <v>62016-01 BUILD MTL</v>
          </cell>
          <cell r="B200" t="str">
            <v>62016-01 BUILD MTL</v>
          </cell>
        </row>
        <row r="201">
          <cell r="A201" t="str">
            <v>62016-02 BUILD CONTR MTL</v>
          </cell>
          <cell r="B201" t="str">
            <v>62016-02 BUILD CONTR MTL</v>
          </cell>
        </row>
        <row r="202">
          <cell r="A202" t="str">
            <v>62016-03 BUILD OS</v>
          </cell>
          <cell r="B202" t="str">
            <v>62016-03 BUILD OS</v>
          </cell>
        </row>
        <row r="203">
          <cell r="A203" t="str">
            <v>62017-01 FENCES</v>
          </cell>
          <cell r="B203" t="str">
            <v>62017-01 FENCES</v>
          </cell>
        </row>
        <row r="204">
          <cell r="A204" t="str">
            <v>62017-02 WATER &amp; SEWER</v>
          </cell>
          <cell r="B204" t="str">
            <v>62017-02 WATER &amp; SEWER</v>
          </cell>
        </row>
        <row r="205">
          <cell r="A205" t="str">
            <v>62017-03 SUMP &amp; DRAIN</v>
          </cell>
          <cell r="B205" t="str">
            <v>62017-03 SUMP &amp; DRAIN</v>
          </cell>
        </row>
        <row r="206">
          <cell r="A206" t="str">
            <v>62017-04 HVAC UTIL DETEC/PROT</v>
          </cell>
          <cell r="B206" t="str">
            <v>62017-04 HVAC UTIL DETEC/PROT</v>
          </cell>
        </row>
        <row r="207">
          <cell r="A207" t="str">
            <v>62017-05 BUILD OS</v>
          </cell>
          <cell r="B207" t="str">
            <v>62017-05 BUILD OS</v>
          </cell>
        </row>
        <row r="208">
          <cell r="A208" t="str">
            <v>62018-01 HOUSES MTL</v>
          </cell>
          <cell r="B208" t="str">
            <v>62018-01 HOUSES MTL</v>
          </cell>
        </row>
        <row r="209">
          <cell r="A209" t="str">
            <v>62018-02 HOUSES CONTR MTL</v>
          </cell>
          <cell r="B209" t="str">
            <v>62018-02 HOUSES CONTR MTL</v>
          </cell>
        </row>
        <row r="210">
          <cell r="A210" t="str">
            <v>62018-03 HOUSES MTL OS</v>
          </cell>
          <cell r="B210" t="str">
            <v>62018-03 HOUSES MTL OS</v>
          </cell>
        </row>
        <row r="211">
          <cell r="A211" t="str">
            <v>62019-01 HOUSES MTL OS</v>
          </cell>
          <cell r="B211" t="str">
            <v>62019-01 HOUSES MTL OS</v>
          </cell>
        </row>
        <row r="212">
          <cell r="A212" t="str">
            <v>62020-01 ROAD &amp; WALK MTL</v>
          </cell>
          <cell r="B212" t="str">
            <v>62020-01 ROAD &amp; WALK MTL</v>
          </cell>
        </row>
        <row r="213">
          <cell r="A213" t="str">
            <v>62020-02 ROAD &amp; WALK CONTR MTL</v>
          </cell>
          <cell r="B213" t="str">
            <v>62020-02 ROAD &amp; WALK CONTR MTL</v>
          </cell>
        </row>
        <row r="214">
          <cell r="A214" t="str">
            <v>62020-03 ROAD &amp; WALK OS</v>
          </cell>
          <cell r="B214" t="str">
            <v>62020-03 ROAD &amp; WALK OS</v>
          </cell>
        </row>
        <row r="215">
          <cell r="A215" t="str">
            <v>62021-01 ROAD &amp; WALK OS</v>
          </cell>
          <cell r="B215" t="str">
            <v>62021-01 ROAD &amp; WALK OS</v>
          </cell>
        </row>
        <row r="216">
          <cell r="A216" t="str">
            <v>62022-01 VEGETATION CONTROL MT</v>
          </cell>
          <cell r="B216" t="str">
            <v>62022-01 VEGETATION CONTROL MT</v>
          </cell>
        </row>
        <row r="217">
          <cell r="A217" t="str">
            <v>62022-02 VEGETATION CONTROL OS</v>
          </cell>
          <cell r="B217" t="str">
            <v>62022-02 VEGETATION CONTROL OS</v>
          </cell>
        </row>
        <row r="218">
          <cell r="A218" t="str">
            <v>62024-01 ELEC MOTORS MTL</v>
          </cell>
          <cell r="B218" t="str">
            <v>62024-01 ELEC MOTORS MTL</v>
          </cell>
        </row>
        <row r="219">
          <cell r="A219" t="str">
            <v>62024-02 ELEC MOTORS CONTR MTL</v>
          </cell>
          <cell r="B219" t="str">
            <v>62024-02 ELEC MOTORS CONTR MTL</v>
          </cell>
        </row>
        <row r="220">
          <cell r="A220" t="str">
            <v>62024-03 ELEC MOTORS OS</v>
          </cell>
          <cell r="B220" t="str">
            <v>62024-03 ELEC MOTORS OS</v>
          </cell>
        </row>
        <row r="221">
          <cell r="A221" t="str">
            <v>62024-20 BOOSTER MOTORS</v>
          </cell>
          <cell r="B221" t="str">
            <v>62024-20 BOOSTER MOTORS</v>
          </cell>
        </row>
        <row r="222">
          <cell r="A222" t="str">
            <v>62025-01 ELEC MOTORS OS</v>
          </cell>
          <cell r="B222" t="str">
            <v>62025-01 ELEC MOTORS OS</v>
          </cell>
        </row>
        <row r="223">
          <cell r="A223" t="str">
            <v>62027-01 MAIN PUMPS MTL</v>
          </cell>
          <cell r="B223" t="str">
            <v>62027-01 MAIN PUMPS MTL</v>
          </cell>
        </row>
        <row r="224">
          <cell r="A224" t="str">
            <v>62027-02 MAIN PUMPS CONTR MTL</v>
          </cell>
          <cell r="B224" t="str">
            <v>62027-02 MAIN PUMPS CONTR MTL</v>
          </cell>
        </row>
        <row r="225">
          <cell r="A225" t="str">
            <v>62027-03 MAIN PUMPS OS</v>
          </cell>
          <cell r="B225" t="str">
            <v>62027-03 MAIN PUMPS OS</v>
          </cell>
        </row>
        <row r="226">
          <cell r="A226" t="str">
            <v>62027-20 BOOSTER PUMPS</v>
          </cell>
          <cell r="B226" t="str">
            <v>62027-20 BOOSTER PUMPS</v>
          </cell>
        </row>
        <row r="227">
          <cell r="A227" t="str">
            <v>62028-01 MAIN PUMP SEALS</v>
          </cell>
          <cell r="B227" t="str">
            <v>62028-01 MAIN PUMP SEALS</v>
          </cell>
        </row>
        <row r="228">
          <cell r="A228" t="str">
            <v>62029-01 MAIN PUMPS OS</v>
          </cell>
          <cell r="B228" t="str">
            <v>62029-01 MAIN PUMPS OS</v>
          </cell>
        </row>
        <row r="229">
          <cell r="A229" t="str">
            <v>62030-01 ELEC MTL</v>
          </cell>
          <cell r="B229" t="str">
            <v>62030-01 ELEC MTL</v>
          </cell>
        </row>
        <row r="230">
          <cell r="A230" t="str">
            <v>62030-02 GROUND &amp; LIGHT PROT</v>
          </cell>
          <cell r="B230" t="str">
            <v>62030-02 GROUND &amp; LIGHT PROT</v>
          </cell>
        </row>
        <row r="231">
          <cell r="A231" t="str">
            <v>62030-03 CABLE AND TRAY</v>
          </cell>
          <cell r="B231" t="str">
            <v>62030-03 CABLE AND TRAY</v>
          </cell>
        </row>
        <row r="232">
          <cell r="A232" t="str">
            <v>62031-01 OIL LINES MTL</v>
          </cell>
          <cell r="B232" t="str">
            <v>62031-01 OIL LINES MTL</v>
          </cell>
        </row>
        <row r="233">
          <cell r="A233" t="str">
            <v>62031-02 OIL LINES CONTR MTL</v>
          </cell>
          <cell r="B233" t="str">
            <v>62031-02 OIL LINES CONTR MTL</v>
          </cell>
        </row>
        <row r="234">
          <cell r="A234" t="str">
            <v>62031-03 OIL LINES OS</v>
          </cell>
          <cell r="B234" t="str">
            <v>62031-03 OIL LINES OS</v>
          </cell>
        </row>
        <row r="235">
          <cell r="A235" t="str">
            <v>62032-01 OIL LINES OS</v>
          </cell>
          <cell r="B235" t="str">
            <v>62032-01 OIL LINES OS</v>
          </cell>
        </row>
        <row r="236">
          <cell r="A236" t="str">
            <v>62033-01 LAB MTL</v>
          </cell>
          <cell r="B236" t="str">
            <v>62033-01 LAB MTL</v>
          </cell>
        </row>
        <row r="237">
          <cell r="A237" t="str">
            <v>62033-02 LAB CONTR MTL</v>
          </cell>
          <cell r="B237" t="str">
            <v>62033-02 LAB CONTR MTL</v>
          </cell>
        </row>
        <row r="238">
          <cell r="A238" t="str">
            <v>62033-03 LAB OS</v>
          </cell>
          <cell r="B238" t="str">
            <v>62033-03 LAB OS</v>
          </cell>
        </row>
        <row r="239">
          <cell r="A239" t="str">
            <v>62034-01 LAB OS</v>
          </cell>
          <cell r="B239" t="str">
            <v>62034-01 LAB OS</v>
          </cell>
        </row>
        <row r="240">
          <cell r="A240" t="str">
            <v>62035-01 PROTECTV RELAY CALIB</v>
          </cell>
          <cell r="B240" t="str">
            <v>62035-01 PROTECTV RELAY CALIB</v>
          </cell>
        </row>
        <row r="241">
          <cell r="A241" t="str">
            <v>62039-01 COMPRESS STN MTL</v>
          </cell>
          <cell r="B241" t="str">
            <v>62039-01 COMPRESS STN MTL</v>
          </cell>
        </row>
        <row r="242">
          <cell r="A242" t="str">
            <v>62039-02 COMPRESS STN CNTR MTL</v>
          </cell>
          <cell r="B242" t="str">
            <v>62039-02 COMPRESS STN CNTR MTL</v>
          </cell>
        </row>
        <row r="243">
          <cell r="A243" t="str">
            <v>62039-03 COMPRESS STN OS</v>
          </cell>
          <cell r="B243" t="str">
            <v>62039-03 COMPRESS STN OS</v>
          </cell>
        </row>
        <row r="244">
          <cell r="A244" t="str">
            <v>62039-05 FILTERS-COMPRESSORS</v>
          </cell>
          <cell r="B244" t="str">
            <v>62039-05 FILTERS-COMPRESSORS</v>
          </cell>
        </row>
        <row r="245">
          <cell r="A245" t="str">
            <v>62039-06 SCRUBBERS-COMPRESSORS</v>
          </cell>
          <cell r="B245" t="str">
            <v>62039-06 SCRUBBERS-COMPRESSORS</v>
          </cell>
        </row>
        <row r="246">
          <cell r="A246" t="str">
            <v>62041-01 COMPRESSOR PARTS</v>
          </cell>
          <cell r="B246" t="str">
            <v>62041-01 COMPRESSOR PARTS</v>
          </cell>
        </row>
        <row r="247">
          <cell r="A247" t="str">
            <v>62042-01 COMPRESS STN OS</v>
          </cell>
          <cell r="B247" t="str">
            <v>62042-01 COMPRESS STN OS</v>
          </cell>
        </row>
        <row r="248">
          <cell r="A248" t="str">
            <v>62043-01 SWITCHGEAR OVERHAUL</v>
          </cell>
          <cell r="B248" t="str">
            <v>62043-01 SWITCHGEAR OVERHAUL</v>
          </cell>
        </row>
        <row r="249">
          <cell r="A249" t="str">
            <v>62045-01 CONTROL EQP (PL&amp;OTH)</v>
          </cell>
          <cell r="B249" t="str">
            <v>62045-01 CONTROL EQP (PL&amp;OTH)</v>
          </cell>
        </row>
        <row r="250">
          <cell r="A250" t="str">
            <v>62046-01 STATION LEAK REPAIR</v>
          </cell>
          <cell r="B250" t="str">
            <v>62046-01 STATION LEAK REPAIR</v>
          </cell>
        </row>
        <row r="251">
          <cell r="A251" t="str">
            <v>62047-01 WATERDRAW REPAIRS</v>
          </cell>
          <cell r="B251" t="str">
            <v>62047-01 WATERDRAW REPAIRS</v>
          </cell>
        </row>
        <row r="252">
          <cell r="A252" t="str">
            <v>62051-01 OIL HEATING EQP</v>
          </cell>
          <cell r="B252" t="str">
            <v>62051-01 OIL HEATING EQP</v>
          </cell>
        </row>
        <row r="253">
          <cell r="A253" t="str">
            <v>62052-01 TANK MTL</v>
          </cell>
          <cell r="B253" t="str">
            <v>62052-01 TANK MTL</v>
          </cell>
        </row>
        <row r="254">
          <cell r="A254" t="str">
            <v>62052-02 TANK CONTR MTL</v>
          </cell>
          <cell r="B254" t="str">
            <v>62052-02 TANK CONTR MTL</v>
          </cell>
        </row>
        <row r="255">
          <cell r="A255" t="str">
            <v>62052-03 TANK OS</v>
          </cell>
          <cell r="B255" t="str">
            <v>62052-03 TANK OS</v>
          </cell>
        </row>
        <row r="256">
          <cell r="A256" t="str">
            <v>62053-01 TANK OS</v>
          </cell>
          <cell r="B256" t="str">
            <v>62053-01 TANK OS</v>
          </cell>
        </row>
        <row r="257">
          <cell r="A257" t="str">
            <v>62054-01 TANK BRM/FIREWALL MTL</v>
          </cell>
          <cell r="B257" t="str">
            <v>62054-01 TANK BRM/FIREWALL MTL</v>
          </cell>
        </row>
        <row r="258">
          <cell r="A258" t="str">
            <v>62054-02 TANK BRM/FW CNTR MTL</v>
          </cell>
          <cell r="B258" t="str">
            <v>62054-02 TANK BRM/FW CNTR MTL</v>
          </cell>
        </row>
        <row r="259">
          <cell r="A259" t="str">
            <v>62054-03 TANK BRM/FW OS</v>
          </cell>
          <cell r="B259" t="str">
            <v>62054-03 TANK BRM/FW OS</v>
          </cell>
        </row>
        <row r="260">
          <cell r="A260" t="str">
            <v>62055-01 TANK BRM/FW OS</v>
          </cell>
          <cell r="B260" t="str">
            <v>62055-01 TANK BRM/FW OS</v>
          </cell>
        </row>
        <row r="261">
          <cell r="A261" t="str">
            <v>62056-01 TANK PAINTING</v>
          </cell>
          <cell r="B261" t="str">
            <v>62056-01 TANK PAINTING</v>
          </cell>
        </row>
        <row r="262">
          <cell r="A262" t="str">
            <v>62057-01 VESSELS TANK HEAT EXC</v>
          </cell>
          <cell r="B262" t="str">
            <v>62057-01 VESSELS TANK HEAT EXC</v>
          </cell>
        </row>
        <row r="263">
          <cell r="A263" t="str">
            <v>62058-01 FIRE PROTECT EQP</v>
          </cell>
          <cell r="B263" t="str">
            <v>62058-01 FIRE PROTECT EQP</v>
          </cell>
        </row>
        <row r="264">
          <cell r="A264" t="str">
            <v>62060-01 METERS &amp; ASSC EQP</v>
          </cell>
          <cell r="B264" t="str">
            <v>62060-01 METERS &amp; ASSC EQP</v>
          </cell>
        </row>
        <row r="265">
          <cell r="A265" t="str">
            <v>62061-01 LUBE OIL AND GREASE</v>
          </cell>
          <cell r="B265" t="str">
            <v>62061-01 LUBE OIL AND GREASE</v>
          </cell>
        </row>
        <row r="266">
          <cell r="A266" t="str">
            <v>62062-01 OTHER EQP MTL</v>
          </cell>
          <cell r="B266" t="str">
            <v>62062-01 OTHER EQP MTL</v>
          </cell>
        </row>
        <row r="267">
          <cell r="A267" t="str">
            <v>62062-02 OTHER EQP CONTR MTL</v>
          </cell>
          <cell r="B267" t="str">
            <v>62062-02 OTHER EQP CONTR MTL</v>
          </cell>
        </row>
        <row r="268">
          <cell r="A268" t="str">
            <v>62062-03 OTHER EQP OS</v>
          </cell>
          <cell r="B268" t="str">
            <v>62062-03 OTHER EQP OS</v>
          </cell>
        </row>
        <row r="269">
          <cell r="A269" t="str">
            <v>62063-01 OTHER EQP OS</v>
          </cell>
          <cell r="B269" t="str">
            <v>62063-01 OTHER EQP OS</v>
          </cell>
        </row>
        <row r="270">
          <cell r="A270" t="str">
            <v>62064-01 SUSTAIN ENERG GEN EQP</v>
          </cell>
          <cell r="B270" t="str">
            <v>62064-01 SUSTAIN ENERG GEN EQP</v>
          </cell>
        </row>
        <row r="271">
          <cell r="A271" t="str">
            <v>62066-01 FI Investigate/Repair</v>
          </cell>
          <cell r="B271" t="str">
            <v>62066-01 FI Investigate/Repair</v>
          </cell>
        </row>
        <row r="272">
          <cell r="A272" t="str">
            <v>62067-01 FI R&amp;D/Prgrm Develop</v>
          </cell>
          <cell r="B272" t="str">
            <v>62067-01 FI R&amp;D/Prgrm Develop</v>
          </cell>
        </row>
        <row r="273">
          <cell r="A273" t="str">
            <v>62071-01 PIPE FITTINGS</v>
          </cell>
          <cell r="B273" t="str">
            <v>62071-01 PIPE FITTINGS</v>
          </cell>
        </row>
        <row r="274">
          <cell r="A274" t="str">
            <v>62071-02 VALVES &amp; ACTUATORS</v>
          </cell>
          <cell r="B274" t="str">
            <v>62071-02 VALVES &amp; ACTUATORS</v>
          </cell>
        </row>
        <row r="275">
          <cell r="A275" t="str">
            <v>62071-03 WELLHEAD &amp; FITTINGS</v>
          </cell>
          <cell r="B275" t="str">
            <v>62071-03 WELLHEAD &amp; FITTINGS</v>
          </cell>
        </row>
        <row r="276">
          <cell r="A276" t="str">
            <v>62071-04 WELL CASING</v>
          </cell>
          <cell r="B276" t="str">
            <v>62071-04 WELL CASING</v>
          </cell>
        </row>
        <row r="277">
          <cell r="A277" t="str">
            <v>62080-01 REPAIR &amp;MAINT GEN-IMP</v>
          </cell>
          <cell r="B277" t="str">
            <v>62080-01 REPAIR &amp;MAINT GEN-IMP</v>
          </cell>
        </row>
        <row r="278">
          <cell r="A278" t="str">
            <v>62082-01 INSTRUMENTATION</v>
          </cell>
          <cell r="B278" t="str">
            <v>62082-01 INSTRUMENTATION</v>
          </cell>
        </row>
        <row r="279">
          <cell r="A279" t="str">
            <v>62083-01 FILTERS-NONCOMPR</v>
          </cell>
          <cell r="B279" t="str">
            <v>62083-01 FILTERS-NONCOMPR</v>
          </cell>
        </row>
        <row r="280">
          <cell r="A280" t="str">
            <v>62083-02 SCRUBBERS-NONCOMPR</v>
          </cell>
          <cell r="B280" t="str">
            <v>62083-02 SCRUBBERS-NONCOMPR</v>
          </cell>
        </row>
        <row r="281">
          <cell r="A281" t="str">
            <v>62301-01 AUTO FUEL</v>
          </cell>
          <cell r="B281" t="str">
            <v>62301-01 AUTO FUEL</v>
          </cell>
        </row>
        <row r="282">
          <cell r="A282" t="str">
            <v>62305-01 AUTO - TIRES</v>
          </cell>
          <cell r="B282" t="str">
            <v>62305-01 AUTO - TIRES</v>
          </cell>
        </row>
        <row r="283">
          <cell r="A283" t="str">
            <v>62309-01 AUTO OPERATING/MAINT</v>
          </cell>
          <cell r="B283" t="str">
            <v>62309-01 AUTO OPERATING/MAINT</v>
          </cell>
        </row>
        <row r="284">
          <cell r="A284" t="str">
            <v>62309-02 AUTO OPERATING/MAINT</v>
          </cell>
          <cell r="B284" t="str">
            <v>62309-02 AUTO OPERATING/MAINT</v>
          </cell>
        </row>
        <row r="285">
          <cell r="A285" t="str">
            <v>62311-01 WORK EQP OP/MAINT</v>
          </cell>
          <cell r="B285" t="str">
            <v>62311-01 WORK EQP OP/MAINT</v>
          </cell>
        </row>
        <row r="286">
          <cell r="A286" t="str">
            <v>62311-02 TRANS EQP OP/MAINT</v>
          </cell>
          <cell r="B286" t="str">
            <v>62311-02 TRANS EQP OP/MAINT</v>
          </cell>
        </row>
        <row r="287">
          <cell r="A287" t="str">
            <v>62311-03 TRANS EQP CLEAR</v>
          </cell>
          <cell r="B287" t="str">
            <v>62311-03 TRANS EQP CLEAR</v>
          </cell>
        </row>
        <row r="288">
          <cell r="A288" t="str">
            <v>62312-01 AUTOMOTIVE EQP PURCH</v>
          </cell>
          <cell r="B288" t="str">
            <v>62312-01 AUTOMOTIVE EQP PURCH</v>
          </cell>
        </row>
        <row r="289">
          <cell r="A289" t="str">
            <v>62312-02 WORK EQP (MOBILE)</v>
          </cell>
          <cell r="B289" t="str">
            <v>62312-02 WORK EQP (MOBILE)</v>
          </cell>
        </row>
        <row r="290">
          <cell r="A290" t="str">
            <v>62312-03 WORK EQP (NON-MOBILE)</v>
          </cell>
          <cell r="B290" t="str">
            <v>62312-03 WORK EQP (NON-MOBILE)</v>
          </cell>
        </row>
        <row r="291">
          <cell r="A291" t="str">
            <v>62312-04 TRANSPORTATION EQP</v>
          </cell>
          <cell r="B291" t="str">
            <v>62312-04 TRANSPORTATION EQP</v>
          </cell>
        </row>
        <row r="292">
          <cell r="A292" t="str">
            <v>62312-05 EARTH MOVING EQP</v>
          </cell>
          <cell r="B292" t="str">
            <v>62312-05 EARTH MOVING EQP</v>
          </cell>
        </row>
        <row r="293">
          <cell r="A293" t="str">
            <v>62312-06 AIRCRAFT EQP</v>
          </cell>
          <cell r="B293" t="str">
            <v>62312-06 AIRCRAFT EQP</v>
          </cell>
        </row>
        <row r="294">
          <cell r="A294" t="str">
            <v>62312-10 CELL/MBL PHONE PURCH</v>
          </cell>
          <cell r="B294" t="str">
            <v>62312-10 CELL/MBL PHONE PURCH</v>
          </cell>
        </row>
        <row r="295">
          <cell r="A295" t="str">
            <v>62312-11 COMM EQP PURCHASE</v>
          </cell>
          <cell r="B295" t="str">
            <v>62312-11 COMM EQP PURCHASE</v>
          </cell>
        </row>
        <row r="296">
          <cell r="A296" t="str">
            <v>62401-01 AIRCRAFT FUEL</v>
          </cell>
          <cell r="B296" t="str">
            <v>62401-01 AIRCRAFT FUEL</v>
          </cell>
        </row>
        <row r="297">
          <cell r="A297" t="str">
            <v>62403-01 AIRCRAFT OIL</v>
          </cell>
          <cell r="B297" t="str">
            <v>62403-01 AIRCRAFT OIL</v>
          </cell>
        </row>
        <row r="298">
          <cell r="A298" t="str">
            <v>62405-01 AIRCRAFT M&amp;R-ENGINES</v>
          </cell>
          <cell r="B298" t="str">
            <v>62405-01 AIRCRAFT M&amp;R-ENGINES</v>
          </cell>
        </row>
        <row r="299">
          <cell r="A299" t="str">
            <v>62407-01 AIRCRAFT M&amp;R-AVIONICS</v>
          </cell>
          <cell r="B299" t="str">
            <v>62407-01 AIRCRAFT M&amp;R-AVIONICS</v>
          </cell>
        </row>
        <row r="300">
          <cell r="A300" t="str">
            <v>62409-01 AIRCRAFT M&amp;R-AIRFRAME</v>
          </cell>
          <cell r="B300" t="str">
            <v>62409-01 AIRCRAFT M&amp;R-AIRFRAME</v>
          </cell>
        </row>
        <row r="301">
          <cell r="A301" t="str">
            <v>62411-01 RAILCAR REPAIR&amp;MAINT</v>
          </cell>
          <cell r="B301" t="str">
            <v>62411-01 RAILCAR REPAIR&amp;MAINT</v>
          </cell>
        </row>
        <row r="302">
          <cell r="A302" t="str">
            <v>62413-01 OTHER REPAIRS &amp; MAINT</v>
          </cell>
          <cell r="B302" t="str">
            <v>62413-01 OTHER REPAIRS &amp; MAINT</v>
          </cell>
        </row>
        <row r="303">
          <cell r="A303" t="str">
            <v>70001-01 LAND &amp; PYMT FOR OPT</v>
          </cell>
          <cell r="B303" t="str">
            <v>70001-01 LAND &amp; PYMT FOR OPT</v>
          </cell>
        </row>
        <row r="304">
          <cell r="A304" t="str">
            <v>70001-02 LAND PYMT SUBSURFACE</v>
          </cell>
          <cell r="B304" t="str">
            <v>70001-02 LAND PYMT SUBSURFACE</v>
          </cell>
        </row>
        <row r="305">
          <cell r="A305" t="str">
            <v>70001-03 LAND PYMT SURFACE RIG</v>
          </cell>
          <cell r="B305" t="str">
            <v>70001-03 LAND PYMT SURFACE RIG</v>
          </cell>
        </row>
        <row r="306">
          <cell r="A306" t="str">
            <v>70003-01 EASEMENTS &amp; ROW</v>
          </cell>
          <cell r="B306" t="str">
            <v>70003-01 EASEMENTS &amp; ROW</v>
          </cell>
        </row>
        <row r="307">
          <cell r="A307" t="str">
            <v>70005-01 OFFICE RENT</v>
          </cell>
          <cell r="B307" t="str">
            <v>70005-01 OFFICE RENT</v>
          </cell>
        </row>
        <row r="308">
          <cell r="A308" t="str">
            <v>70005-02 PROPERTY RENTALS</v>
          </cell>
          <cell r="B308" t="str">
            <v>70005-02 PROPERTY RENTALS</v>
          </cell>
        </row>
        <row r="309">
          <cell r="A309" t="str">
            <v>70007-01 PARKING LEASE</v>
          </cell>
          <cell r="B309" t="str">
            <v>70007-01 PARKING LEASE</v>
          </cell>
        </row>
        <row r="310">
          <cell r="A310" t="str">
            <v>70009-01 LEASE COMMON COSTS</v>
          </cell>
          <cell r="B310" t="str">
            <v>70009-01 LEASE COMMON COSTS</v>
          </cell>
        </row>
        <row r="311">
          <cell r="A311" t="str">
            <v>70011-01 AIRCRAFT HANGAR LEASE</v>
          </cell>
          <cell r="B311" t="str">
            <v>70011-01 AIRCRAFT HANGAR LEASE</v>
          </cell>
        </row>
        <row r="312">
          <cell r="A312" t="str">
            <v>70013-01 APARTMENT LEASE</v>
          </cell>
          <cell r="B312" t="str">
            <v>70013-01 APARTMENT LEASE</v>
          </cell>
        </row>
        <row r="313">
          <cell r="A313" t="str">
            <v>70015-01 STORAGE RENT</v>
          </cell>
          <cell r="B313" t="str">
            <v>70015-01 STORAGE RENT</v>
          </cell>
        </row>
        <row r="314">
          <cell r="A314" t="str">
            <v>70016-01 TERMINAL RENT</v>
          </cell>
          <cell r="B314" t="str">
            <v>70016-01 TERMINAL RENT</v>
          </cell>
        </row>
        <row r="315">
          <cell r="A315" t="str">
            <v>70101-01 COMPUTER EQP LEASE</v>
          </cell>
          <cell r="B315" t="str">
            <v>70101-01 COMPUTER EQP LEASE</v>
          </cell>
        </row>
        <row r="316">
          <cell r="A316" t="str">
            <v>70103-01 REMOTE DATA CIR LEASE</v>
          </cell>
          <cell r="B316" t="str">
            <v>70103-01 REMOTE DATA CIR LEASE</v>
          </cell>
        </row>
        <row r="317">
          <cell r="A317" t="str">
            <v>70105-01 OTHER EQP RENTS/LEASE</v>
          </cell>
          <cell r="B317" t="str">
            <v>70105-01 OTHER EQP RENTS/LEASE</v>
          </cell>
        </row>
        <row r="318">
          <cell r="A318" t="str">
            <v>70201-01 VEHICLE LEASES</v>
          </cell>
          <cell r="B318" t="str">
            <v>70201-01 VEHICLE LEASES</v>
          </cell>
        </row>
        <row r="319">
          <cell r="A319" t="str">
            <v>70207-01  HELICOPTER RENTALS</v>
          </cell>
          <cell r="B319" t="str">
            <v>70207-01  HELICOPTER RENTALS</v>
          </cell>
        </row>
        <row r="320">
          <cell r="A320" t="str">
            <v>70209-01  MARINE RENTALS</v>
          </cell>
          <cell r="B320" t="str">
            <v>70209-01  MARINE RENTALS</v>
          </cell>
        </row>
        <row r="321">
          <cell r="A321" t="str">
            <v>70301-01 OTHER RENTALS</v>
          </cell>
          <cell r="B321" t="str">
            <v>70301-01 OTHER RENTALS</v>
          </cell>
        </row>
        <row r="322">
          <cell r="A322" t="str">
            <v>70401-01 OFFICE TELEPHONE</v>
          </cell>
          <cell r="B322" t="str">
            <v>70401-01 OFFICE TELEPHONE</v>
          </cell>
        </row>
        <row r="323">
          <cell r="A323" t="str">
            <v>70403-01 PHONE LONG DISTANCE</v>
          </cell>
          <cell r="B323" t="str">
            <v>70403-01 PHONE LONG DISTANCE</v>
          </cell>
        </row>
        <row r="324">
          <cell r="A324" t="str">
            <v>70405-01 CELL/MBL PH RENT/OTH</v>
          </cell>
          <cell r="B324" t="str">
            <v>70405-01 CELL/MBL PH RENT/OTH</v>
          </cell>
        </row>
        <row r="325">
          <cell r="A325" t="str">
            <v>70407-01 IT TELECOM SVC</v>
          </cell>
          <cell r="B325" t="str">
            <v>70407-01 IT TELECOM SVC</v>
          </cell>
        </row>
        <row r="326">
          <cell r="A326" t="str">
            <v>70409-01 OTHER TELECOM SVC</v>
          </cell>
          <cell r="B326" t="str">
            <v>70409-01 OTHER TELECOM SVC</v>
          </cell>
        </row>
        <row r="327">
          <cell r="A327" t="str">
            <v>70409-02 COMM EQP RENT/OTH</v>
          </cell>
          <cell r="B327" t="str">
            <v>70409-02 COMM EQP RENT/OTH</v>
          </cell>
        </row>
        <row r="328">
          <cell r="A328" t="str">
            <v>70409-03 COMM EQP CLEAR</v>
          </cell>
          <cell r="B328" t="str">
            <v>70409-03 COMM EQP CLEAR</v>
          </cell>
        </row>
        <row r="329">
          <cell r="A329" t="str">
            <v>70501-01 AIR TRAVEL - EMP</v>
          </cell>
          <cell r="B329" t="str">
            <v>70501-01 AIR TRAVEL - EMP</v>
          </cell>
        </row>
        <row r="330">
          <cell r="A330" t="str">
            <v>70501-02 AIR TRAVEL-CONTR</v>
          </cell>
          <cell r="B330" t="str">
            <v>70501-02 AIR TRAVEL-CONTR</v>
          </cell>
        </row>
        <row r="331">
          <cell r="A331" t="str">
            <v>70503-01 GROUND TRAVEL - EMP</v>
          </cell>
          <cell r="B331" t="str">
            <v>70503-01 GROUND TRAVEL - EMP</v>
          </cell>
        </row>
        <row r="332">
          <cell r="A332" t="str">
            <v>70503-02 GROUND TRAVEL-CONTR</v>
          </cell>
          <cell r="B332" t="str">
            <v>70503-02 GROUND TRAVEL-CONTR</v>
          </cell>
        </row>
        <row r="333">
          <cell r="A333" t="str">
            <v>70503-03 MILEAGE - EMP</v>
          </cell>
          <cell r="B333" t="str">
            <v>70503-03 MILEAGE - EMP</v>
          </cell>
        </row>
        <row r="334">
          <cell r="A334" t="str">
            <v>70503-04 MILEAGE-CONTR</v>
          </cell>
          <cell r="B334" t="str">
            <v>70503-04 MILEAGE-CONTR</v>
          </cell>
        </row>
        <row r="335">
          <cell r="A335" t="str">
            <v>70505-01 ACCOMODATIONS - EMP</v>
          </cell>
          <cell r="B335" t="str">
            <v>70505-01 ACCOMODATIONS - EMP</v>
          </cell>
        </row>
        <row r="336">
          <cell r="A336" t="str">
            <v>70505-02 ACCOMODATIONS-CONTR</v>
          </cell>
          <cell r="B336" t="str">
            <v>70505-02 ACCOMODATIONS-CONTR</v>
          </cell>
        </row>
        <row r="337">
          <cell r="A337" t="str">
            <v>70506-01 TRAVL &amp; ENTRTAIN -IMP</v>
          </cell>
          <cell r="B337" t="str">
            <v>70506-01 TRAVL &amp; ENTRTAIN -IMP</v>
          </cell>
        </row>
        <row r="338">
          <cell r="A338" t="str">
            <v>70507-01 MEALS &amp; ENTERTAIN-EMP</v>
          </cell>
          <cell r="B338" t="str">
            <v>70507-01 MEALS &amp; ENTERTAIN-EMP</v>
          </cell>
        </row>
        <row r="339">
          <cell r="A339" t="str">
            <v>70507-02 MEALS &amp; ENTER-CONTR</v>
          </cell>
          <cell r="B339" t="str">
            <v>70507-02 MEALS &amp; ENTER-CONTR</v>
          </cell>
        </row>
        <row r="340">
          <cell r="A340" t="str">
            <v>70509-01 OTHER TRAVEL EXP-EMP</v>
          </cell>
          <cell r="B340" t="str">
            <v>70509-01 OTHER TRAVEL EXP-EMP</v>
          </cell>
        </row>
        <row r="341">
          <cell r="A341" t="str">
            <v>70509-02 OTHER TRAV EXP-CONTR</v>
          </cell>
          <cell r="B341" t="str">
            <v>70509-02 OTHER TRAV EXP-CONTR</v>
          </cell>
        </row>
        <row r="342">
          <cell r="A342" t="str">
            <v>70511-01 CONF AND REGIST FEES</v>
          </cell>
          <cell r="B342" t="str">
            <v>70511-01 CONF AND REGIST FEES</v>
          </cell>
        </row>
        <row r="343">
          <cell r="A343" t="str">
            <v>70601-01 INSURANCE</v>
          </cell>
          <cell r="B343" t="str">
            <v>70601-01 INSURANCE</v>
          </cell>
        </row>
        <row r="344">
          <cell r="A344" t="str">
            <v>70651-01 DAMAGE CLAIM</v>
          </cell>
          <cell r="B344" t="str">
            <v>70651-01 DAMAGE CLAIM</v>
          </cell>
        </row>
        <row r="345">
          <cell r="A345" t="str">
            <v>70707-01 VEHICLE LISC &amp; PLATES</v>
          </cell>
          <cell r="B345" t="str">
            <v>70707-01 VEHICLE LISC &amp; PLATES</v>
          </cell>
        </row>
        <row r="346">
          <cell r="A346" t="str">
            <v>70801-01 DONATIONS</v>
          </cell>
          <cell r="B346" t="str">
            <v>70801-01 DONATIONS</v>
          </cell>
        </row>
        <row r="347">
          <cell r="A347" t="str">
            <v>70803-01 ENVIRONMENTAL CNTB</v>
          </cell>
          <cell r="B347" t="str">
            <v>70803-01 ENVIRONMENTAL CNTB</v>
          </cell>
        </row>
        <row r="348">
          <cell r="A348" t="str">
            <v>70805-01 POLITICAL DONATIONS</v>
          </cell>
          <cell r="B348" t="str">
            <v>70805-01 POLITICAL DONATIONS</v>
          </cell>
        </row>
        <row r="349">
          <cell r="A349" t="str">
            <v>70807-01 SPONSORSHIPS</v>
          </cell>
          <cell r="B349" t="str">
            <v>70807-01 SPONSORSHIPS</v>
          </cell>
        </row>
        <row r="350">
          <cell r="A350" t="str">
            <v>70809-01 MEMBERSHIPS</v>
          </cell>
          <cell r="B350" t="str">
            <v>70809-01 MEMBERSHIPS</v>
          </cell>
        </row>
        <row r="351">
          <cell r="A351" t="str">
            <v>70811-01 CLUB MEMBERSHIPS</v>
          </cell>
          <cell r="B351" t="str">
            <v>70811-01 CLUB MEMBERSHIPS</v>
          </cell>
        </row>
        <row r="352">
          <cell r="A352" t="str">
            <v>70899-01 OTHER COSTS</v>
          </cell>
          <cell r="B352" t="str">
            <v>70899-01 OTHER COSTS</v>
          </cell>
        </row>
        <row r="353">
          <cell r="A353" t="str">
            <v>70917-01 OIL GAS DEPLETION</v>
          </cell>
          <cell r="B353" t="str">
            <v>70917-01 OIL GAS DEPLETION</v>
          </cell>
        </row>
        <row r="354">
          <cell r="A354" t="str">
            <v>71103-01 OIL GAS ROYALTIES EXP</v>
          </cell>
          <cell r="B354" t="str">
            <v>71103-01 OIL GAS ROYALTIES EXP</v>
          </cell>
        </row>
        <row r="355">
          <cell r="A355" t="str">
            <v>74001-01 COMPANY LBR</v>
          </cell>
          <cell r="B355" t="str">
            <v>74001-19 OTHER INTERNAL LBR</v>
          </cell>
        </row>
        <row r="356">
          <cell r="A356" t="str">
            <v>74001-02 COMPANY LBR (ENG)</v>
          </cell>
          <cell r="B356" t="str">
            <v>74001-19 OTHER INTERNAL LBR</v>
          </cell>
        </row>
        <row r="357">
          <cell r="A357" t="str">
            <v>74001-03 COMPANY LBR (IS)</v>
          </cell>
          <cell r="B357" t="str">
            <v>74001-19 OTHER INTERNAL LBR</v>
          </cell>
        </row>
        <row r="358">
          <cell r="A358" t="str">
            <v>74001-04 COMPANY LBR (OPS)</v>
          </cell>
          <cell r="B358" t="str">
            <v>74001-19 OTHER INTERNAL LBR</v>
          </cell>
        </row>
        <row r="359">
          <cell r="A359" t="str">
            <v>74001-05 CIS COMPANY LBR</v>
          </cell>
          <cell r="B359" t="str">
            <v>74001-19 OTHER INTERNAL LBR</v>
          </cell>
        </row>
        <row r="360">
          <cell r="A360" t="str">
            <v>74001-06 TRAINING LABOUR</v>
          </cell>
          <cell r="B360" t="str">
            <v>74001-19 OTHER INTERNAL LBR</v>
          </cell>
        </row>
        <row r="361">
          <cell r="A361" t="str">
            <v>74001-06 TRAINING LBR</v>
          </cell>
          <cell r="B361" t="str">
            <v>74001-19 OTHER INTERNAL LBR</v>
          </cell>
        </row>
        <row r="362">
          <cell r="A362" t="str">
            <v>74001-07 TRAINING ALLOCATION</v>
          </cell>
          <cell r="B362" t="str">
            <v>74001-19 OTHER INTERNAL LBR</v>
          </cell>
        </row>
        <row r="363">
          <cell r="A363" t="str">
            <v>74001-09 COMPANY LBR ALLOC</v>
          </cell>
          <cell r="B363" t="str">
            <v>74001-19 OTHER INTERNAL LBR</v>
          </cell>
        </row>
        <row r="364">
          <cell r="A364" t="str">
            <v>74001-11 OVERTIME</v>
          </cell>
          <cell r="B364" t="str">
            <v>74001-19 OTHER INTERNAL LBR</v>
          </cell>
        </row>
        <row r="365">
          <cell r="A365" t="str">
            <v>74001-12 OVERTIME (ENG)</v>
          </cell>
          <cell r="B365" t="str">
            <v>74001-19 OTHER INTERNAL LBR</v>
          </cell>
        </row>
        <row r="366">
          <cell r="A366" t="str">
            <v>74001-13 OVERTIME (IS)</v>
          </cell>
          <cell r="B366" t="str">
            <v>74001-19 OTHER INTERNAL LBR</v>
          </cell>
        </row>
        <row r="367">
          <cell r="A367" t="str">
            <v>74001-14 OVERTIME (OPS)</v>
          </cell>
          <cell r="B367" t="str">
            <v>74001-19 OTHER INTERNAL LBR</v>
          </cell>
        </row>
        <row r="368">
          <cell r="A368" t="str">
            <v>74001-19 OTHER INTERNAL LBR</v>
          </cell>
          <cell r="B368" t="str">
            <v>74001-19 OTHER INTERNAL LBR</v>
          </cell>
        </row>
        <row r="369">
          <cell r="A369" t="str">
            <v>74001-21 EXTRA HOURS</v>
          </cell>
          <cell r="B369" t="str">
            <v>74001-19 OTHER INTERNAL LBR</v>
          </cell>
        </row>
        <row r="370">
          <cell r="A370" t="str">
            <v>74001-22 EXTRA HOURS (ENG)</v>
          </cell>
          <cell r="B370" t="str">
            <v>74001-19 OTHER INTERNAL LBR</v>
          </cell>
        </row>
        <row r="371">
          <cell r="A371" t="str">
            <v>74001-23 EXTRA HOURS (IS)</v>
          </cell>
          <cell r="B371" t="str">
            <v>74001-19 OTHER INTERNAL LBR</v>
          </cell>
        </row>
        <row r="372">
          <cell r="A372" t="str">
            <v>74001-24 EXTRA HOURS (OPS)</v>
          </cell>
          <cell r="B372" t="str">
            <v>74001-19 OTHER INTERNAL LBR</v>
          </cell>
        </row>
        <row r="373">
          <cell r="A373" t="str">
            <v>74001-31 OUT OF COUNTRY PAY</v>
          </cell>
          <cell r="B373" t="str">
            <v>74001-19 OTHER INTERNAL LBR</v>
          </cell>
        </row>
        <row r="374">
          <cell r="A374" t="str">
            <v>74001-41 WEEKLY PAYROLL</v>
          </cell>
          <cell r="B374" t="str">
            <v>74001-19 OTHER INTERNAL LBR</v>
          </cell>
        </row>
        <row r="375">
          <cell r="A375" t="str">
            <v>74001-45 HOURLY PAYROLL</v>
          </cell>
          <cell r="B375" t="str">
            <v>74001-19 OTHER INTERNAL LBR</v>
          </cell>
        </row>
        <row r="376">
          <cell r="A376" t="str">
            <v>74001-46 PERM/PART-TIME PAY</v>
          </cell>
          <cell r="B376" t="str">
            <v>74001-19 OTHER INTERNAL LBR</v>
          </cell>
        </row>
        <row r="377">
          <cell r="A377" t="str">
            <v>74001-49 TEMP PAYROLL</v>
          </cell>
          <cell r="B377" t="str">
            <v>74001-19 OTHER INTERNAL LBR</v>
          </cell>
        </row>
        <row r="378">
          <cell r="A378" t="str">
            <v>74001-51 SICK PAY</v>
          </cell>
          <cell r="B378" t="str">
            <v>74001-19 OTHER INTERNAL LBR</v>
          </cell>
        </row>
        <row r="379">
          <cell r="A379" t="str">
            <v>74001-59 SICK PAY ALLOC</v>
          </cell>
          <cell r="B379" t="str">
            <v>74001-19 OTHER INTERNAL LBR</v>
          </cell>
        </row>
        <row r="380">
          <cell r="A380" t="str">
            <v>74001-61 VACATION PAY</v>
          </cell>
          <cell r="B380" t="str">
            <v>74001-19 OTHER INTERNAL LBR</v>
          </cell>
        </row>
        <row r="381">
          <cell r="A381" t="str">
            <v>74001-69 VACATION PAY ALLOC</v>
          </cell>
          <cell r="B381" t="str">
            <v>74001-19 OTHER INTERNAL LBR</v>
          </cell>
        </row>
        <row r="382">
          <cell r="A382" t="str">
            <v>74001-71 STAT HOLIDAY</v>
          </cell>
          <cell r="B382" t="str">
            <v>74001-19 OTHER INTERNAL LBR</v>
          </cell>
        </row>
        <row r="383">
          <cell r="A383" t="str">
            <v>74001-79 STAT HOLIDAY ALLOC</v>
          </cell>
          <cell r="B383" t="str">
            <v>74001-19 OTHER INTERNAL LBR</v>
          </cell>
        </row>
        <row r="384">
          <cell r="A384" t="str">
            <v>74001-81 SALARIES AND SUPERV</v>
          </cell>
          <cell r="B384" t="str">
            <v>74001-19 OTHER INTERNAL LBR</v>
          </cell>
        </row>
        <row r="385">
          <cell r="A385" t="str">
            <v>74001-91 AUTO BENEFIT-TAXABLE</v>
          </cell>
          <cell r="B385" t="str">
            <v>74001-19 OTHER INTERNAL LBR</v>
          </cell>
        </row>
        <row r="386">
          <cell r="A386" t="str">
            <v>74001-92 SUCCESS SHARING</v>
          </cell>
          <cell r="B386" t="str">
            <v>74001-19 OTHER INTERNAL LBR</v>
          </cell>
        </row>
        <row r="387">
          <cell r="A387" t="str">
            <v>74001-93 AWARDS &amp; ALLOWANCES</v>
          </cell>
          <cell r="B387" t="str">
            <v>74001-19 OTHER INTERNAL LBR</v>
          </cell>
        </row>
        <row r="388">
          <cell r="A388" t="str">
            <v>74001-99 OTHER EMPLOYEE BEN</v>
          </cell>
          <cell r="B388" t="str">
            <v>74001-19 OTHER INTERNAL LBR</v>
          </cell>
        </row>
        <row r="389">
          <cell r="A389" t="str">
            <v>74002-01 FIXED INTERNAL CHARGE</v>
          </cell>
          <cell r="B389" t="str">
            <v>74001-19 OTHER INTERNAL LBR</v>
          </cell>
        </row>
        <row r="390">
          <cell r="A390" t="str">
            <v>74002-02 INTERNAL OVERHEAD CHG</v>
          </cell>
          <cell r="B390" t="str">
            <v>74001-19 OTHER INTERNAL LBR</v>
          </cell>
        </row>
        <row r="391">
          <cell r="A391" t="str">
            <v>74003-01 G&amp;A BURDEN</v>
          </cell>
          <cell r="B391" t="str">
            <v>74001-19 OTHER INTERNAL LBR</v>
          </cell>
        </row>
        <row r="392">
          <cell r="A392" t="str">
            <v>74003-02 CONTRACT BURDEN</v>
          </cell>
          <cell r="B392" t="str">
            <v>74001-19 OTHER INTERNAL LBR</v>
          </cell>
        </row>
        <row r="393">
          <cell r="A393" t="str">
            <v>74003-03 DISTRICT OH</v>
          </cell>
          <cell r="B393" t="str">
            <v>74001-19 OTHER INTERNAL LBR</v>
          </cell>
        </row>
        <row r="394">
          <cell r="A394" t="str">
            <v>74003-04 CORP OH</v>
          </cell>
          <cell r="B394" t="str">
            <v>74001-19 OTHER INTERNAL LBR</v>
          </cell>
        </row>
        <row r="395">
          <cell r="A395" t="str">
            <v>74003-09 INTERCO</v>
          </cell>
          <cell r="B395" t="str">
            <v>74001-19 OTHER INTERNAL LBR</v>
          </cell>
        </row>
        <row r="396">
          <cell r="A396" t="str">
            <v>74004-01 COST OF SERVICE ALLOC</v>
          </cell>
          <cell r="B396" t="str">
            <v>74004-01 COST OF SERVICE ALLOC</v>
          </cell>
        </row>
        <row r="397">
          <cell r="A397" t="str">
            <v>74005-01 VARIABLE INTERNAL CHG</v>
          </cell>
          <cell r="B397" t="str">
            <v>74005-01 VARIABLE INTERNAL CHG</v>
          </cell>
        </row>
        <row r="398">
          <cell r="A398" t="str">
            <v>74006-01 FLEET CHARGES</v>
          </cell>
          <cell r="B398" t="str">
            <v>74006-01 FLEET CHARGES</v>
          </cell>
        </row>
        <row r="399">
          <cell r="A399" t="str">
            <v>79953-01 INTERNAL RECOVERIES</v>
          </cell>
          <cell r="B399" t="str">
            <v>79953-01 INTERNAL RECOVERIES</v>
          </cell>
        </row>
        <row r="400">
          <cell r="A400" t="str">
            <v>79953-02 CIAOC</v>
          </cell>
          <cell r="B400" t="str">
            <v>79953-02 CIAOC</v>
          </cell>
        </row>
        <row r="401">
          <cell r="A401" t="str">
            <v>79954-01 G&amp;A RECOVERIES-CAP</v>
          </cell>
          <cell r="B401" t="str">
            <v>79954-01 G&amp;A RECOVERIES-CAP</v>
          </cell>
        </row>
        <row r="402">
          <cell r="A402" t="str">
            <v>79956-01 G&amp;A RECOVERY-NON CAP</v>
          </cell>
          <cell r="B402" t="str">
            <v>79956-01 G&amp;A RECOVERY-NON CAP</v>
          </cell>
        </row>
        <row r="403">
          <cell r="A403" t="str">
            <v>79965-01 DEF PROJECT COSTS</v>
          </cell>
          <cell r="B403" t="str">
            <v>79965-01 DEF PROJECT COSTS</v>
          </cell>
        </row>
        <row r="404">
          <cell r="A404" t="str">
            <v>79966-01 VARIABLE INTERNAL REC</v>
          </cell>
          <cell r="B404" t="str">
            <v>79966-01 VARIABLE INTERNAL REC</v>
          </cell>
        </row>
        <row r="405">
          <cell r="A405" t="str">
            <v>79967-01 3RD PTY RECOVER</v>
          </cell>
          <cell r="B405" t="str">
            <v>79967-01 3RD PTY RECOVER</v>
          </cell>
        </row>
        <row r="406">
          <cell r="A406" t="str">
            <v>81517-01 Gain/Loss on Hedge</v>
          </cell>
          <cell r="B406" t="str">
            <v>81517-01 Gain/Loss on Hedge</v>
          </cell>
        </row>
        <row r="407">
          <cell r="A407" t="str">
            <v>99999-01 AEDC</v>
          </cell>
          <cell r="B407" t="str">
            <v>99999-01 AEDC</v>
          </cell>
        </row>
        <row r="408">
          <cell r="A408" t="str">
            <v>99999-02 AIDC</v>
          </cell>
          <cell r="B408" t="str">
            <v>99999-02 AIDC</v>
          </cell>
        </row>
        <row r="409">
          <cell r="A409" t="str">
            <v>99999-03 PROCESSING FEE</v>
          </cell>
          <cell r="B409" t="str">
            <v>99999-03 PROCESSING FEE</v>
          </cell>
        </row>
        <row r="410">
          <cell r="A410" t="str">
            <v>99999-04 HOLDBACK</v>
          </cell>
          <cell r="B410" t="str">
            <v>99999-04 HOLDBACK</v>
          </cell>
        </row>
        <row r="411">
          <cell r="A411" t="str">
            <v>99999-05 SURPLUS MTL</v>
          </cell>
          <cell r="B411" t="str">
            <v>99999-05 SURPLUS MTL</v>
          </cell>
        </row>
        <row r="412">
          <cell r="A412" t="str">
            <v>99999-06 INDIRECT ALLOC</v>
          </cell>
          <cell r="B412" t="str">
            <v>99999-06 INDIRECT ALLOC</v>
          </cell>
        </row>
        <row r="413">
          <cell r="A413" t="str">
            <v>99999-07 INDIRECT ALLOC (PLAN)</v>
          </cell>
          <cell r="B413" t="str">
            <v>99999-07 INDIRECT ALLOC (PLAN)</v>
          </cell>
        </row>
        <row r="414">
          <cell r="A414" t="str">
            <v>99999-08 UNITIZATION ALLOC</v>
          </cell>
          <cell r="B414" t="str">
            <v>99999-08 UNITIZATION ALLOC</v>
          </cell>
        </row>
        <row r="415">
          <cell r="A415" t="str">
            <v>99999-09 MISC CONV</v>
          </cell>
          <cell r="B415" t="str">
            <v>99999-09 MISC CONV</v>
          </cell>
        </row>
        <row r="416">
          <cell r="A416" t="str">
            <v>99999-10 REMOVAL COST ALLOC</v>
          </cell>
          <cell r="B416" t="str">
            <v>99999-10 REMOVAL COST ALLOC</v>
          </cell>
        </row>
        <row r="417">
          <cell r="A417" t="str">
            <v>99999-11 SALVAGE ALLOC</v>
          </cell>
          <cell r="B417" t="str">
            <v>99999-11 SALVAGE ALLOC</v>
          </cell>
        </row>
        <row r="418">
          <cell r="A418" t="str">
            <v>99999-15 AEDC GROSS UP</v>
          </cell>
          <cell r="B418" t="str">
            <v>99999-15 AEDC GROSS UP</v>
          </cell>
        </row>
        <row r="419">
          <cell r="A419" t="str">
            <v>99999-16 AEDC COMPOUNDING</v>
          </cell>
          <cell r="B419" t="str">
            <v>99999-16 AEDC COMPOUNDING</v>
          </cell>
        </row>
        <row r="420">
          <cell r="A420" t="str">
            <v>99999-17 AIDC COMPOUNDING</v>
          </cell>
          <cell r="B420" t="str">
            <v>99999-17 AIDC COMPOUNDING</v>
          </cell>
        </row>
        <row r="421">
          <cell r="A421" t="str">
            <v>99999-98 COMPANY UNITS</v>
          </cell>
          <cell r="B421" t="str">
            <v>99999-98 COMPANY UNITS</v>
          </cell>
        </row>
        <row r="422">
          <cell r="A422" t="str">
            <v>99999-99 CONTRACTOR UNITS</v>
          </cell>
          <cell r="B422" t="str">
            <v>99999-99 CONTRACTOR UNITS</v>
          </cell>
        </row>
      </sheetData>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al Count"/>
      <sheetName val="Pymt Date"/>
      <sheetName val="MTM Validation"/>
      <sheetName val="ERM Validation"/>
      <sheetName val="Accrued Interest"/>
      <sheetName val="Tax Breakout"/>
      <sheetName val="Monthly Recon"/>
      <sheetName val="EI-ERM Backup"/>
      <sheetName val="Tidal NG-EI Backup"/>
      <sheetName val="St Law Backup"/>
      <sheetName val="LE Backup"/>
      <sheetName val="Dealer Validation-ENB-mthly"/>
      <sheetName val="OCI"/>
      <sheetName val="Earnings Hedges"/>
      <sheetName val="Fair Value Hedges-Summary"/>
      <sheetName val="Cashflow Hedges-Summary"/>
      <sheetName val="Net Investment-Summary"/>
      <sheetName val="FX Hedges-Summary"/>
      <sheetName val="EEP-CAD"/>
      <sheetName val="EEP-EEC-Dealer Val"/>
      <sheetName val="TMR Summary"/>
      <sheetName val="TMR-Qtrly"/>
      <sheetName val="ROME-Cpys"/>
      <sheetName val="ROME-Cpy Ratings"/>
      <sheetName val="ROME-Group Ratings"/>
      <sheetName val="Ratings Detail"/>
      <sheetName val="TMR-EI"/>
      <sheetName val="TMR-EEP"/>
      <sheetName val="Summary Lead Sheet"/>
      <sheetName val="Lead Sheet FX"/>
      <sheetName val="Lead Sheet IR"/>
      <sheetName val="Longterm FX"/>
      <sheetName val="EEP Lead Sheet IR"/>
      <sheetName val="EEP"/>
      <sheetName val="Lead Sheet Detail"/>
      <sheetName val="EEP Lead Sheet Detail"/>
      <sheetName val="LTFX Summary"/>
      <sheetName val="Lead Sheet Summary"/>
      <sheetName val="EEP Email Detail"/>
      <sheetName val="LeadSheet Setup"/>
      <sheetName val="RptConstants"/>
      <sheetName val="PivotConstants"/>
      <sheetName val="Hide Lists"/>
      <sheetName val="LeadSheet Columns"/>
      <sheetName val="Constants"/>
      <sheetName val="SQLConstants"/>
      <sheetName val="SQLConstantsAccess"/>
      <sheetName val="Titles"/>
      <sheetName val="SQLStmtConsta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7">
          <cell r="M7">
            <v>40543</v>
          </cell>
        </row>
        <row r="8">
          <cell r="A8">
            <v>40543</v>
          </cell>
        </row>
      </sheetData>
      <sheetData sheetId="45"/>
      <sheetData sheetId="46"/>
      <sheetData sheetId="47"/>
      <sheetData sheetId="48"/>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 Summ (Paul H)"/>
      <sheetName val="STI Summ"/>
      <sheetName val="N R CAD"/>
      <sheetName val="SV 1505 and 1506 Balances"/>
      <sheetName val="Other"/>
      <sheetName val="Interaccount"/>
      <sheetName val="Interentity"/>
      <sheetName val="NR USD"/>
      <sheetName val="SV Balances GN 1505"/>
      <sheetName val="SV Balances GN 1506"/>
      <sheetName val="SV Gas Ot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s"/>
      <sheetName val="PM Export"/>
      <sheetName val="Sheet1"/>
    </sheetNames>
    <sheetDataSet>
      <sheetData sheetId="0"/>
      <sheetData sheetId="1" refreshError="1">
        <row r="3">
          <cell r="A3" t="str">
            <v>Project Num</v>
          </cell>
          <cell r="B3" t="str">
            <v>Budget Year</v>
          </cell>
          <cell r="C3" t="str">
            <v>LOB</v>
          </cell>
          <cell r="D3" t="str">
            <v>LOB Name</v>
          </cell>
          <cell r="E3" t="str">
            <v>Project Org</v>
          </cell>
          <cell r="F3" t="str">
            <v>Project Name</v>
          </cell>
          <cell r="G3" t="str">
            <v>Project Descr</v>
          </cell>
          <cell r="H3" t="str">
            <v>Justification</v>
          </cell>
          <cell r="I3" t="str">
            <v>Proposed Budget</v>
          </cell>
          <cell r="J3" t="str">
            <v>Budget</v>
          </cell>
          <cell r="K3" t="str">
            <v>Proj Status</v>
          </cell>
          <cell r="L3" t="str">
            <v>EEP Cap Exp</v>
          </cell>
          <cell r="M3" t="str">
            <v>EUS Proj Class</v>
          </cell>
          <cell r="N3" t="str">
            <v>Project Sponsor</v>
          </cell>
          <cell r="O3" t="str">
            <v>Project Admin</v>
          </cell>
          <cell r="P3" t="str">
            <v>Project Manager</v>
          </cell>
          <cell r="Q3" t="str">
            <v>Mandat Or Descr</v>
          </cell>
          <cell r="R3" t="str">
            <v>Approved ISD</v>
          </cell>
        </row>
        <row r="4">
          <cell r="A4" t="str">
            <v>0990401100</v>
          </cell>
          <cell r="B4" t="str">
            <v>2009</v>
          </cell>
          <cell r="C4" t="str">
            <v>90402</v>
          </cell>
          <cell r="D4" t="str">
            <v>EEP OU</v>
          </cell>
          <cell r="E4" t="str">
            <v>90401 GENERAL-NORTH DAKOTA</v>
          </cell>
          <cell r="F4" t="str">
            <v>Safety Equipment - 2009</v>
          </cell>
          <cell r="G4" t="str">
            <v>Purchase of safety equipment for EPND.</v>
          </cell>
          <cell r="H4" t="str">
            <v>Safety equipment is required by Book 2.</v>
          </cell>
          <cell r="I4">
            <v>0</v>
          </cell>
          <cell r="J4">
            <v>9021</v>
          </cell>
          <cell r="K4" t="str">
            <v>Closed AFE</v>
          </cell>
          <cell r="L4" t="str">
            <v>MAINTENANCE PROJECTS</v>
          </cell>
          <cell r="M4" t="str">
            <v>WORK EQUIPMENT</v>
          </cell>
          <cell r="P4" t="str">
            <v>COLE, ADAM N</v>
          </cell>
          <cell r="Q4" t="str">
            <v>Mandatory</v>
          </cell>
          <cell r="R4">
            <v>40148</v>
          </cell>
        </row>
        <row r="5">
          <cell r="A5" t="str">
            <v>0990401101</v>
          </cell>
          <cell r="B5" t="str">
            <v>2009</v>
          </cell>
          <cell r="C5" t="str">
            <v>90402</v>
          </cell>
          <cell r="D5" t="str">
            <v>EEP OU</v>
          </cell>
          <cell r="E5" t="str">
            <v>90401 GENERAL-NORTH DAKOTA</v>
          </cell>
          <cell r="F5" t="str">
            <v>Stanley Lab - 2009</v>
          </cell>
          <cell r="G5" t="str">
            <v>Creation of a lab to provide a safe working environment for employees while they analyze sulphur samples.</v>
          </cell>
          <cell r="H5" t="str">
            <v>To provide a safe working environment for employees while they analyze sulphur samples.</v>
          </cell>
          <cell r="I5">
            <v>0</v>
          </cell>
          <cell r="J5">
            <v>69000</v>
          </cell>
          <cell r="K5" t="str">
            <v>Closed AFE</v>
          </cell>
          <cell r="L5" t="str">
            <v>MAINTENANCE PROJECTS</v>
          </cell>
          <cell r="M5" t="str">
            <v>BUILDINGS</v>
          </cell>
          <cell r="P5" t="str">
            <v>MOSHER, LYNN K</v>
          </cell>
          <cell r="Q5" t="str">
            <v>Discretionary</v>
          </cell>
          <cell r="R5">
            <v>40451</v>
          </cell>
        </row>
        <row r="6">
          <cell r="A6" t="str">
            <v>0990401102</v>
          </cell>
          <cell r="B6" t="str">
            <v>2009</v>
          </cell>
          <cell r="C6" t="str">
            <v>90402</v>
          </cell>
          <cell r="D6" t="str">
            <v>EEP OU</v>
          </cell>
          <cell r="E6" t="str">
            <v>90401 GENERAL-NORTH DAKOTA</v>
          </cell>
          <cell r="F6" t="str">
            <v>Vehicles: Asst Sup x 3  - 2009</v>
          </cell>
          <cell r="G6" t="str">
            <v>Purchase of three vehicles for the approved positions of Assistant Area Supervisors.</v>
          </cell>
          <cell r="H6" t="str">
            <v>The position of Assistant Area Supervisor requires a vehicle to perform their duties during work hours.</v>
          </cell>
          <cell r="I6">
            <v>0</v>
          </cell>
          <cell r="J6">
            <v>120000</v>
          </cell>
          <cell r="K6" t="str">
            <v>Cancelled AFE</v>
          </cell>
          <cell r="L6" t="str">
            <v>MAINTENANCE PROJECTS</v>
          </cell>
          <cell r="M6" t="str">
            <v>VEHICLES</v>
          </cell>
          <cell r="P6" t="str">
            <v>MOELLER, MIKE I</v>
          </cell>
          <cell r="Q6" t="str">
            <v>Discretionary</v>
          </cell>
          <cell r="R6">
            <v>40148</v>
          </cell>
        </row>
        <row r="7">
          <cell r="A7" t="str">
            <v>0990401103</v>
          </cell>
          <cell r="B7" t="str">
            <v>2009</v>
          </cell>
          <cell r="C7" t="str">
            <v>90402</v>
          </cell>
          <cell r="D7" t="str">
            <v>EEP OU</v>
          </cell>
          <cell r="E7" t="str">
            <v>90401 GENERAL-NORTH DAKOTA</v>
          </cell>
          <cell r="F7" t="str">
            <v>Vehicle: Duane Klabunde - 2009</v>
          </cell>
          <cell r="G7" t="str">
            <v>Purchase of a vehicle for the approved position of Supervisor of Measurement, Audit, &amp; Compliance.</v>
          </cell>
          <cell r="H7" t="str">
            <v>The position of Supervisor of Measurement, Audit, &amp; Compliance requires a vehicle to perform their duties during work hours.</v>
          </cell>
          <cell r="I7">
            <v>0</v>
          </cell>
          <cell r="J7">
            <v>40000</v>
          </cell>
          <cell r="K7" t="str">
            <v>Closed AFE</v>
          </cell>
          <cell r="L7" t="str">
            <v>MAINTENANCE PROJECTS</v>
          </cell>
          <cell r="M7" t="str">
            <v>VEHICLES</v>
          </cell>
          <cell r="P7" t="str">
            <v>KLABUNDE, DUANE J</v>
          </cell>
          <cell r="Q7" t="str">
            <v>Discretionary</v>
          </cell>
          <cell r="R7">
            <v>40148</v>
          </cell>
        </row>
        <row r="8">
          <cell r="A8" t="str">
            <v>0990401104</v>
          </cell>
          <cell r="B8" t="str">
            <v>2009</v>
          </cell>
          <cell r="C8" t="str">
            <v>90402</v>
          </cell>
          <cell r="D8" t="str">
            <v>EEP OU</v>
          </cell>
          <cell r="E8" t="str">
            <v>90401 GENERAL-NORTH DAKOTA</v>
          </cell>
          <cell r="F8" t="str">
            <v>Ticketing System - 2009</v>
          </cell>
          <cell r="G8" t="str">
            <v>Install Ticket Accumulator to automate ticketing at Stanley, Alexander, &amp; Trenton Multiple Meter Facilities</v>
          </cell>
          <cell r="H8" t="str">
            <v>API Measurement and SOX requirements.</v>
          </cell>
          <cell r="I8">
            <v>0</v>
          </cell>
          <cell r="J8">
            <v>450000</v>
          </cell>
          <cell r="K8" t="str">
            <v>Cancelled AFE</v>
          </cell>
          <cell r="L8" t="str">
            <v>MAINTENANCE PROJECTS</v>
          </cell>
          <cell r="M8" t="str">
            <v>MEASUREMENT FACILITIES</v>
          </cell>
          <cell r="P8" t="str">
            <v>RUFFATTO, KEVIN A</v>
          </cell>
          <cell r="Q8" t="str">
            <v>Mandatory</v>
          </cell>
          <cell r="R8">
            <v>40178</v>
          </cell>
        </row>
        <row r="9">
          <cell r="A9" t="str">
            <v>0990401105</v>
          </cell>
          <cell r="B9" t="str">
            <v>2009</v>
          </cell>
          <cell r="C9" t="str">
            <v>90402</v>
          </cell>
          <cell r="D9" t="str">
            <v>EEP OU</v>
          </cell>
          <cell r="E9" t="str">
            <v>90401 GENERAL-NORTH DAKOTA</v>
          </cell>
          <cell r="F9" t="str">
            <v>ER Equipment - 2009</v>
          </cell>
          <cell r="G9" t="str">
            <v>Purchase of Emergency Response Equipment for EPND</v>
          </cell>
          <cell r="H9" t="str">
            <v>OPA 90 Requirements</v>
          </cell>
          <cell r="I9">
            <v>0</v>
          </cell>
          <cell r="J9">
            <v>50000</v>
          </cell>
          <cell r="K9" t="str">
            <v>Closed AFE</v>
          </cell>
          <cell r="L9" t="str">
            <v>MAINTENANCE PROJECTS</v>
          </cell>
          <cell r="M9" t="str">
            <v>FIRE PROTECTION</v>
          </cell>
          <cell r="P9" t="str">
            <v>SCHMALTZ, STEVE J</v>
          </cell>
          <cell r="Q9" t="str">
            <v>Discretionary</v>
          </cell>
          <cell r="R9">
            <v>39994</v>
          </cell>
        </row>
        <row r="10">
          <cell r="A10" t="str">
            <v>0990401107</v>
          </cell>
          <cell r="B10" t="str">
            <v>2009</v>
          </cell>
          <cell r="C10" t="str">
            <v>90402</v>
          </cell>
          <cell r="D10" t="str">
            <v>EEP OU</v>
          </cell>
          <cell r="E10" t="str">
            <v>90401 GENERAL-NORTH DAKOTA</v>
          </cell>
          <cell r="F10" t="str">
            <v>MS, Main &amp; CEOffice Remodel</v>
          </cell>
          <cell r="G10" t="str">
            <v>2009 Terminal, Main and Clearbrook Office Remodel</v>
          </cell>
          <cell r="H10" t="str">
            <v>Use current space to provide more work stations for current/approved future staff.</v>
          </cell>
          <cell r="I10">
            <v>0</v>
          </cell>
          <cell r="J10">
            <v>125000</v>
          </cell>
          <cell r="K10" t="str">
            <v>Closed AFE</v>
          </cell>
          <cell r="L10" t="str">
            <v>MAINTENANCE PROJECTS</v>
          </cell>
          <cell r="M10" t="str">
            <v>BUILDINGS</v>
          </cell>
          <cell r="P10" t="str">
            <v>SCHMALTZ, STEVE J</v>
          </cell>
        </row>
        <row r="11">
          <cell r="A11" t="str">
            <v>0990401108</v>
          </cell>
          <cell r="B11" t="str">
            <v>2009</v>
          </cell>
          <cell r="C11" t="str">
            <v>90402</v>
          </cell>
          <cell r="D11" t="str">
            <v>EEP OU</v>
          </cell>
          <cell r="E11" t="str">
            <v>90401 GENERAL-NORTH DAKOTA</v>
          </cell>
          <cell r="F11" t="str">
            <v>GRENORA-JETSON LAND</v>
          </cell>
          <cell r="G11" t="str">
            <v>GRENORA-JETSON LAND</v>
          </cell>
          <cell r="H11" t="str">
            <v>Purchase remaining 1/4 section of land around EPNDs current Grenora Station for possible development of oil transport facilities</v>
          </cell>
          <cell r="I11">
            <v>0</v>
          </cell>
          <cell r="J11">
            <v>85500</v>
          </cell>
          <cell r="K11" t="str">
            <v>Closed AFE</v>
          </cell>
          <cell r="L11" t="str">
            <v>ENHANCEMENT PROJECTS</v>
          </cell>
          <cell r="M11" t="str">
            <v>OTHER</v>
          </cell>
          <cell r="P11" t="str">
            <v>SAYLER, DARRYL W</v>
          </cell>
        </row>
        <row r="12">
          <cell r="A12" t="str">
            <v>0990418100</v>
          </cell>
          <cell r="B12" t="str">
            <v>2009</v>
          </cell>
          <cell r="C12" t="str">
            <v>90402</v>
          </cell>
          <cell r="D12" t="str">
            <v>EEP OU</v>
          </cell>
          <cell r="E12" t="str">
            <v>90418 GRAND FORKS OFFICE</v>
          </cell>
          <cell r="F12" t="str">
            <v>Vehicle: Unit 9268/Finnie09</v>
          </cell>
          <cell r="G12" t="str">
            <v>Replacement vehicle for Unit 9201.</v>
          </cell>
          <cell r="H12" t="str">
            <v>By 2009, Unit 9201 will have exceeded both the five year and 125,000 mile Enbridge vehicle replacement policy.</v>
          </cell>
          <cell r="I12">
            <v>0</v>
          </cell>
          <cell r="J12">
            <v>38855</v>
          </cell>
          <cell r="K12" t="str">
            <v>Closed AFE</v>
          </cell>
          <cell r="L12" t="str">
            <v>MAINTENANCE PROJECTS</v>
          </cell>
          <cell r="M12" t="str">
            <v>VEHICLES</v>
          </cell>
          <cell r="P12" t="str">
            <v>GAULT, KEVIN A</v>
          </cell>
          <cell r="Q12" t="str">
            <v>Discretionary</v>
          </cell>
          <cell r="R12">
            <v>40148</v>
          </cell>
        </row>
        <row r="13">
          <cell r="A13" t="str">
            <v>0990418101</v>
          </cell>
          <cell r="B13" t="str">
            <v>2009</v>
          </cell>
          <cell r="C13" t="str">
            <v>90402</v>
          </cell>
          <cell r="D13" t="str">
            <v>EEP OU</v>
          </cell>
          <cell r="E13" t="str">
            <v>90418 GRAND FORKS OFFICE</v>
          </cell>
          <cell r="F13" t="str">
            <v>Trailer: Grand Forks - 2009</v>
          </cell>
          <cell r="G13" t="str">
            <v>Replacement of 18ft Tandem Trailer - OWE 223.</v>
          </cell>
          <cell r="H13" t="str">
            <v>Original trailer was purchased in 1998 and needs replacing. It is rusted out and the bed is rotted beyond repair.</v>
          </cell>
          <cell r="I13">
            <v>0</v>
          </cell>
          <cell r="J13">
            <v>6000</v>
          </cell>
          <cell r="K13" t="str">
            <v>Closed AFE</v>
          </cell>
          <cell r="L13" t="str">
            <v>MAINTENANCE PROJECTS</v>
          </cell>
          <cell r="M13" t="str">
            <v>VEHICLES</v>
          </cell>
          <cell r="P13" t="str">
            <v>GAULT, KEVIN A</v>
          </cell>
          <cell r="Q13" t="str">
            <v>Discretionary</v>
          </cell>
          <cell r="R13">
            <v>40148</v>
          </cell>
        </row>
        <row r="14">
          <cell r="A14" t="str">
            <v>0990418102</v>
          </cell>
          <cell r="B14" t="str">
            <v>2009</v>
          </cell>
          <cell r="C14" t="str">
            <v>90402</v>
          </cell>
          <cell r="D14" t="str">
            <v>EEP OU</v>
          </cell>
          <cell r="E14" t="str">
            <v>90418 GRAND FORKS OFFICE</v>
          </cell>
          <cell r="F14" t="str">
            <v>Snow Plow: Grand Forks - 2009</v>
          </cell>
          <cell r="G14" t="str">
            <v>Purchase of a snow plow attachment for vehicle.</v>
          </cell>
          <cell r="H14" t="str">
            <v>This purchase will allow Enbridge personnel to perform snow removal services rather than hiring an outside contractor.</v>
          </cell>
          <cell r="I14">
            <v>0</v>
          </cell>
          <cell r="J14">
            <v>7000</v>
          </cell>
          <cell r="K14" t="str">
            <v>Closed AFE</v>
          </cell>
          <cell r="L14" t="str">
            <v>MAINTENANCE PROJECTS</v>
          </cell>
          <cell r="M14" t="str">
            <v>WORK EQUIPMENT</v>
          </cell>
          <cell r="P14" t="str">
            <v>GAULT, KEVIN A</v>
          </cell>
          <cell r="Q14" t="str">
            <v>Discretionary</v>
          </cell>
          <cell r="R14">
            <v>40148</v>
          </cell>
        </row>
        <row r="15">
          <cell r="A15" t="str">
            <v>0990421100</v>
          </cell>
          <cell r="B15" t="str">
            <v>2009</v>
          </cell>
          <cell r="C15" t="str">
            <v>90402</v>
          </cell>
          <cell r="D15" t="str">
            <v>EEP OU</v>
          </cell>
          <cell r="E15" t="str">
            <v>90421 MINOT STATION</v>
          </cell>
          <cell r="F15" t="str">
            <v>Stanley Tank (2009)</v>
          </cell>
          <cell r="G15" t="str">
            <v>Construct New 80,000 BBL Tank at Stanley Station</v>
          </cell>
          <cell r="H15" t="str">
            <v>Construct an 80,000 BBL Tank at Stanley Station due to the explosive growth in Bakken production and EPND production increasing.</v>
          </cell>
          <cell r="I15">
            <v>0</v>
          </cell>
          <cell r="J15">
            <v>5401600</v>
          </cell>
          <cell r="K15" t="str">
            <v>Closed AFE</v>
          </cell>
          <cell r="L15" t="str">
            <v>ENHANCEMENT PROJECTS</v>
          </cell>
          <cell r="M15" t="str">
            <v>TANKAGE</v>
          </cell>
          <cell r="P15" t="str">
            <v>HORTON, BRENT J</v>
          </cell>
          <cell r="Q15" t="str">
            <v>Mandatory</v>
          </cell>
          <cell r="R15">
            <v>40543</v>
          </cell>
        </row>
        <row r="16">
          <cell r="A16" t="str">
            <v>0990436100</v>
          </cell>
          <cell r="B16" t="str">
            <v>2009</v>
          </cell>
          <cell r="C16" t="str">
            <v>90402</v>
          </cell>
          <cell r="D16" t="str">
            <v>EEP OU</v>
          </cell>
          <cell r="E16" t="str">
            <v>90436 WILLISTON OFFICE</v>
          </cell>
          <cell r="F16" t="str">
            <v>Vehicle: Unit 9272/Huth09</v>
          </cell>
          <cell r="G16" t="str">
            <v>Replacement vehicle for Unit 9210.</v>
          </cell>
          <cell r="H16" t="str">
            <v>By 2009, Unit 9210 will have exceeded both the five year and 125,000 mile Enbridge vehicle replacement policy.</v>
          </cell>
          <cell r="I16">
            <v>0</v>
          </cell>
          <cell r="J16">
            <v>40000</v>
          </cell>
          <cell r="K16" t="str">
            <v>Closed AFE</v>
          </cell>
          <cell r="L16" t="str">
            <v>MAINTENANCE PROJECTS</v>
          </cell>
          <cell r="M16" t="str">
            <v>VEHICLES</v>
          </cell>
          <cell r="P16" t="str">
            <v>KUEFFLER, TONY M</v>
          </cell>
          <cell r="Q16" t="str">
            <v>Discretionary</v>
          </cell>
          <cell r="R16">
            <v>40148</v>
          </cell>
        </row>
        <row r="17">
          <cell r="A17" t="str">
            <v>0990436101</v>
          </cell>
          <cell r="B17" t="str">
            <v>2009</v>
          </cell>
          <cell r="C17" t="str">
            <v>90402</v>
          </cell>
          <cell r="D17" t="str">
            <v>EEP OU</v>
          </cell>
          <cell r="E17" t="str">
            <v>90436 WILLISTON OFFICE</v>
          </cell>
          <cell r="F17" t="str">
            <v>Vehicle: Unit 9271/Ellingson09</v>
          </cell>
          <cell r="G17" t="str">
            <v>Replacement vehicle for Unit 9212/ Williston.</v>
          </cell>
          <cell r="H17" t="str">
            <v>By 2009, Unit 9212 will have exceeded both the five year and 125,000 mile Enbridge vehicle replacement policy.</v>
          </cell>
          <cell r="I17">
            <v>0</v>
          </cell>
          <cell r="J17">
            <v>40000</v>
          </cell>
          <cell r="K17" t="str">
            <v>Closed AFE</v>
          </cell>
          <cell r="L17" t="str">
            <v>MAINTENANCE PROJECTS</v>
          </cell>
          <cell r="M17" t="str">
            <v>VEHICLES</v>
          </cell>
          <cell r="P17" t="str">
            <v>KUEFFLER, TONY M</v>
          </cell>
          <cell r="Q17" t="str">
            <v>Discretionary</v>
          </cell>
          <cell r="R17">
            <v>40148</v>
          </cell>
        </row>
        <row r="18">
          <cell r="A18" t="str">
            <v>0990436102</v>
          </cell>
          <cell r="B18" t="str">
            <v>2009</v>
          </cell>
          <cell r="C18" t="str">
            <v>90402</v>
          </cell>
          <cell r="D18" t="str">
            <v>EEP OU</v>
          </cell>
          <cell r="E18" t="str">
            <v>90436 WILLISTON OFFICE</v>
          </cell>
          <cell r="F18" t="str">
            <v>Mower: Williston - 2009</v>
          </cell>
          <cell r="G18" t="str">
            <v>Purchase of a mowing attachment for the Skidster Loader in Williston.</v>
          </cell>
          <cell r="H18" t="str">
            <v>This purchase will allow Enbridge personnel to perform lawn mowing services rather than hiring an outside contractor.</v>
          </cell>
          <cell r="I18">
            <v>0</v>
          </cell>
          <cell r="J18">
            <v>6000</v>
          </cell>
          <cell r="K18" t="str">
            <v>Cancelled AFE</v>
          </cell>
          <cell r="L18" t="str">
            <v>MAINTENANCE PROJECTS</v>
          </cell>
          <cell r="P18" t="str">
            <v>KUEFFLER, TONY M</v>
          </cell>
          <cell r="Q18" t="str">
            <v>Discretionary</v>
          </cell>
        </row>
        <row r="19">
          <cell r="A19" t="str">
            <v>0990436103</v>
          </cell>
          <cell r="B19" t="str">
            <v>2009</v>
          </cell>
          <cell r="C19" t="str">
            <v>90402</v>
          </cell>
          <cell r="D19" t="str">
            <v>EEP OU</v>
          </cell>
          <cell r="E19" t="str">
            <v>90436 WILLISTON OFFICE</v>
          </cell>
          <cell r="F19" t="str">
            <v>OT TO RS 6" LINE HIT</v>
          </cell>
          <cell r="G19" t="str">
            <v>Outlook to Reserve 6" Line Hit</v>
          </cell>
          <cell r="H19" t="str">
            <v>Line was hit from an outside party.</v>
          </cell>
          <cell r="I19">
            <v>0</v>
          </cell>
          <cell r="J19">
            <v>50000</v>
          </cell>
          <cell r="K19" t="str">
            <v>Closed AFE</v>
          </cell>
          <cell r="L19" t="str">
            <v>MAINTENANCE PROJECTS</v>
          </cell>
          <cell r="M19" t="str">
            <v>LINE REPLACEMENT</v>
          </cell>
          <cell r="P19" t="str">
            <v>KUEFFLER, TONY M</v>
          </cell>
          <cell r="R19">
            <v>40101</v>
          </cell>
        </row>
        <row r="20">
          <cell r="A20" t="str">
            <v>0990477134</v>
          </cell>
          <cell r="B20" t="str">
            <v>2009</v>
          </cell>
          <cell r="C20" t="str">
            <v>90402</v>
          </cell>
          <cell r="D20" t="str">
            <v>EEP OU</v>
          </cell>
          <cell r="E20" t="str">
            <v>90477 NORTH DAKOTA - SPECIAL COSTS</v>
          </cell>
          <cell r="F20" t="str">
            <v>BA 9500-replace chiksan drain</v>
          </cell>
          <cell r="G20" t="str">
            <v>BA 9500-replace chiksan drain</v>
          </cell>
          <cell r="H20" t="str">
            <v>BA 9500, 100,000 bbl, tank has a chicksan drain system that is damaged and has added operational expenses when draining the roof.  The proposed project is to replace the chicksan drain in order to keep operational expenses minimmal.</v>
          </cell>
          <cell r="I20">
            <v>0</v>
          </cell>
          <cell r="J20">
            <v>0</v>
          </cell>
          <cell r="K20" t="str">
            <v>Cancelled AFE</v>
          </cell>
          <cell r="L20" t="str">
            <v>NON-GROWTH ENHANCEMENT</v>
          </cell>
          <cell r="M20" t="str">
            <v>TANKAGE</v>
          </cell>
          <cell r="P20" t="str">
            <v>HAGEROTT, NATHANIEL L</v>
          </cell>
          <cell r="Q20" t="str">
            <v>Mandatory</v>
          </cell>
        </row>
        <row r="21">
          <cell r="A21" t="str">
            <v>0990484100</v>
          </cell>
          <cell r="B21" t="str">
            <v>2009</v>
          </cell>
          <cell r="C21" t="str">
            <v>90402</v>
          </cell>
          <cell r="D21" t="str">
            <v>EEP OU</v>
          </cell>
          <cell r="E21" t="str">
            <v>90484 NORTH DAKOTA - INTEGRITY EDMONTON</v>
          </cell>
          <cell r="F21" t="str">
            <v>Line 81(MS-CR)-Corrosion Rehab</v>
          </cell>
          <cell r="G21" t="str">
            <v>Line 81 Minot to Clearbrook- Corrosion Rehab Program</v>
          </cell>
          <cell r="H21" t="str">
            <v>The pipeline section Line 81(16”) Minot-Clearbrook will have been internally inspected using a high-resolution corrosion tool and a standard deformation tool.  All repairs will be for data collected from recent ILI in 2009.Total repairs 15.</v>
          </cell>
          <cell r="I21">
            <v>0</v>
          </cell>
          <cell r="J21">
            <v>84278</v>
          </cell>
          <cell r="K21" t="str">
            <v>Closed AFE</v>
          </cell>
          <cell r="L21" t="str">
            <v>NON-GROWTH ENHANCEMENT</v>
          </cell>
          <cell r="M21" t="str">
            <v>PIP- CORROSION REHAB</v>
          </cell>
          <cell r="P21" t="str">
            <v>VELICHKO, DARREL</v>
          </cell>
          <cell r="Q21" t="str">
            <v>Mandatory</v>
          </cell>
          <cell r="R21">
            <v>40359</v>
          </cell>
        </row>
        <row r="22">
          <cell r="A22" t="str">
            <v>0990484101</v>
          </cell>
          <cell r="B22" t="str">
            <v>2009</v>
          </cell>
          <cell r="C22" t="str">
            <v>90402</v>
          </cell>
          <cell r="D22" t="str">
            <v>EEP OU</v>
          </cell>
          <cell r="E22" t="str">
            <v>90484 NORTH DAKOTA - INTEGRITY EDMONTON</v>
          </cell>
          <cell r="F22" t="str">
            <v>Line 84 - (AX-BA) Corr Rehab</v>
          </cell>
          <cell r="G22" t="str">
            <v>Line 84 - (AX-BA) Alexander to Beaver Lodge-Corrosion Rehabilitation</v>
          </cell>
          <cell r="H22" t="str">
            <v>The pipeline section of Line 84 between Alexander to Trenton and Trenton to Beaverlodge of EPND was internally inspected in 2005. We have 4 excavation digs forecasted between the 2 sections to be completed.</v>
          </cell>
          <cell r="I22">
            <v>0</v>
          </cell>
          <cell r="J22">
            <v>300000</v>
          </cell>
          <cell r="K22" t="str">
            <v>Closed AFE</v>
          </cell>
          <cell r="L22" t="str">
            <v>NON-GROWTH ENHANCEMENT</v>
          </cell>
          <cell r="M22" t="str">
            <v>PIP- CORROSION REHAB</v>
          </cell>
          <cell r="P22" t="str">
            <v>VELICHKO, DARREL</v>
          </cell>
          <cell r="Q22" t="str">
            <v>Mandatory</v>
          </cell>
          <cell r="R22">
            <v>40543</v>
          </cell>
        </row>
        <row r="23">
          <cell r="A23" t="str">
            <v>0990486100</v>
          </cell>
          <cell r="B23" t="str">
            <v>2009</v>
          </cell>
          <cell r="C23" t="str">
            <v>90402</v>
          </cell>
          <cell r="D23" t="str">
            <v>EEP OU</v>
          </cell>
          <cell r="E23" t="str">
            <v>90486 CONSTRUCTION SERVICES</v>
          </cell>
          <cell r="F23" t="str">
            <v>Vehicle: Unit 9261/Nairemore09</v>
          </cell>
          <cell r="G23" t="str">
            <v>Purchase of a replacement vehicle for Unit 9226-PLM.</v>
          </cell>
          <cell r="H23" t="str">
            <v>By 2009, Unit 9226 will have exceeded the five year Enbridge vehicle replacement policy.</v>
          </cell>
          <cell r="I23">
            <v>0</v>
          </cell>
          <cell r="J23">
            <v>33262</v>
          </cell>
          <cell r="K23" t="str">
            <v>Closed AFE</v>
          </cell>
          <cell r="L23" t="str">
            <v>MAINTENANCE PROJECTS</v>
          </cell>
          <cell r="M23" t="str">
            <v>VEHICLES</v>
          </cell>
          <cell r="P23" t="str">
            <v>MATTICK, TRENT JAMES</v>
          </cell>
          <cell r="Q23" t="str">
            <v>Discretionary</v>
          </cell>
          <cell r="R23">
            <v>40148</v>
          </cell>
        </row>
        <row r="24">
          <cell r="A24" t="str">
            <v>0990486101</v>
          </cell>
          <cell r="B24" t="str">
            <v>2009</v>
          </cell>
          <cell r="C24" t="str">
            <v>90402</v>
          </cell>
          <cell r="D24" t="str">
            <v>EEP OU</v>
          </cell>
          <cell r="E24" t="str">
            <v>90486 CONSTRUCTION SERVICES</v>
          </cell>
          <cell r="F24" t="str">
            <v>Vehicle: Unit 9265/PLM Util.09</v>
          </cell>
          <cell r="G24" t="str">
            <v>Purchase of a replacement vehicle for Unit 9225-PLM Utility 09.</v>
          </cell>
          <cell r="H24" t="str">
            <v>By 2009, Unit 9225 will have exceeded the five year Enbridge vehicle replacement policy.</v>
          </cell>
          <cell r="I24">
            <v>0</v>
          </cell>
          <cell r="J24">
            <v>72000</v>
          </cell>
          <cell r="K24" t="str">
            <v>Closed AFE</v>
          </cell>
          <cell r="L24" t="str">
            <v>MAINTENANCE PROJECTS</v>
          </cell>
          <cell r="M24" t="str">
            <v>VEHICLES</v>
          </cell>
          <cell r="P24" t="str">
            <v>MATTICK, TRENT JAMES</v>
          </cell>
          <cell r="Q24" t="str">
            <v>Discretionary</v>
          </cell>
          <cell r="R24">
            <v>40148</v>
          </cell>
        </row>
        <row r="25">
          <cell r="A25" t="str">
            <v>0990486102</v>
          </cell>
          <cell r="B25" t="str">
            <v>2009</v>
          </cell>
          <cell r="C25" t="str">
            <v>90402</v>
          </cell>
          <cell r="D25" t="str">
            <v>EEP OU</v>
          </cell>
          <cell r="E25" t="str">
            <v>90486 CONSTRUCTION SERVICES</v>
          </cell>
          <cell r="F25" t="str">
            <v>Swamp Mats - 2009</v>
          </cell>
          <cell r="G25" t="str">
            <v>Purchase of swamp mats for PLM crew.</v>
          </cell>
          <cell r="H25" t="str">
            <v>Due to increased work load and adverse weather conditions, swamp mats are needed to aid employees in their duties. The availability for renting or leasing these mats are almost nonexistent in this area.</v>
          </cell>
          <cell r="I25">
            <v>0</v>
          </cell>
          <cell r="J25">
            <v>14000</v>
          </cell>
          <cell r="K25" t="str">
            <v>Cancelled AFE</v>
          </cell>
          <cell r="L25" t="str">
            <v>MAINTENANCE PROJECTS</v>
          </cell>
          <cell r="P25" t="str">
            <v>MATTICK, TRENT JAMES</v>
          </cell>
          <cell r="Q25" t="str">
            <v>Discretionary</v>
          </cell>
        </row>
        <row r="26">
          <cell r="A26" t="str">
            <v>0990486103</v>
          </cell>
          <cell r="B26" t="str">
            <v>2009</v>
          </cell>
          <cell r="C26" t="str">
            <v>90402</v>
          </cell>
          <cell r="D26" t="str">
            <v>EEP OU</v>
          </cell>
          <cell r="E26" t="str">
            <v>90486 CONSTRUCTION SERVICES</v>
          </cell>
          <cell r="F26" t="str">
            <v>Heater - 2009</v>
          </cell>
          <cell r="G26" t="str">
            <v>Purchase of a 500,000 Dual Vent Heater.</v>
          </cell>
          <cell r="H26" t="str">
            <v>Increased winter construction, limited availability of rental heaters, and increases in rental prices. Heater would also be used for Emergency Response.</v>
          </cell>
          <cell r="I26">
            <v>0</v>
          </cell>
          <cell r="J26">
            <v>6000</v>
          </cell>
          <cell r="K26" t="str">
            <v>Cancelled AFE</v>
          </cell>
          <cell r="L26" t="str">
            <v>MAINTENANCE PROJECTS</v>
          </cell>
          <cell r="P26" t="str">
            <v>MATTICK, TRENT JAMES</v>
          </cell>
          <cell r="Q26" t="str">
            <v>Discretionary</v>
          </cell>
        </row>
        <row r="27">
          <cell r="A27" t="str">
            <v>0990486104</v>
          </cell>
          <cell r="B27" t="str">
            <v>2009</v>
          </cell>
          <cell r="C27" t="str">
            <v>90402</v>
          </cell>
          <cell r="D27" t="str">
            <v>EEP OU</v>
          </cell>
          <cell r="E27" t="str">
            <v>90486 CONSTRUCTION SERVICES</v>
          </cell>
          <cell r="F27" t="str">
            <v>PLM Shop - 2009</v>
          </cell>
          <cell r="G27" t="str">
            <v>Build new Pipe Line Maintenance Shop</v>
          </cell>
          <cell r="H27" t="str">
            <v>Facility needed to perform work in doors, ie, welding, pump repairs, valve maintenance/repair, hydrotesting etc.</v>
          </cell>
          <cell r="I27">
            <v>0</v>
          </cell>
          <cell r="J27">
            <v>510000</v>
          </cell>
          <cell r="K27" t="str">
            <v>Cancelled AFE</v>
          </cell>
          <cell r="L27" t="str">
            <v>ENHANCEMENT PROJECTS</v>
          </cell>
          <cell r="P27" t="str">
            <v>MATTICK, TRENT JAMES</v>
          </cell>
          <cell r="Q27" t="str">
            <v>Discretionary</v>
          </cell>
        </row>
        <row r="28">
          <cell r="A28" t="str">
            <v>0990487100</v>
          </cell>
          <cell r="B28" t="str">
            <v>2009</v>
          </cell>
          <cell r="C28" t="str">
            <v>90402</v>
          </cell>
          <cell r="D28" t="str">
            <v>EEP OU</v>
          </cell>
          <cell r="E28" t="str">
            <v>90487 ENGINEERING &amp; REGIONAL SERVICES</v>
          </cell>
          <cell r="F28" t="str">
            <v>Sump Tank Replacement - 2009</v>
          </cell>
          <cell r="G28" t="str">
            <v>Replacement of sump tanks throughout the ND system based on a risk ranking program.</v>
          </cell>
          <cell r="H28" t="str">
            <v>To ensure all sump tanks are serviceable and do not leak.</v>
          </cell>
          <cell r="I28">
            <v>0</v>
          </cell>
          <cell r="J28">
            <v>275000</v>
          </cell>
          <cell r="K28" t="str">
            <v>Closed AFE</v>
          </cell>
          <cell r="L28" t="str">
            <v>MAINTENANCE PROJECTS</v>
          </cell>
          <cell r="M28" t="str">
            <v>SUMP TANKS REPLACEMENT</v>
          </cell>
          <cell r="P28" t="str">
            <v>RICHGELS, ERIK G</v>
          </cell>
          <cell r="Q28" t="str">
            <v>Discretionary</v>
          </cell>
          <cell r="R28">
            <v>40178</v>
          </cell>
        </row>
        <row r="29">
          <cell r="A29" t="str">
            <v>0990487101</v>
          </cell>
          <cell r="B29" t="str">
            <v>2009</v>
          </cell>
          <cell r="C29" t="str">
            <v>90402</v>
          </cell>
          <cell r="D29" t="str">
            <v>EEP OU</v>
          </cell>
          <cell r="E29" t="str">
            <v>90487 ENGINEERING &amp; REGIONAL SERVICES</v>
          </cell>
          <cell r="F29" t="str">
            <v>Station Int Repair Prog - 2009</v>
          </cell>
          <cell r="G29" t="str">
            <v>To rehabilitate and replace station line segments as identified by the Station Integrity Program.</v>
          </cell>
          <cell r="H29" t="str">
            <v>It is a regulatory requirement to have a Station Integrity Program.</v>
          </cell>
          <cell r="I29">
            <v>0</v>
          </cell>
          <cell r="J29">
            <v>200000</v>
          </cell>
          <cell r="K29" t="str">
            <v>Closed AFE</v>
          </cell>
          <cell r="L29" t="str">
            <v>NON-GROWTH ENHANCEMENT</v>
          </cell>
          <cell r="M29" t="str">
            <v>PIP - OTHER</v>
          </cell>
          <cell r="P29" t="str">
            <v>HAGEROTT, NATHANIEL L</v>
          </cell>
          <cell r="Q29" t="str">
            <v>Mandatory</v>
          </cell>
          <cell r="R29">
            <v>40359</v>
          </cell>
        </row>
        <row r="30">
          <cell r="A30" t="str">
            <v>0990487102</v>
          </cell>
          <cell r="B30" t="str">
            <v>2009</v>
          </cell>
          <cell r="C30" t="str">
            <v>90402</v>
          </cell>
          <cell r="D30" t="str">
            <v>EEP OU</v>
          </cell>
          <cell r="E30" t="str">
            <v>90487 ENGINEERING &amp; REGIONAL SERVICES</v>
          </cell>
          <cell r="F30" t="str">
            <v>Out-of-Service Tank -Trenton</v>
          </cell>
          <cell r="G30" t="str">
            <v>Out of Service Tank Inspection for Tank 9600 at Trenton Station. Clean, inspect, and repair.</v>
          </cell>
          <cell r="H30" t="str">
            <v>It is a regulatory requirement to maintain tanks in accordance with API 653 and DOT 195.  Trenton tank 9600 is required for an out of service inspection in the year 2009.</v>
          </cell>
          <cell r="I30">
            <v>0</v>
          </cell>
          <cell r="J30">
            <v>589219</v>
          </cell>
          <cell r="K30" t="str">
            <v>Closed AFE</v>
          </cell>
          <cell r="L30" t="str">
            <v>MAINTENANCE PROJECTS</v>
          </cell>
          <cell r="M30" t="str">
            <v>API 653</v>
          </cell>
          <cell r="P30" t="str">
            <v>HAGEROTT, NATHANIEL L</v>
          </cell>
          <cell r="Q30" t="str">
            <v>Mandatory</v>
          </cell>
          <cell r="R30">
            <v>40087</v>
          </cell>
        </row>
        <row r="31">
          <cell r="A31" t="str">
            <v>0990487103</v>
          </cell>
          <cell r="B31" t="str">
            <v>2009</v>
          </cell>
          <cell r="C31" t="str">
            <v>90402</v>
          </cell>
          <cell r="D31" t="str">
            <v>EEP OU</v>
          </cell>
          <cell r="E31" t="str">
            <v>90487 ENGINEERING &amp; REGIONAL SERVICES</v>
          </cell>
          <cell r="F31" t="str">
            <v>Diesel Tank: Minot St. - 2009</v>
          </cell>
          <cell r="G31" t="str">
            <v>Replace the 10,000 gal. diesel tank at Minot Station with two new 1,000 gal. tanks to run the booster pump and for filling equipment.</v>
          </cell>
          <cell r="H31" t="str">
            <v>The 10,000 gal. tank is old and in need of repair. The cost to repair it is more than purchasing two smaller more efficient tanks. The new tanks will meet EPA standards.</v>
          </cell>
          <cell r="I31">
            <v>0</v>
          </cell>
          <cell r="J31">
            <v>40000</v>
          </cell>
          <cell r="K31" t="str">
            <v>Closed AFE</v>
          </cell>
          <cell r="L31" t="str">
            <v>MAINTENANCE PROJECTS</v>
          </cell>
          <cell r="M31" t="str">
            <v>TANKAGE</v>
          </cell>
          <cell r="P31" t="str">
            <v>HAGEROTT, NATHANIEL L</v>
          </cell>
          <cell r="Q31" t="str">
            <v>Discretionary</v>
          </cell>
          <cell r="R31">
            <v>40178</v>
          </cell>
        </row>
        <row r="32">
          <cell r="A32" t="str">
            <v>0990487104</v>
          </cell>
          <cell r="B32" t="str">
            <v>2009</v>
          </cell>
          <cell r="C32" t="str">
            <v>90402</v>
          </cell>
          <cell r="D32" t="str">
            <v>EEP OU</v>
          </cell>
          <cell r="E32" t="str">
            <v>90487 ENGINEERING &amp; REGIONAL SERVICES</v>
          </cell>
          <cell r="F32" t="str">
            <v>Vehicles: Mosher &amp; Minot Util.</v>
          </cell>
          <cell r="G32" t="str">
            <v>Purchase of two vehicles for the approved positions of Engineer and Minot Area Utility.</v>
          </cell>
          <cell r="H32" t="str">
            <v>The positions of Engineer and Minot Area Utility require a vehicle to perform their duties during work hours.</v>
          </cell>
          <cell r="I32">
            <v>0</v>
          </cell>
          <cell r="J32">
            <v>68942</v>
          </cell>
          <cell r="K32" t="str">
            <v>Closed AFE</v>
          </cell>
          <cell r="L32" t="str">
            <v>MAINTENANCE PROJECTS</v>
          </cell>
          <cell r="M32" t="str">
            <v>VEHICLES</v>
          </cell>
          <cell r="P32" t="str">
            <v>HOMENIUK, BRUCE A</v>
          </cell>
          <cell r="Q32" t="str">
            <v>Discretionary</v>
          </cell>
          <cell r="R32">
            <v>40148</v>
          </cell>
        </row>
        <row r="33">
          <cell r="A33" t="str">
            <v>0990487105</v>
          </cell>
          <cell r="B33" t="str">
            <v>2009</v>
          </cell>
          <cell r="C33" t="str">
            <v>90402</v>
          </cell>
          <cell r="D33" t="str">
            <v>EEP OU</v>
          </cell>
          <cell r="E33" t="str">
            <v>90487 ENGINEERING &amp; REGIONAL SERVICES</v>
          </cell>
          <cell r="F33" t="str">
            <v>Tank Fire Prot: Minot - 2009</v>
          </cell>
          <cell r="G33" t="str">
            <v>Tank Fire Protection for Minot Station, year 3 of 4. Installation of a foam protection system at Minot Terminal.</v>
          </cell>
          <cell r="H33" t="str">
            <v>A fire at Minot Terminal represents a worst case scenario for EPND. Currently, a tank fire would need to burn itself out, which due to the location of the tank farm in the city, it is not a desired outcome.</v>
          </cell>
          <cell r="I33">
            <v>0</v>
          </cell>
          <cell r="J33">
            <v>400000</v>
          </cell>
          <cell r="K33" t="str">
            <v>Closed AFE</v>
          </cell>
          <cell r="L33" t="str">
            <v>NON-GROWTH ENHANCEMENT</v>
          </cell>
          <cell r="M33" t="str">
            <v>FIRE PROTECTION</v>
          </cell>
          <cell r="P33" t="str">
            <v>DUNN, CATHY L</v>
          </cell>
          <cell r="Q33" t="str">
            <v>Discretionary</v>
          </cell>
          <cell r="R33">
            <v>40451</v>
          </cell>
        </row>
        <row r="34">
          <cell r="A34" t="str">
            <v>0990487106</v>
          </cell>
          <cell r="B34" t="str">
            <v>2009</v>
          </cell>
          <cell r="C34" t="str">
            <v>90402</v>
          </cell>
          <cell r="D34" t="str">
            <v>EEP OU</v>
          </cell>
          <cell r="E34" t="str">
            <v>90487 ENGINEERING &amp; REGIONAL SERVICES</v>
          </cell>
          <cell r="F34" t="str">
            <v>Mat Bal Mxbs.-Sher. - Incoming</v>
          </cell>
          <cell r="G34" t="str">
            <v>Establish material balance and leak detection capabilities by installing mass meters.</v>
          </cell>
          <cell r="H34" t="str">
            <v>It is a DOT regulatory requirement to have leak detection for all lines that transport hazardous liquids. Cancelled AFE per Lynn Mosher on 07/31/09</v>
          </cell>
          <cell r="I34">
            <v>0</v>
          </cell>
          <cell r="J34">
            <v>205000</v>
          </cell>
          <cell r="K34" t="str">
            <v>Cancelled AFE</v>
          </cell>
          <cell r="L34" t="str">
            <v>NON-GROWTH ENHANCEMENT</v>
          </cell>
          <cell r="M34" t="str">
            <v>MEASUREMENT FACILITIES</v>
          </cell>
          <cell r="P34" t="str">
            <v>MOSHER, LYNN K</v>
          </cell>
          <cell r="Q34" t="str">
            <v>Mandatory</v>
          </cell>
          <cell r="R34">
            <v>40178</v>
          </cell>
        </row>
        <row r="35">
          <cell r="A35" t="str">
            <v>0990487107</v>
          </cell>
          <cell r="B35" t="str">
            <v>2009</v>
          </cell>
          <cell r="C35" t="str">
            <v>90402</v>
          </cell>
          <cell r="D35" t="str">
            <v>EEP OU</v>
          </cell>
          <cell r="E35" t="str">
            <v>90487 ENGINEERING &amp; REGIONAL SERVICES</v>
          </cell>
          <cell r="F35" t="str">
            <v>Lab &amp; Equipment: GF - 2009</v>
          </cell>
          <cell r="G35" t="str">
            <v>To construct a new lab building and purchase equipment at Clearbrook.</v>
          </cell>
          <cell r="H35" t="str">
            <v>Current lab is insufficient for the upgrades being installed. A new lab and proper equipment is required due to Clearbrook being a custody transfer station.</v>
          </cell>
          <cell r="I35">
            <v>0</v>
          </cell>
          <cell r="J35">
            <v>350000</v>
          </cell>
          <cell r="K35" t="str">
            <v>Cancelled AFE</v>
          </cell>
          <cell r="L35" t="str">
            <v>ENHANCEMENT PROJECTS</v>
          </cell>
          <cell r="P35" t="str">
            <v>HAGEROTT, NATHANIEL L</v>
          </cell>
          <cell r="Q35" t="str">
            <v>Mandatory</v>
          </cell>
          <cell r="R35">
            <v>40178</v>
          </cell>
        </row>
        <row r="36">
          <cell r="A36" t="str">
            <v>0990487108</v>
          </cell>
          <cell r="B36" t="str">
            <v>2009</v>
          </cell>
          <cell r="C36" t="str">
            <v>90402</v>
          </cell>
          <cell r="D36" t="str">
            <v>EEP OU</v>
          </cell>
          <cell r="E36" t="str">
            <v>90487 ENGINEERING &amp; REGIONAL SERVICES</v>
          </cell>
          <cell r="F36" t="str">
            <v>Rehab Program: CF - NB - 2009</v>
          </cell>
          <cell r="G36" t="str">
            <v>Scope of work is to repair Central Farm to Newburg line segment following the ILI run.</v>
          </cell>
          <cell r="H36" t="str">
            <v>In order to maintain the safe operation of the pipeline, the line must be repaired so that the RPR remains above 1.0. To achieve this repair program, the anticipated costs are estimated based on historical repair programs.</v>
          </cell>
          <cell r="I36">
            <v>0</v>
          </cell>
          <cell r="J36">
            <v>112141</v>
          </cell>
          <cell r="K36" t="str">
            <v>Closed AFE</v>
          </cell>
          <cell r="L36" t="str">
            <v>NON-GROWTH ENHANCEMENT</v>
          </cell>
          <cell r="M36" t="str">
            <v>OTHER</v>
          </cell>
          <cell r="P36" t="str">
            <v>RICHGELS, ERIK G</v>
          </cell>
          <cell r="Q36" t="str">
            <v>Mandatory</v>
          </cell>
          <cell r="R36">
            <v>40178</v>
          </cell>
        </row>
        <row r="37">
          <cell r="A37" t="str">
            <v>0990487109</v>
          </cell>
          <cell r="B37" t="str">
            <v>2009</v>
          </cell>
          <cell r="C37" t="str">
            <v>90402</v>
          </cell>
          <cell r="D37" t="str">
            <v>EEP OU</v>
          </cell>
          <cell r="E37" t="str">
            <v>90487 ENGINEERING &amp; REGIONAL SERVICES</v>
          </cell>
          <cell r="F37" t="str">
            <v>Mat Bal Shwd.-Mxbs.-Outgoing</v>
          </cell>
          <cell r="G37" t="str">
            <v>Establish material balance and leak detection capabilities by installing mass meters Maxbass to Sherwood 2009</v>
          </cell>
          <cell r="H37" t="str">
            <v>It is a DOT regulatory requirement to have leak detection for all lines that transport hazardous liquids.</v>
          </cell>
          <cell r="I37">
            <v>0</v>
          </cell>
          <cell r="J37">
            <v>205000</v>
          </cell>
          <cell r="K37" t="str">
            <v>Cancelled AFE</v>
          </cell>
          <cell r="L37" t="str">
            <v>NON-GROWTH ENHANCEMENT</v>
          </cell>
          <cell r="P37" t="str">
            <v>MOSHER, LYNN K</v>
          </cell>
          <cell r="Q37" t="str">
            <v>Mandatory</v>
          </cell>
        </row>
        <row r="38">
          <cell r="A38" t="str">
            <v>0990487110</v>
          </cell>
          <cell r="B38" t="str">
            <v>2009</v>
          </cell>
          <cell r="C38" t="str">
            <v>90402</v>
          </cell>
          <cell r="D38" t="str">
            <v>EEP OU</v>
          </cell>
          <cell r="E38" t="str">
            <v>90487 ENGINEERING &amp; REGIONAL SERVICES</v>
          </cell>
          <cell r="F38" t="str">
            <v>Lease Abandonment (AFR) - 2009</v>
          </cell>
          <cell r="G38" t="str">
            <v>AFR - Lease Abandonment System Wide - 2009</v>
          </cell>
          <cell r="H38" t="str">
            <v>Disconnect field leases due to low or no production</v>
          </cell>
          <cell r="I38">
            <v>0</v>
          </cell>
          <cell r="J38">
            <v>620000</v>
          </cell>
          <cell r="K38" t="str">
            <v>Closed AFE</v>
          </cell>
          <cell r="L38" t="str">
            <v>ENHANCEMENT PROJECTS</v>
          </cell>
          <cell r="M38" t="str">
            <v>DISMANTLEMENT</v>
          </cell>
          <cell r="P38" t="str">
            <v>HOMENIUK, BRUCE A</v>
          </cell>
          <cell r="Q38" t="str">
            <v>Discretionary</v>
          </cell>
          <cell r="R38">
            <v>40178</v>
          </cell>
        </row>
        <row r="39">
          <cell r="A39" t="str">
            <v>0990487111</v>
          </cell>
          <cell r="B39" t="str">
            <v>2009</v>
          </cell>
          <cell r="C39" t="str">
            <v>90402</v>
          </cell>
          <cell r="D39" t="str">
            <v>EEP OU</v>
          </cell>
          <cell r="E39" t="str">
            <v>90487 ENGINEERING &amp; REGIONAL SERVICES</v>
          </cell>
          <cell r="F39" t="str">
            <v>Station Containment - 2009</v>
          </cell>
          <cell r="G39" t="str">
            <v>Construct Containment Burms around station piping</v>
          </cell>
          <cell r="H39" t="str">
            <v>Reduce the possibility of leaks that would negatively impact the environment</v>
          </cell>
          <cell r="I39">
            <v>0</v>
          </cell>
          <cell r="J39">
            <v>300000</v>
          </cell>
          <cell r="K39" t="str">
            <v>Cancelled AFE</v>
          </cell>
          <cell r="L39" t="str">
            <v>NON-GROWTH ENHANCEMENT</v>
          </cell>
          <cell r="M39" t="str">
            <v>SITE CONTAINMENT</v>
          </cell>
          <cell r="P39" t="str">
            <v>DUNN, CATHY L</v>
          </cell>
          <cell r="Q39" t="str">
            <v>Discretionary</v>
          </cell>
        </row>
        <row r="40">
          <cell r="A40" t="str">
            <v>0990487112</v>
          </cell>
          <cell r="B40" t="str">
            <v>2009</v>
          </cell>
          <cell r="C40" t="str">
            <v>90402</v>
          </cell>
          <cell r="D40" t="str">
            <v>EEP OU</v>
          </cell>
          <cell r="E40" t="str">
            <v>90487 ENGINEERING &amp; REGIONAL SERVICES</v>
          </cell>
          <cell r="F40" t="str">
            <v>Reserve Hydrotest</v>
          </cell>
          <cell r="G40" t="str">
            <v>Perform Hydrotest on untested pipe operating above 20% SMYS</v>
          </cell>
          <cell r="H40" t="str">
            <v>Sections of pipe within Reserve Station that operate over 20% SMYS have not been hydrostatically tested.  Per the new DOT Gathering rule, a MOP must be established with supporting hydrotest documentation.</v>
          </cell>
          <cell r="I40">
            <v>0</v>
          </cell>
          <cell r="J40">
            <v>140000</v>
          </cell>
          <cell r="K40" t="str">
            <v>Closed AFE</v>
          </cell>
          <cell r="L40" t="str">
            <v>ENHANCEMENT PROJECTS</v>
          </cell>
          <cell r="M40" t="str">
            <v>OTHER</v>
          </cell>
          <cell r="P40" t="str">
            <v>HAGEROTT, NATHANIEL L</v>
          </cell>
          <cell r="Q40" t="str">
            <v>Mandatory</v>
          </cell>
          <cell r="R40">
            <v>39976</v>
          </cell>
        </row>
        <row r="41">
          <cell r="A41" t="str">
            <v>0990487113</v>
          </cell>
          <cell r="B41" t="str">
            <v>2009</v>
          </cell>
          <cell r="C41" t="str">
            <v>90402</v>
          </cell>
          <cell r="D41" t="str">
            <v>EEP OU</v>
          </cell>
          <cell r="E41" t="str">
            <v>90487 ENGINEERING &amp; REGIONAL SERVICES</v>
          </cell>
          <cell r="F41" t="str">
            <v>MS - Replace Diesel Tank</v>
          </cell>
          <cell r="G41" t="str">
            <v>Replace diesel tank at Minot Station</v>
          </cell>
          <cell r="H41" t="str">
            <v>This tank has no identification records.  The tank requires action per DOT, either by an API 653 or replacement.  Economics for the intent of use and capital investment make sense to replace the tank with a smaller tank.</v>
          </cell>
          <cell r="I41">
            <v>0</v>
          </cell>
          <cell r="J41">
            <v>0</v>
          </cell>
          <cell r="K41" t="str">
            <v>Cancelled AFE</v>
          </cell>
          <cell r="L41" t="str">
            <v>NON-GROWTH ENHANCEMENT</v>
          </cell>
          <cell r="M41" t="str">
            <v>TANKAGE</v>
          </cell>
          <cell r="P41" t="str">
            <v>HAGEROTT, NATHANIEL L</v>
          </cell>
          <cell r="Q41" t="str">
            <v>Mandatory</v>
          </cell>
          <cell r="R41">
            <v>40071</v>
          </cell>
        </row>
        <row r="42">
          <cell r="A42" t="str">
            <v>0990487114</v>
          </cell>
          <cell r="B42" t="str">
            <v>2009</v>
          </cell>
          <cell r="C42" t="str">
            <v>90402</v>
          </cell>
          <cell r="D42" t="str">
            <v>EEP OU</v>
          </cell>
          <cell r="E42" t="str">
            <v>90487 ENGINEERING &amp; REGIONAL SERVICES</v>
          </cell>
          <cell r="F42" t="str">
            <v>Deactivate Maxbass 4004</v>
          </cell>
          <cell r="G42" t="str">
            <v>Isolate, clean, and idle tank 4004 at Maxbass Station</v>
          </cell>
          <cell r="H42" t="str">
            <v>Maxbass 4004 is required to be removed from service per DOT 195 inspection requirements, by March 2009.  A letter of extension will be submitted by Compliance to extend the required Out of Service Date.</v>
          </cell>
          <cell r="I42">
            <v>0</v>
          </cell>
          <cell r="J42">
            <v>0</v>
          </cell>
          <cell r="K42" t="str">
            <v>Cancelled AFE</v>
          </cell>
          <cell r="L42" t="str">
            <v>MAINTENANCE PROJECTS</v>
          </cell>
          <cell r="M42" t="str">
            <v>TANKAGE</v>
          </cell>
          <cell r="P42" t="str">
            <v>HAGEROTT, NATHANIEL L</v>
          </cell>
          <cell r="Q42" t="str">
            <v>Mandatory</v>
          </cell>
          <cell r="R42">
            <v>40178</v>
          </cell>
        </row>
        <row r="43">
          <cell r="A43" t="str">
            <v>0990487116</v>
          </cell>
          <cell r="B43" t="str">
            <v>2009</v>
          </cell>
          <cell r="C43" t="str">
            <v>90402</v>
          </cell>
          <cell r="D43" t="str">
            <v>EEP OU</v>
          </cell>
          <cell r="E43" t="str">
            <v>90487 ENGINEERING &amp; REGIONAL SERVICES</v>
          </cell>
          <cell r="F43" t="str">
            <v>Lafarge RR Crossing Casing</v>
          </cell>
          <cell r="G43" t="str">
            <v>Lafarge RR Spur crossing Enbridge 16" Minot to Clearbrook line.  Reimbursable by Lafarge.</v>
          </cell>
          <cell r="H43" t="str">
            <v>Lafarge Dakota Inc. is constructing a railway spur over the Enbridge 16" Minot to Clearbrook pipeline near Surrey, ND on BNSF property.  BNSF policy is for pipelines to be encased, project is reimbursable by Lafarge.</v>
          </cell>
          <cell r="I43">
            <v>0</v>
          </cell>
          <cell r="J43">
            <v>0</v>
          </cell>
          <cell r="K43" t="str">
            <v>Closed AFE</v>
          </cell>
          <cell r="L43" t="str">
            <v>MAINTENANCE PROJECTS</v>
          </cell>
          <cell r="M43" t="str">
            <v>OTHER</v>
          </cell>
          <cell r="P43" t="str">
            <v>DUNN, CATHY L</v>
          </cell>
          <cell r="Q43" t="str">
            <v>Discretionary</v>
          </cell>
          <cell r="R43">
            <v>39948</v>
          </cell>
        </row>
        <row r="44">
          <cell r="A44" t="str">
            <v>0990487117</v>
          </cell>
          <cell r="B44" t="str">
            <v>2009</v>
          </cell>
          <cell r="C44" t="str">
            <v>90402</v>
          </cell>
          <cell r="D44" t="str">
            <v>EEP OU</v>
          </cell>
          <cell r="E44" t="str">
            <v>90487 ENGINEERING &amp; REGIONAL SERVICES</v>
          </cell>
          <cell r="F44" t="str">
            <v>Central Farm-Pressure Control</v>
          </cell>
          <cell r="G44" t="str">
            <v>Monitor pressure on outgoing line to Newburg.</v>
          </cell>
          <cell r="H44" t="str">
            <v>Needed in order to be compliant with DOT 195.406(b) which requires a pipeline operator to have a means to prevent an over-pressure situation from occuring.</v>
          </cell>
          <cell r="I44">
            <v>0</v>
          </cell>
          <cell r="J44">
            <v>65000</v>
          </cell>
          <cell r="K44" t="str">
            <v>Closed AFE</v>
          </cell>
          <cell r="L44" t="str">
            <v>NON-GROWTH ENHANCEMENT</v>
          </cell>
          <cell r="M44" t="str">
            <v>PLC EQUIPMENT</v>
          </cell>
          <cell r="P44" t="str">
            <v>MOSHER, LYNN K</v>
          </cell>
        </row>
        <row r="45">
          <cell r="A45" t="str">
            <v>0990487118</v>
          </cell>
          <cell r="B45" t="str">
            <v>2009</v>
          </cell>
          <cell r="C45" t="str">
            <v>90402</v>
          </cell>
          <cell r="D45" t="str">
            <v>EEP OU</v>
          </cell>
          <cell r="E45" t="str">
            <v>90487 ENGINEERING &amp; REGIONAL SERVICES</v>
          </cell>
          <cell r="F45" t="str">
            <v>BA9500-replace chiksan drain</v>
          </cell>
          <cell r="G45" t="str">
            <v>BA9500-replace chiksan drain</v>
          </cell>
          <cell r="H45" t="str">
            <v>BA 9500, 100,000 bbl, tank has a chicksan drain system that is damaged and has added operational expenses when draining the roof.  The proposed project is to replace the chicksan drain in order to keep operational expenses minimmal.</v>
          </cell>
          <cell r="I45">
            <v>0</v>
          </cell>
          <cell r="J45">
            <v>87000</v>
          </cell>
          <cell r="K45" t="str">
            <v>Closed AFE</v>
          </cell>
          <cell r="L45" t="str">
            <v>MAINTENANCE PROJECTS</v>
          </cell>
          <cell r="M45" t="str">
            <v>TANKAGE</v>
          </cell>
          <cell r="P45" t="str">
            <v>HAGEROTT, NATHANIEL L</v>
          </cell>
          <cell r="Q45" t="str">
            <v>Mandatory</v>
          </cell>
        </row>
        <row r="46">
          <cell r="A46" t="str">
            <v>0990487119</v>
          </cell>
          <cell r="B46" t="str">
            <v>2009</v>
          </cell>
          <cell r="C46" t="str">
            <v>90402</v>
          </cell>
          <cell r="D46" t="str">
            <v>EEP OU</v>
          </cell>
          <cell r="E46" t="str">
            <v>90487 ENGINEERING &amp; REGIONAL SERVICES</v>
          </cell>
          <cell r="F46" t="str">
            <v>BA9500- replace chiksan drain</v>
          </cell>
          <cell r="G46" t="str">
            <v>BA9500- replace chiksan drain</v>
          </cell>
          <cell r="H46" t="str">
            <v>BA 9500, 100,000 bbl, tank has a chicksan drain system that is damaged and has added operational expenses when draining the roof.  The proposed project is to replace the chicksan drain in order to keep operational expenses minimmal.</v>
          </cell>
          <cell r="I46">
            <v>0</v>
          </cell>
          <cell r="J46">
            <v>0</v>
          </cell>
          <cell r="K46" t="str">
            <v>Cancelled AFE</v>
          </cell>
          <cell r="L46" t="str">
            <v>NON-GROWTH ENHANCEMENT</v>
          </cell>
          <cell r="M46" t="str">
            <v>TANKAGE</v>
          </cell>
          <cell r="P46" t="str">
            <v>HAGEROTT, NATHANIEL L</v>
          </cell>
          <cell r="Q46" t="str">
            <v>Mandatory</v>
          </cell>
        </row>
        <row r="47">
          <cell r="A47" t="str">
            <v>0990487120</v>
          </cell>
          <cell r="B47" t="str">
            <v>2009</v>
          </cell>
          <cell r="C47" t="str">
            <v>90402</v>
          </cell>
          <cell r="D47" t="str">
            <v>EEP OU</v>
          </cell>
          <cell r="E47" t="str">
            <v>90487 ENGINEERING &amp; REGIONAL SERVICES</v>
          </cell>
          <cell r="F47" t="str">
            <v>MS - Cold Storage Building</v>
          </cell>
          <cell r="G47" t="str">
            <v>Construct cold storage building at Minot Station</v>
          </cell>
          <cell r="H47" t="str">
            <v>Minot Station currently has limited cold storage capacity and utilizes the existing PLM shop for storage.  Excess materials, electrical wiring, pumps, motors are required to be stored.  The PLM shop has limited capacity</v>
          </cell>
          <cell r="I47">
            <v>0</v>
          </cell>
          <cell r="J47">
            <v>79000</v>
          </cell>
          <cell r="K47" t="str">
            <v>Cancelled AFE</v>
          </cell>
          <cell r="L47" t="str">
            <v>NON-GROWTH ENHANCEMENT</v>
          </cell>
          <cell r="M47" t="str">
            <v>BUILDINGS</v>
          </cell>
          <cell r="P47" t="str">
            <v>HAGEROTT, NATHANIEL L</v>
          </cell>
          <cell r="Q47" t="str">
            <v>Discretionary</v>
          </cell>
          <cell r="R47">
            <v>40178</v>
          </cell>
        </row>
        <row r="48">
          <cell r="A48" t="str">
            <v>0990488100</v>
          </cell>
          <cell r="B48" t="str">
            <v>2009</v>
          </cell>
          <cell r="C48" t="str">
            <v>90402</v>
          </cell>
          <cell r="D48" t="str">
            <v>EEP OU</v>
          </cell>
          <cell r="E48" t="str">
            <v>90488 TECHNICAL SERVICES</v>
          </cell>
          <cell r="F48" t="str">
            <v>CP System Replacements - 2009</v>
          </cell>
          <cell r="G48" t="str">
            <v>Replacement of CP systems (groundbeds, rectifiers, etc.) according to the results of the annual DOT CP survey completed in the prior year.</v>
          </cell>
          <cell r="H48" t="str">
            <v>This is a continuation of the requirements put forth by the DOT for the protection of the North Dakota pipeline.</v>
          </cell>
          <cell r="I48">
            <v>0</v>
          </cell>
          <cell r="J48">
            <v>40000</v>
          </cell>
          <cell r="K48" t="str">
            <v>Closed AFE</v>
          </cell>
          <cell r="L48" t="str">
            <v>MAINTENANCE PROJECTS</v>
          </cell>
          <cell r="M48" t="str">
            <v>CATHODIC PROTECTION</v>
          </cell>
          <cell r="P48" t="str">
            <v>MARQUART III, PETE J</v>
          </cell>
          <cell r="Q48" t="str">
            <v>Mandatory</v>
          </cell>
          <cell r="R48">
            <v>40148</v>
          </cell>
        </row>
        <row r="49">
          <cell r="A49" t="str">
            <v>0990488101</v>
          </cell>
          <cell r="B49" t="str">
            <v>2009</v>
          </cell>
          <cell r="C49" t="str">
            <v>90402</v>
          </cell>
          <cell r="D49" t="str">
            <v>EEP OU</v>
          </cell>
          <cell r="E49" t="str">
            <v>90488 TECHNICAL SERVICES</v>
          </cell>
          <cell r="F49" t="str">
            <v>ETL Installation - 2009</v>
          </cell>
          <cell r="G49" t="str">
            <v>Install test leads at an interval closer than 4 miles apart</v>
          </cell>
          <cell r="H49" t="str">
            <v>DOT requirement per results of annual CP survey</v>
          </cell>
          <cell r="I49">
            <v>0</v>
          </cell>
          <cell r="J49">
            <v>35000</v>
          </cell>
          <cell r="K49" t="str">
            <v>Cancelled AFE</v>
          </cell>
          <cell r="L49" t="str">
            <v>MAINTENANCE PROJECTS</v>
          </cell>
          <cell r="P49" t="str">
            <v>ROEHM, CHARLIE RICHARD</v>
          </cell>
          <cell r="Q49" t="str">
            <v>Mandatory</v>
          </cell>
        </row>
        <row r="50">
          <cell r="A50" t="str">
            <v>0990488102</v>
          </cell>
          <cell r="B50" t="str">
            <v>2009</v>
          </cell>
          <cell r="C50" t="str">
            <v>90402</v>
          </cell>
          <cell r="D50" t="str">
            <v>EEP OU</v>
          </cell>
          <cell r="E50" t="str">
            <v>90488 TECHNICAL SERVICES</v>
          </cell>
          <cell r="F50" t="str">
            <v>Station PLC Upgrades - 2009</v>
          </cell>
          <cell r="G50" t="str">
            <v>PLC upgrades to finish out the remaining stations that still have the old version of PLC processors</v>
          </cell>
          <cell r="H50" t="str">
            <v>Newer programming techniques and routines are necessary to use updated versions of the processors.</v>
          </cell>
          <cell r="I50">
            <v>0</v>
          </cell>
          <cell r="J50">
            <v>20000</v>
          </cell>
          <cell r="K50" t="str">
            <v>Closed AFE</v>
          </cell>
          <cell r="L50" t="str">
            <v>MAINTENANCE PROJECTS</v>
          </cell>
          <cell r="M50" t="str">
            <v>PLC EQUIPMENT</v>
          </cell>
          <cell r="P50" t="str">
            <v>ROEHM, CHARLIE RICHARD</v>
          </cell>
          <cell r="Q50" t="str">
            <v>Discretionary</v>
          </cell>
          <cell r="R50">
            <v>40178</v>
          </cell>
        </row>
        <row r="51">
          <cell r="A51" t="str">
            <v>0990488103</v>
          </cell>
          <cell r="B51" t="str">
            <v>2009</v>
          </cell>
          <cell r="C51" t="str">
            <v>90402</v>
          </cell>
          <cell r="D51" t="str">
            <v>EEP OU</v>
          </cell>
          <cell r="E51" t="str">
            <v>90488 TECHNICAL SERVICES</v>
          </cell>
          <cell r="F51" t="str">
            <v>Tank Level Trans. Repl. - 2009</v>
          </cell>
          <cell r="G51" t="str">
            <v>Replace the varec level transmitters over the ND pipeline system with new Radar (non-moving part transmitters). This is a five year program. 2009 is Year 4.</v>
          </cell>
          <cell r="H51" t="str">
            <v>Varec level transmitters are hanging up and not giving the correct level of the tanks to the Control Center, creating unneccesary overtime and improper operating procedures when the Control Center operates the stations blind to the tank level.</v>
          </cell>
          <cell r="I51">
            <v>0</v>
          </cell>
          <cell r="J51">
            <v>42000</v>
          </cell>
          <cell r="K51" t="str">
            <v>Closed AFE</v>
          </cell>
          <cell r="L51" t="str">
            <v>MAINTENANCE PROJECTS</v>
          </cell>
          <cell r="M51" t="str">
            <v>TANKAGE</v>
          </cell>
          <cell r="P51" t="str">
            <v>ROEHM, CHARLIE RICHARD</v>
          </cell>
          <cell r="Q51" t="str">
            <v>Discretionary</v>
          </cell>
          <cell r="R51">
            <v>40178</v>
          </cell>
        </row>
        <row r="52">
          <cell r="A52" t="str">
            <v>0990488104</v>
          </cell>
          <cell r="B52" t="str">
            <v>2009</v>
          </cell>
          <cell r="C52" t="str">
            <v>90402</v>
          </cell>
          <cell r="D52" t="str">
            <v>EEP OU</v>
          </cell>
          <cell r="E52" t="str">
            <v>90488 TECHNICAL SERVICES</v>
          </cell>
          <cell r="F52" t="str">
            <v>Upgrade LACT Pump Elec. - 2009</v>
          </cell>
          <cell r="G52" t="str">
            <v>Upgrade the LACT unit pipeline pump electrical.</v>
          </cell>
          <cell r="H52" t="str">
            <v>Due to the unitization of lease lines, more thru-put is going through the LACT units and the electrical needs to be upgraded to facilitate this.</v>
          </cell>
          <cell r="I52">
            <v>0</v>
          </cell>
          <cell r="J52">
            <v>25000</v>
          </cell>
          <cell r="K52" t="str">
            <v>Cancelled AFE</v>
          </cell>
          <cell r="L52" t="str">
            <v>MAINTENANCE PROJECTS</v>
          </cell>
          <cell r="P52" t="str">
            <v>ROEHM, CHARLIE RICHARD</v>
          </cell>
          <cell r="Q52" t="str">
            <v>Discretionary</v>
          </cell>
          <cell r="R52">
            <v>40178</v>
          </cell>
        </row>
        <row r="53">
          <cell r="A53" t="str">
            <v>0990488105</v>
          </cell>
          <cell r="B53" t="str">
            <v>2009</v>
          </cell>
          <cell r="C53" t="str">
            <v>90402</v>
          </cell>
          <cell r="D53" t="str">
            <v>EEP OU</v>
          </cell>
          <cell r="E53" t="str">
            <v>90488 TECHNICAL SERVICES</v>
          </cell>
          <cell r="F53" t="str">
            <v>Mainline BV Refurb: 16" - 2009</v>
          </cell>
          <cell r="G53" t="str">
            <v>Replace one valve each year, leap frogging down the mainline installing the overhauled one from the previous year.</v>
          </cell>
          <cell r="H53" t="str">
            <v>To ensure the existing valves are checked and overhauled to maintain safe operation of the mainline if ever called upon to hold the line without breaking.</v>
          </cell>
          <cell r="I53">
            <v>0</v>
          </cell>
          <cell r="J53">
            <v>100000</v>
          </cell>
          <cell r="K53" t="str">
            <v>Cancelled AFE</v>
          </cell>
          <cell r="L53" t="str">
            <v>MAINTENANCE PROJECTS</v>
          </cell>
          <cell r="P53" t="str">
            <v>ROEHM, CHARLIE RICHARD</v>
          </cell>
          <cell r="Q53" t="str">
            <v>Discretionary</v>
          </cell>
        </row>
        <row r="54">
          <cell r="A54" t="str">
            <v>0990488106</v>
          </cell>
          <cell r="B54" t="str">
            <v>2009</v>
          </cell>
          <cell r="C54" t="str">
            <v>90402</v>
          </cell>
          <cell r="D54" t="str">
            <v>EEP OU</v>
          </cell>
          <cell r="E54" t="str">
            <v>90488 TECHNICAL SERVICES</v>
          </cell>
          <cell r="F54" t="str">
            <v>Mainline BV Refurb: 12" - 2009</v>
          </cell>
          <cell r="G54" t="str">
            <v>Replace one valve each year, leap frogging down the mainline (12") installing the overhauled one from the previous year.</v>
          </cell>
          <cell r="H54" t="str">
            <v>To ensure the existing valves are checked and overhauled to maintain safe operation of the mainline if ever called upon to hold the line without breaking.</v>
          </cell>
          <cell r="I54">
            <v>0</v>
          </cell>
          <cell r="J54">
            <v>60000</v>
          </cell>
          <cell r="K54" t="str">
            <v>Cancelled AFE</v>
          </cell>
          <cell r="L54" t="str">
            <v>MAINTENANCE PROJECTS</v>
          </cell>
          <cell r="P54" t="str">
            <v>ROEHM, CHARLIE RICHARD</v>
          </cell>
          <cell r="Q54" t="str">
            <v>Discretionary</v>
          </cell>
        </row>
        <row r="55">
          <cell r="A55" t="str">
            <v>0990488107</v>
          </cell>
          <cell r="B55" t="str">
            <v>2009</v>
          </cell>
          <cell r="C55" t="str">
            <v>90402</v>
          </cell>
          <cell r="D55" t="str">
            <v>EEP OU</v>
          </cell>
          <cell r="E55" t="str">
            <v>90488 TECHNICAL SERVICES</v>
          </cell>
          <cell r="F55" t="str">
            <v>DOT Calibration Tools - 2009</v>
          </cell>
          <cell r="G55" t="str">
            <v>Purchase of new calibration tools and test equipment.</v>
          </cell>
          <cell r="H55" t="str">
            <v>To ensure the proper calibration of pressure transmitters, vibration transmitters, and various other DOT checks.</v>
          </cell>
          <cell r="I55">
            <v>0</v>
          </cell>
          <cell r="J55">
            <v>25000</v>
          </cell>
          <cell r="K55" t="str">
            <v>Closed AFE</v>
          </cell>
          <cell r="L55" t="str">
            <v>MAINTENANCE PROJECTS</v>
          </cell>
          <cell r="M55" t="str">
            <v>WORK EQUIPMENT</v>
          </cell>
          <cell r="P55" t="str">
            <v>ROEHM, CHARLIE RICHARD</v>
          </cell>
          <cell r="Q55" t="str">
            <v>Discretionary</v>
          </cell>
          <cell r="R55">
            <v>40178</v>
          </cell>
        </row>
        <row r="56">
          <cell r="A56" t="str">
            <v>0990488108</v>
          </cell>
          <cell r="B56" t="str">
            <v>2009</v>
          </cell>
          <cell r="C56" t="str">
            <v>90402</v>
          </cell>
          <cell r="D56" t="str">
            <v>EEP OU</v>
          </cell>
          <cell r="E56" t="str">
            <v>90488 TECHNICAL SERVICES</v>
          </cell>
          <cell r="F56" t="str">
            <v>Device Net Comm. for PLC -2009</v>
          </cell>
          <cell r="G56" t="str">
            <v>Install new device net communication modules for existing PLCs where there currently are none.</v>
          </cell>
          <cell r="H56" t="str">
            <v>Industry standards and Expansion projects are moving towards device net communications for status and control of devices.</v>
          </cell>
          <cell r="I56">
            <v>0</v>
          </cell>
          <cell r="J56">
            <v>20000</v>
          </cell>
          <cell r="K56" t="str">
            <v>Closed AFE</v>
          </cell>
          <cell r="L56" t="str">
            <v>MAINTENANCE PROJECTS</v>
          </cell>
          <cell r="M56" t="str">
            <v>SCADA</v>
          </cell>
          <cell r="P56" t="str">
            <v>ROEHM, CHARLIE RICHARD</v>
          </cell>
          <cell r="Q56" t="str">
            <v>Discretionary</v>
          </cell>
          <cell r="R56">
            <v>40178</v>
          </cell>
        </row>
        <row r="57">
          <cell r="A57" t="str">
            <v>0990488109</v>
          </cell>
          <cell r="B57" t="str">
            <v>2009</v>
          </cell>
          <cell r="C57" t="str">
            <v>90402</v>
          </cell>
          <cell r="D57" t="str">
            <v>EEP OU</v>
          </cell>
          <cell r="E57" t="str">
            <v>90488 TECHNICAL SERVICES</v>
          </cell>
          <cell r="F57" t="str">
            <v>Replace Mixer - 2009</v>
          </cell>
          <cell r="G57" t="str">
            <v>Replacement of mixers that have exceeded their useful life and are beyond repair.</v>
          </cell>
          <cell r="H57" t="str">
            <v>Eliminate the corrosive deposits in the tank bottoms of in-service tanks.</v>
          </cell>
          <cell r="I57">
            <v>0</v>
          </cell>
          <cell r="J57">
            <v>30000</v>
          </cell>
          <cell r="K57" t="str">
            <v>Closed AFE</v>
          </cell>
          <cell r="L57" t="str">
            <v>MAINTENANCE PROJECTS</v>
          </cell>
          <cell r="M57" t="str">
            <v>TANKAGE</v>
          </cell>
          <cell r="P57" t="str">
            <v>ROEHM, CHARLIE RICHARD</v>
          </cell>
          <cell r="Q57" t="str">
            <v>Discretionary</v>
          </cell>
          <cell r="R57">
            <v>40178</v>
          </cell>
        </row>
        <row r="58">
          <cell r="A58" t="str">
            <v>0990488110</v>
          </cell>
          <cell r="B58" t="str">
            <v>2009</v>
          </cell>
          <cell r="C58" t="str">
            <v>90402</v>
          </cell>
          <cell r="D58" t="str">
            <v>EEP OU</v>
          </cell>
          <cell r="E58" t="str">
            <v>90488 TECHNICAL SERVICES</v>
          </cell>
          <cell r="F58" t="str">
            <v>Elec. Upgrades: Reserve - 2009</v>
          </cell>
          <cell r="G58" t="str">
            <v>To electrically upgrade the entire station to NEC code, including the electric company removing the existing electrical service to an off-site pole mount or an on-site pad mount transformer.</v>
          </cell>
          <cell r="H58" t="str">
            <v>To comply with NFPA70E to eliminate the possible arc flash potential with the old equipment. The proper PPE would have to be Class 4 to work on the existing equipment. It must be brought up to NEC standards.</v>
          </cell>
          <cell r="I58">
            <v>0</v>
          </cell>
          <cell r="J58">
            <v>250000</v>
          </cell>
          <cell r="K58" t="str">
            <v>Cancelled AFE</v>
          </cell>
          <cell r="L58" t="str">
            <v>NON-GROWTH ENHANCEMENT</v>
          </cell>
          <cell r="P58" t="str">
            <v>ROEHM, CHARLIE RICHARD</v>
          </cell>
          <cell r="Q58" t="str">
            <v>Discretionary</v>
          </cell>
        </row>
        <row r="59">
          <cell r="A59" t="str">
            <v>0990488111</v>
          </cell>
          <cell r="B59" t="str">
            <v>2009</v>
          </cell>
          <cell r="C59" t="str">
            <v>90402</v>
          </cell>
          <cell r="D59" t="str">
            <v>EEP OU</v>
          </cell>
          <cell r="E59" t="str">
            <v>90488 TECHNICAL SERVICES</v>
          </cell>
          <cell r="F59" t="str">
            <v>Vehicle: Unit 9266/Langseth09</v>
          </cell>
          <cell r="G59" t="str">
            <v>Replacement vehicle for Unit 9215.</v>
          </cell>
          <cell r="H59" t="str">
            <v>By 2009, Unit 9215 will have exceeded both the 5 year and 125,000 mile Enbridge vehicle replacement policy.</v>
          </cell>
          <cell r="I59">
            <v>0</v>
          </cell>
          <cell r="J59">
            <v>41529</v>
          </cell>
          <cell r="K59" t="str">
            <v>Closed AFE</v>
          </cell>
          <cell r="L59" t="str">
            <v>MAINTENANCE PROJECTS</v>
          </cell>
          <cell r="M59" t="str">
            <v>VEHICLES</v>
          </cell>
          <cell r="P59" t="str">
            <v>ROEHM, CHARLIE RICHARD</v>
          </cell>
          <cell r="Q59" t="str">
            <v>Discretionary</v>
          </cell>
          <cell r="R59">
            <v>40178</v>
          </cell>
        </row>
        <row r="60">
          <cell r="A60" t="str">
            <v>0990488112</v>
          </cell>
          <cell r="B60" t="str">
            <v>2009</v>
          </cell>
          <cell r="C60" t="str">
            <v>90402</v>
          </cell>
          <cell r="D60" t="str">
            <v>EEP OU</v>
          </cell>
          <cell r="E60" t="str">
            <v>90488 TECHNICAL SERVICES</v>
          </cell>
          <cell r="F60" t="str">
            <v>Vehicle: Electrician - 2009</v>
          </cell>
          <cell r="G60" t="str">
            <v>Purchase of a vehicle for the approved position of an electrician in the Williston area.</v>
          </cell>
          <cell r="H60" t="str">
            <v>The position of electrician requires a vehicle to perform their duties during work hours.</v>
          </cell>
          <cell r="I60">
            <v>0</v>
          </cell>
          <cell r="J60">
            <v>60000</v>
          </cell>
          <cell r="K60" t="str">
            <v>Closed AFE</v>
          </cell>
          <cell r="L60" t="str">
            <v>MAINTENANCE PROJECTS</v>
          </cell>
          <cell r="M60" t="str">
            <v>VEHICLES</v>
          </cell>
          <cell r="P60" t="str">
            <v>ROEHM, CHARLIE RICHARD</v>
          </cell>
          <cell r="Q60" t="str">
            <v>Discretionary</v>
          </cell>
          <cell r="R60">
            <v>40148</v>
          </cell>
        </row>
        <row r="61">
          <cell r="A61" t="str">
            <v>0990488113</v>
          </cell>
          <cell r="B61" t="str">
            <v>2009</v>
          </cell>
          <cell r="C61" t="str">
            <v>90402</v>
          </cell>
          <cell r="D61" t="str">
            <v>EEP OU</v>
          </cell>
          <cell r="E61" t="str">
            <v>90488 TECHNICAL SERVICES</v>
          </cell>
          <cell r="F61" t="str">
            <v>Vehicle: Mechanic Asst. - 2009</v>
          </cell>
          <cell r="G61" t="str">
            <v>Purchase of a vehicle for the approved position of an assistant mechanic in the ND area.</v>
          </cell>
          <cell r="H61" t="str">
            <v>The position of assistant mechanic requires a vehicle to perform their duties during work hours.</v>
          </cell>
          <cell r="I61">
            <v>0</v>
          </cell>
          <cell r="J61">
            <v>60000</v>
          </cell>
          <cell r="K61" t="str">
            <v>Closed AFE</v>
          </cell>
          <cell r="L61" t="str">
            <v>MAINTENANCE PROJECTS</v>
          </cell>
          <cell r="M61" t="str">
            <v>VEHICLES</v>
          </cell>
          <cell r="P61" t="str">
            <v>ROEHM, CHARLIE RICHARD</v>
          </cell>
          <cell r="Q61" t="str">
            <v>Discretionary</v>
          </cell>
          <cell r="R61">
            <v>40148</v>
          </cell>
        </row>
        <row r="62">
          <cell r="A62" t="str">
            <v>0990488114</v>
          </cell>
          <cell r="B62" t="str">
            <v>2009</v>
          </cell>
          <cell r="C62" t="str">
            <v>90402</v>
          </cell>
          <cell r="D62" t="str">
            <v>EEP OU</v>
          </cell>
          <cell r="E62" t="str">
            <v>90488 TECHNICAL SERVICES</v>
          </cell>
          <cell r="F62" t="str">
            <v>Vehicle: Unit 9264/Rynestad09</v>
          </cell>
          <cell r="G62" t="str">
            <v>Replacement vehicle for Unit 9227.</v>
          </cell>
          <cell r="H62" t="str">
            <v>By 2009, Unit 9227 will have exceeded both the 5 year and 125,000 mile Enbridge vehicle replacement policy.</v>
          </cell>
          <cell r="I62">
            <v>0</v>
          </cell>
          <cell r="J62">
            <v>60000</v>
          </cell>
          <cell r="K62" t="str">
            <v>Closed AFE</v>
          </cell>
          <cell r="L62" t="str">
            <v>MAINTENANCE PROJECTS</v>
          </cell>
          <cell r="M62" t="str">
            <v>VEHICLES</v>
          </cell>
          <cell r="P62" t="str">
            <v>ROEHM, CHARLIE RICHARD</v>
          </cell>
          <cell r="Q62" t="str">
            <v>Discretionary</v>
          </cell>
          <cell r="R62">
            <v>40148</v>
          </cell>
        </row>
        <row r="63">
          <cell r="A63" t="str">
            <v>0990488115</v>
          </cell>
          <cell r="B63" t="str">
            <v>2009</v>
          </cell>
          <cell r="C63" t="str">
            <v>90402</v>
          </cell>
          <cell r="D63" t="str">
            <v>EEP OU</v>
          </cell>
          <cell r="E63" t="str">
            <v>90488 TECHNICAL SERVICES</v>
          </cell>
          <cell r="F63" t="str">
            <v>Vehicle: PLC Programmer - 2009</v>
          </cell>
          <cell r="G63" t="str">
            <v>Purchase of a vehicle for the approved position of a PLC programmer for the ND area.</v>
          </cell>
          <cell r="H63" t="str">
            <v>The position of PLC programmer requires a vehicle to perform their duties during work hours.</v>
          </cell>
          <cell r="I63">
            <v>0</v>
          </cell>
          <cell r="J63">
            <v>40000</v>
          </cell>
          <cell r="K63" t="str">
            <v>Closed AFE</v>
          </cell>
          <cell r="L63" t="str">
            <v>MAINTENANCE PROJECTS</v>
          </cell>
          <cell r="M63" t="str">
            <v>VEHICLES</v>
          </cell>
          <cell r="P63" t="str">
            <v>ROEHM, CHARLIE RICHARD</v>
          </cell>
          <cell r="Q63" t="str">
            <v>Discretionary</v>
          </cell>
          <cell r="R63">
            <v>40148</v>
          </cell>
        </row>
        <row r="64">
          <cell r="A64" t="str">
            <v>0990489100</v>
          </cell>
          <cell r="B64" t="str">
            <v>2009</v>
          </cell>
          <cell r="C64" t="str">
            <v>90402</v>
          </cell>
          <cell r="D64" t="str">
            <v>EEP OU</v>
          </cell>
          <cell r="E64" t="str">
            <v>90489 BUSINESS SERVICES</v>
          </cell>
          <cell r="F64" t="str">
            <v>Office Equipment - 2009</v>
          </cell>
          <cell r="G64" t="str">
            <v>Purchase of office equipment for EPND.</v>
          </cell>
          <cell r="H64" t="str">
            <v>For replacement of unserviceable existing equipment and to outfit new employee offices.</v>
          </cell>
          <cell r="I64">
            <v>0</v>
          </cell>
          <cell r="J64">
            <v>20000</v>
          </cell>
          <cell r="K64" t="str">
            <v>Closed AFE</v>
          </cell>
          <cell r="L64" t="str">
            <v>MAINTENANCE PROJECTS</v>
          </cell>
          <cell r="M64" t="str">
            <v>OTHER</v>
          </cell>
          <cell r="P64" t="str">
            <v>SCHAEFFER, ERIC M</v>
          </cell>
          <cell r="Q64" t="str">
            <v>Discretionary</v>
          </cell>
          <cell r="R64">
            <v>40148</v>
          </cell>
        </row>
        <row r="65">
          <cell r="A65" t="str">
            <v>0990489101</v>
          </cell>
          <cell r="B65" t="str">
            <v>2009</v>
          </cell>
          <cell r="C65" t="str">
            <v>90402</v>
          </cell>
          <cell r="D65" t="str">
            <v>EEP OU</v>
          </cell>
          <cell r="E65" t="str">
            <v>90489 BUSINESS SERVICES</v>
          </cell>
          <cell r="F65" t="str">
            <v>Office PC Repl. - 2009</v>
          </cell>
          <cell r="G65" t="str">
            <v>The purchase of new and replacement PCs for EPND.</v>
          </cell>
          <cell r="H65" t="str">
            <v>EPND is on a 3 year PC replacement program.</v>
          </cell>
          <cell r="I65">
            <v>0</v>
          </cell>
          <cell r="J65">
            <v>25000</v>
          </cell>
          <cell r="K65" t="str">
            <v>Closed AFE</v>
          </cell>
          <cell r="L65" t="str">
            <v>MAINTENANCE PROJECTS</v>
          </cell>
          <cell r="M65" t="str">
            <v>COMPUTER HARDWARE &amp; SOFTWARE</v>
          </cell>
          <cell r="P65" t="str">
            <v>SCHAEFFER, ERIC M</v>
          </cell>
          <cell r="Q65" t="str">
            <v>Discretionary</v>
          </cell>
          <cell r="R65">
            <v>40148</v>
          </cell>
        </row>
        <row r="66">
          <cell r="A66" t="str">
            <v>0990489102</v>
          </cell>
          <cell r="B66" t="str">
            <v>2009</v>
          </cell>
          <cell r="C66" t="str">
            <v>90402</v>
          </cell>
          <cell r="D66" t="str">
            <v>EEP OU</v>
          </cell>
          <cell r="E66" t="str">
            <v>90489 BUSINESS SERVICES</v>
          </cell>
          <cell r="F66" t="str">
            <v>Office Renovations - 2009</v>
          </cell>
          <cell r="G66" t="str">
            <v>Office renovations for new personnel for EPND.</v>
          </cell>
          <cell r="H66" t="str">
            <v>As new employees are hired, more renovations to offices are required to make room for them.</v>
          </cell>
          <cell r="I66">
            <v>0</v>
          </cell>
          <cell r="J66">
            <v>20000</v>
          </cell>
          <cell r="K66" t="str">
            <v>Cancelled AFE</v>
          </cell>
          <cell r="L66" t="str">
            <v>MAINTENANCE PROJECTS</v>
          </cell>
          <cell r="M66" t="str">
            <v>BUILDINGS</v>
          </cell>
          <cell r="P66" t="str">
            <v>SCHAEFFER, ERIC M</v>
          </cell>
          <cell r="Q66" t="str">
            <v>Discretionary</v>
          </cell>
          <cell r="R66">
            <v>40148</v>
          </cell>
        </row>
        <row r="67">
          <cell r="A67" t="str">
            <v>1090401100</v>
          </cell>
          <cell r="B67" t="str">
            <v>2010</v>
          </cell>
          <cell r="C67" t="str">
            <v>90402</v>
          </cell>
          <cell r="D67" t="str">
            <v>EEP OU</v>
          </cell>
          <cell r="E67" t="str">
            <v>90401 GENERAL-NORTH DAKOTA</v>
          </cell>
          <cell r="F67" t="str">
            <v>Ticketing System - 2010</v>
          </cell>
          <cell r="G67" t="str">
            <v>Installation and implementation of flow computers for the new electronic ticketing system.</v>
          </cell>
          <cell r="H67" t="str">
            <v>The new ticketing system will be a much more efficient ticketing system, decreasing workload for both field and office personnel.  It will also improve the overall ticketing process alleviating any current potential issues with SOx compliance.</v>
          </cell>
          <cell r="I67">
            <v>0</v>
          </cell>
          <cell r="J67">
            <v>235000</v>
          </cell>
          <cell r="K67" t="str">
            <v>Cancelled AFE</v>
          </cell>
          <cell r="L67" t="str">
            <v>NON-GROWTH ENHANCEMENT</v>
          </cell>
          <cell r="M67" t="str">
            <v>MEASUREMENT FACILITIES</v>
          </cell>
          <cell r="P67" t="str">
            <v>RUFFATTO, KEVIN A</v>
          </cell>
          <cell r="Q67" t="str">
            <v>Discretionary</v>
          </cell>
          <cell r="R67">
            <v>40487</v>
          </cell>
        </row>
        <row r="68">
          <cell r="A68" t="str">
            <v>1090401102</v>
          </cell>
          <cell r="B68" t="str">
            <v>2010</v>
          </cell>
          <cell r="C68" t="str">
            <v>90402</v>
          </cell>
          <cell r="D68" t="str">
            <v>EEP OU</v>
          </cell>
          <cell r="E68" t="str">
            <v>90401 GENERAL-NORTH DAKOTA</v>
          </cell>
          <cell r="F68" t="str">
            <v>Community Relations</v>
          </cell>
          <cell r="G68" t="str">
            <v>Community Relations Vehicle</v>
          </cell>
          <cell r="H68" t="str">
            <v>This position requires a vehicle</v>
          </cell>
          <cell r="I68">
            <v>0</v>
          </cell>
          <cell r="J68">
            <v>40000</v>
          </cell>
          <cell r="K68" t="str">
            <v>Cancelled AFE</v>
          </cell>
          <cell r="L68" t="str">
            <v>MAINTENANCE PROJECTS</v>
          </cell>
          <cell r="M68" t="str">
            <v>VEHICLES</v>
          </cell>
          <cell r="P68" t="str">
            <v>SCHMALTZ, STEVE J</v>
          </cell>
          <cell r="Q68" t="str">
            <v>Discretionary</v>
          </cell>
          <cell r="R68">
            <v>40374</v>
          </cell>
        </row>
        <row r="69">
          <cell r="A69" t="str">
            <v>1090401103</v>
          </cell>
          <cell r="B69" t="str">
            <v>2010</v>
          </cell>
          <cell r="C69" t="str">
            <v>90402</v>
          </cell>
          <cell r="D69" t="str">
            <v>EEP OU</v>
          </cell>
          <cell r="E69" t="str">
            <v>90401 GENERAL-NORTH DAKOTA</v>
          </cell>
          <cell r="F69" t="str">
            <v>MISC BD PROJ STANLEY TRUCK EXP</v>
          </cell>
          <cell r="G69" t="str">
            <v>MISC. BD PROJECTS (STANLEY TRUCK EXPANSION)</v>
          </cell>
          <cell r="H69" t="str">
            <v>BD PROJECT, 7500 BPD, $1.140M REVENUE</v>
          </cell>
          <cell r="I69">
            <v>0</v>
          </cell>
          <cell r="J69">
            <v>2400000</v>
          </cell>
          <cell r="K69" t="str">
            <v>Cancelled AFE</v>
          </cell>
          <cell r="L69" t="str">
            <v>ENHANCEMENT PROJECTS</v>
          </cell>
          <cell r="M69" t="str">
            <v>BUSINESS DEVELOPMENT</v>
          </cell>
          <cell r="P69" t="str">
            <v>WILKINS, KELLY S</v>
          </cell>
          <cell r="Q69" t="str">
            <v>Mandatory</v>
          </cell>
          <cell r="R69">
            <v>40513</v>
          </cell>
        </row>
        <row r="70">
          <cell r="A70" t="str">
            <v>1090401104</v>
          </cell>
          <cell r="B70" t="str">
            <v>2010</v>
          </cell>
          <cell r="C70" t="str">
            <v>90402</v>
          </cell>
          <cell r="D70" t="str">
            <v>EEP OU</v>
          </cell>
          <cell r="E70" t="str">
            <v>90401 GENERAL-NORTH DAKOTA</v>
          </cell>
          <cell r="F70" t="str">
            <v>BEAVER LODGE NORTH SLOPE LAND</v>
          </cell>
          <cell r="G70" t="str">
            <v>BEAVER LODGE NORTH SLOPE LAND PURCHASE</v>
          </cell>
          <cell r="H70" t="str">
            <v>ADDITIONAL LAND FOR DEVELOPMENT USE AROUND BEAVER LODGE STATION - Purchase of 29 acres of land</v>
          </cell>
          <cell r="I70">
            <v>0</v>
          </cell>
          <cell r="J70">
            <v>50000</v>
          </cell>
          <cell r="K70" t="str">
            <v>Closed AFE</v>
          </cell>
          <cell r="L70" t="str">
            <v>ENHANCEMENT PROJECTS</v>
          </cell>
          <cell r="M70" t="str">
            <v>OTHER</v>
          </cell>
          <cell r="P70" t="str">
            <v>SAYLER, DARRYL W</v>
          </cell>
        </row>
        <row r="71">
          <cell r="A71" t="str">
            <v>1090401105</v>
          </cell>
          <cell r="B71" t="str">
            <v>2010</v>
          </cell>
          <cell r="C71" t="str">
            <v>90402</v>
          </cell>
          <cell r="D71" t="str">
            <v>EEP OU</v>
          </cell>
          <cell r="E71" t="str">
            <v>90401 GENERAL-NORTH DAKOTA</v>
          </cell>
          <cell r="F71" t="str">
            <v>PREP (US)</v>
          </cell>
          <cell r="G71" t="str">
            <v>PORTAL REVERSAL EXPANSION PROJECT (US) BERTHOLD STATION AND ILI REPAIRS</v>
          </cell>
          <cell r="H71" t="str">
            <v>TO MEET THE DRILLING AND PRODUCED CRUDE VOLUMN IN THE WILLISTON BASIN TO PADD 2 REFINERY'S AND MARKETS</v>
          </cell>
          <cell r="I71">
            <v>0</v>
          </cell>
          <cell r="J71">
            <v>10305991</v>
          </cell>
          <cell r="K71" t="str">
            <v>IN SERVICE AFE</v>
          </cell>
          <cell r="L71" t="str">
            <v>ENHANCEMENT PROJECTS</v>
          </cell>
          <cell r="M71" t="str">
            <v>PIPELINES</v>
          </cell>
          <cell r="P71" t="str">
            <v>HORTON, BRENT J</v>
          </cell>
          <cell r="Q71" t="str">
            <v>Mandatory</v>
          </cell>
          <cell r="R71">
            <v>40513</v>
          </cell>
        </row>
        <row r="72">
          <cell r="A72" t="str">
            <v>1090401106</v>
          </cell>
          <cell r="B72" t="str">
            <v>2010</v>
          </cell>
          <cell r="C72" t="str">
            <v>90402</v>
          </cell>
          <cell r="D72" t="str">
            <v>EEP OU</v>
          </cell>
          <cell r="E72" t="str">
            <v>90401 GENERAL-NORTH DAKOTA</v>
          </cell>
          <cell r="F72" t="str">
            <v>PREP (US) HYDROTEST</v>
          </cell>
          <cell r="G72" t="str">
            <v>PORTAL REVERSAL EXPANSION PROJECT (US) HYDROTEST</v>
          </cell>
          <cell r="H72" t="str">
            <v>MEET THE DRILLING AND PRODUCED CRUDE VOLUMES IN THE WILLISTON BASIN TO PADD 2 REFINERIES AND MARKETS</v>
          </cell>
          <cell r="I72">
            <v>0</v>
          </cell>
          <cell r="J72">
            <v>4309480</v>
          </cell>
          <cell r="K72" t="str">
            <v>Closed AFE</v>
          </cell>
          <cell r="L72" t="str">
            <v>ENHANCEMENT PROJECTS</v>
          </cell>
          <cell r="M72" t="str">
            <v>PIPELINES</v>
          </cell>
          <cell r="P72" t="str">
            <v>HORTON, BRENT J</v>
          </cell>
          <cell r="Q72" t="str">
            <v>Mandatory</v>
          </cell>
          <cell r="R72">
            <v>40513</v>
          </cell>
        </row>
        <row r="73">
          <cell r="A73" t="str">
            <v>1090401107</v>
          </cell>
          <cell r="B73" t="str">
            <v>2010</v>
          </cell>
          <cell r="C73" t="str">
            <v>90402</v>
          </cell>
          <cell r="D73" t="str">
            <v>EEP OU</v>
          </cell>
          <cell r="E73" t="str">
            <v>90401 GENERAL-NORTH DAKOTA</v>
          </cell>
          <cell r="F73" t="str">
            <v>PREP (US) Material</v>
          </cell>
          <cell r="G73" t="str">
            <v>PREP (US Material</v>
          </cell>
          <cell r="H73" t="str">
            <v>AFE set up to order long lead items for PREP (US)</v>
          </cell>
          <cell r="I73">
            <v>0</v>
          </cell>
          <cell r="J73">
            <v>2000000</v>
          </cell>
          <cell r="K73" t="str">
            <v>Closed AFE</v>
          </cell>
          <cell r="L73" t="str">
            <v>ENHANCEMENT PROJECTS</v>
          </cell>
          <cell r="M73" t="str">
            <v>PIPELINES</v>
          </cell>
          <cell r="P73" t="str">
            <v>MOELLER, MIKE I</v>
          </cell>
          <cell r="Q73" t="str">
            <v>Mandatory</v>
          </cell>
          <cell r="R73">
            <v>40452</v>
          </cell>
        </row>
        <row r="74">
          <cell r="A74" t="str">
            <v>1090401108</v>
          </cell>
          <cell r="B74" t="str">
            <v>2010</v>
          </cell>
          <cell r="C74" t="str">
            <v>90402</v>
          </cell>
          <cell r="D74" t="str">
            <v>EEP OU</v>
          </cell>
          <cell r="E74" t="str">
            <v>90401 GENERAL-NORTH DAKOTA</v>
          </cell>
          <cell r="F74" t="str">
            <v>2010 Pool Vehicle</v>
          </cell>
          <cell r="G74" t="str">
            <v>2010 Pool Vehicle</v>
          </cell>
          <cell r="H74" t="str">
            <v>2010 Pool Vehicle</v>
          </cell>
          <cell r="I74">
            <v>0</v>
          </cell>
          <cell r="J74">
            <v>36700</v>
          </cell>
          <cell r="K74" t="str">
            <v>Closed AFE</v>
          </cell>
          <cell r="L74" t="str">
            <v>MAINTENANCE PROJECTS</v>
          </cell>
          <cell r="M74" t="str">
            <v>VEHICLES</v>
          </cell>
          <cell r="P74" t="str">
            <v>SCHAEFFER, ERIC M</v>
          </cell>
          <cell r="Q74" t="str">
            <v>Discretionary</v>
          </cell>
        </row>
        <row r="75">
          <cell r="A75" t="str">
            <v>1090401109</v>
          </cell>
          <cell r="B75" t="str">
            <v>2010</v>
          </cell>
          <cell r="C75" t="str">
            <v>90402</v>
          </cell>
          <cell r="D75" t="str">
            <v>EEP OU</v>
          </cell>
          <cell r="E75" t="str">
            <v>90401 GENERAL-NORTH DAKOTA</v>
          </cell>
          <cell r="F75" t="str">
            <v>BPEP TICKETING SYSTEM</v>
          </cell>
          <cell r="G75" t="str">
            <v>PBPE TICKETING SYSTEM (2010)</v>
          </cell>
          <cell r="H75" t="str">
            <v>NEW PROCESSES ARE REQUIRED TO ACCOUNT FOR NEW TARIFF METHODS IN BPEP PROCESS.  THESE MONIES ARE TO DEVELOP A SCOPE AND FINAL COST OF THE TICKETING SYSTEM</v>
          </cell>
          <cell r="I75">
            <v>0</v>
          </cell>
          <cell r="J75">
            <v>100000</v>
          </cell>
          <cell r="K75" t="str">
            <v>Closed AFE</v>
          </cell>
          <cell r="L75" t="str">
            <v>ENHANCEMENT PROJECTS</v>
          </cell>
          <cell r="M75" t="str">
            <v>PIPELINES</v>
          </cell>
          <cell r="P75" t="str">
            <v>FAITH, MATT T R</v>
          </cell>
          <cell r="Q75" t="str">
            <v>Mandatory</v>
          </cell>
          <cell r="R75">
            <v>40908</v>
          </cell>
        </row>
        <row r="76">
          <cell r="A76" t="str">
            <v>1090401110</v>
          </cell>
          <cell r="B76" t="str">
            <v>2010</v>
          </cell>
          <cell r="C76" t="str">
            <v>90402</v>
          </cell>
          <cell r="D76" t="str">
            <v>EEP OU</v>
          </cell>
          <cell r="E76" t="str">
            <v>90401 GENERAL-NORTH DAKOTA</v>
          </cell>
          <cell r="F76" t="str">
            <v>EMERGENCY MAINLINE REPAIRS</v>
          </cell>
          <cell r="G76" t="str">
            <v>EMERGENCY MAINLINNE CRACK REPAIRS (3 DIGS)</v>
          </cell>
          <cell r="H76" t="str">
            <v>EMERGENCY MAINLINE CRACK REPAIRS (3 DIGS) DUE TO PIPELINE INTEGRITIES REQUEST AS OF JULY 30, 2010.</v>
          </cell>
          <cell r="I76">
            <v>0</v>
          </cell>
          <cell r="J76">
            <v>3175000</v>
          </cell>
          <cell r="K76" t="str">
            <v>Closed AFE</v>
          </cell>
          <cell r="L76" t="str">
            <v>MAINTENANCE PROJECTS</v>
          </cell>
          <cell r="M76" t="str">
            <v>PIP - CRACK &amp; DENT REHAB</v>
          </cell>
          <cell r="P76" t="str">
            <v>HOMENIUK, BRUCE A</v>
          </cell>
          <cell r="Q76" t="str">
            <v>Mandatory</v>
          </cell>
          <cell r="R76">
            <v>40410</v>
          </cell>
        </row>
        <row r="77">
          <cell r="A77" t="str">
            <v>1090401111</v>
          </cell>
          <cell r="B77" t="str">
            <v>2010</v>
          </cell>
          <cell r="C77" t="str">
            <v>90402</v>
          </cell>
          <cell r="D77" t="str">
            <v>EEP OU</v>
          </cell>
          <cell r="E77" t="str">
            <v>90401 GENERAL-NORTH DAKOTA</v>
          </cell>
          <cell r="F77" t="str">
            <v>BLLP</v>
          </cell>
          <cell r="G77" t="str">
            <v>Beaver Lodge to Berthold Looping Project</v>
          </cell>
          <cell r="H77" t="str">
            <v>Internal forecasts indicate that there will be a shortfall in capacity of anywhere from 40,000 to 125,000 bpd in the Bakken region of North Dakota and Montana from 2010 to 2025.</v>
          </cell>
          <cell r="I77">
            <v>0</v>
          </cell>
          <cell r="J77">
            <v>217560000</v>
          </cell>
          <cell r="K77" t="str">
            <v>Approved AFE</v>
          </cell>
          <cell r="L77" t="str">
            <v>ENHANCEMENT PROJECTS</v>
          </cell>
          <cell r="M77" t="str">
            <v>PIPELINES</v>
          </cell>
          <cell r="P77" t="str">
            <v>KAVAJECZ, KEVIN M</v>
          </cell>
          <cell r="R77">
            <v>41274</v>
          </cell>
        </row>
        <row r="78">
          <cell r="A78" t="str">
            <v>1090401112</v>
          </cell>
          <cell r="B78" t="str">
            <v>2010</v>
          </cell>
          <cell r="C78" t="str">
            <v>90402</v>
          </cell>
          <cell r="D78" t="str">
            <v>EEP OU</v>
          </cell>
          <cell r="E78" t="str">
            <v>90401 GENERAL-NORTH DAKOTA</v>
          </cell>
          <cell r="F78" t="str">
            <v>POOL VEHICLE #2</v>
          </cell>
          <cell r="G78" t="str">
            <v>POOL VEHICLE #2</v>
          </cell>
          <cell r="H78" t="str">
            <v>2ND TRAVERSE REQUIRED AS PART OF THE APPROVED RE-ORGANIZATION PER MIKE MOELLER</v>
          </cell>
          <cell r="I78">
            <v>0</v>
          </cell>
          <cell r="J78">
            <v>36700</v>
          </cell>
          <cell r="K78" t="str">
            <v>Closed AFE</v>
          </cell>
          <cell r="L78" t="str">
            <v>MAINTENANCE PROJECTS</v>
          </cell>
          <cell r="M78" t="str">
            <v>VEHICLES</v>
          </cell>
          <cell r="P78" t="str">
            <v>MOELLER, MIKE I</v>
          </cell>
        </row>
        <row r="79">
          <cell r="A79" t="str">
            <v>1090401113</v>
          </cell>
          <cell r="B79" t="str">
            <v>2010</v>
          </cell>
          <cell r="C79" t="str">
            <v>90402</v>
          </cell>
          <cell r="D79" t="str">
            <v>EEP OU</v>
          </cell>
          <cell r="E79" t="str">
            <v>90401 GENERAL-NORTH DAKOTA</v>
          </cell>
          <cell r="F79" t="str">
            <v>SORTI</v>
          </cell>
          <cell r="G79" t="str">
            <v>SORTI Pipeline Project</v>
          </cell>
          <cell r="H79" t="str">
            <v>Internal forecasts indicate that there will be a shortfall in capacity of anywhere from 40,000 to 125,000 bpd in the Bakken region of North Dakota and Montana from 2010 to 2025.</v>
          </cell>
          <cell r="I79">
            <v>0</v>
          </cell>
          <cell r="J79">
            <v>0</v>
          </cell>
          <cell r="K79" t="str">
            <v>Cancelled AFE</v>
          </cell>
          <cell r="L79" t="str">
            <v>ENHANCEMENT PROJECTS</v>
          </cell>
          <cell r="M79" t="str">
            <v>PIPELINES</v>
          </cell>
          <cell r="P79" t="str">
            <v>KAVAJECZ, KEVIN M</v>
          </cell>
          <cell r="R79">
            <v>41274</v>
          </cell>
        </row>
        <row r="80">
          <cell r="A80" t="str">
            <v>1090401114</v>
          </cell>
          <cell r="B80" t="str">
            <v>2010</v>
          </cell>
          <cell r="C80" t="str">
            <v>90402</v>
          </cell>
          <cell r="D80" t="str">
            <v>EEP OU</v>
          </cell>
          <cell r="E80" t="str">
            <v>90401 GENERAL-NORTH DAKOTA</v>
          </cell>
          <cell r="F80" t="str">
            <v>Dunn</v>
          </cell>
          <cell r="G80" t="str">
            <v>Dunn Pipeline Project</v>
          </cell>
          <cell r="H80" t="str">
            <v>Internal forecasts indicate that there will be a shortfall in capacity of anywhere from 40,000 to 125,000 bpd in the Bakken region of North Dakota and Montana from 2010 to 2025.</v>
          </cell>
          <cell r="I80">
            <v>0</v>
          </cell>
          <cell r="J80">
            <v>0</v>
          </cell>
          <cell r="K80" t="str">
            <v>Cancelled AFE</v>
          </cell>
          <cell r="L80" t="str">
            <v>ENHANCEMENT PROJECTS</v>
          </cell>
          <cell r="M80" t="str">
            <v>PIPELINES</v>
          </cell>
          <cell r="P80" t="str">
            <v>KAVAJECZ, KEVIN M</v>
          </cell>
          <cell r="R80">
            <v>41274</v>
          </cell>
        </row>
        <row r="81">
          <cell r="A81" t="str">
            <v>1090401115</v>
          </cell>
          <cell r="B81" t="str">
            <v>2010</v>
          </cell>
          <cell r="C81" t="str">
            <v>90402</v>
          </cell>
          <cell r="D81" t="str">
            <v>EEP OU</v>
          </cell>
          <cell r="E81" t="str">
            <v>90401 GENERAL-NORTH DAKOTA</v>
          </cell>
          <cell r="F81" t="str">
            <v>SORTI Pipeline</v>
          </cell>
          <cell r="G81" t="str">
            <v>SORTI Pipeline</v>
          </cell>
          <cell r="H81" t="str">
            <v>Internal forecasts indicate that there will be a shortfall in capacity of anywhere from 40,000 to 125,000 bpd in the Bakken region of North Dakota and Montana from 2010 to 2025.</v>
          </cell>
          <cell r="I81">
            <v>0</v>
          </cell>
          <cell r="J81">
            <v>2437000</v>
          </cell>
          <cell r="K81" t="str">
            <v>Cancelled AFE</v>
          </cell>
          <cell r="L81" t="str">
            <v>ENHANCEMENT PROJECTS</v>
          </cell>
          <cell r="M81" t="str">
            <v>PIPELINES</v>
          </cell>
          <cell r="P81" t="str">
            <v>KAVAJECZ, KEVIN M</v>
          </cell>
          <cell r="R81">
            <v>41274</v>
          </cell>
        </row>
        <row r="82">
          <cell r="A82" t="str">
            <v>1090401116</v>
          </cell>
          <cell r="B82" t="str">
            <v>2010</v>
          </cell>
          <cell r="C82" t="str">
            <v>90402</v>
          </cell>
          <cell r="D82" t="str">
            <v>EEP OU</v>
          </cell>
          <cell r="E82" t="str">
            <v>90401 GENERAL-NORTH DAKOTA</v>
          </cell>
          <cell r="F82" t="str">
            <v>Dunn Pipeline</v>
          </cell>
          <cell r="G82" t="str">
            <v>Dunn Pipeline</v>
          </cell>
          <cell r="H82" t="str">
            <v>Internal forecasts indicate that there will be a shortfall in capacity of anywhere from 40,000 to 125,000 bpd in the Bakken region of North Dakota and Montana from 2010 to 2025.</v>
          </cell>
          <cell r="I82">
            <v>0</v>
          </cell>
          <cell r="J82">
            <v>1256000</v>
          </cell>
          <cell r="K82" t="str">
            <v>Cancelled AFE</v>
          </cell>
          <cell r="L82" t="str">
            <v>ENHANCEMENT PROJECTS</v>
          </cell>
          <cell r="M82" t="str">
            <v>PIPELINES</v>
          </cell>
          <cell r="P82" t="str">
            <v>KAVAJECZ, KEVIN M</v>
          </cell>
          <cell r="R82">
            <v>41274</v>
          </cell>
        </row>
        <row r="83">
          <cell r="A83" t="str">
            <v>1090401117</v>
          </cell>
          <cell r="B83" t="str">
            <v>2010</v>
          </cell>
          <cell r="C83" t="str">
            <v>90402</v>
          </cell>
          <cell r="D83" t="str">
            <v>EEP OU</v>
          </cell>
          <cell r="E83" t="str">
            <v>90401 GENERAL-NORTH DAKOTA</v>
          </cell>
          <cell r="F83" t="str">
            <v>'10-11 Minot Office Renovation</v>
          </cell>
          <cell r="G83" t="str">
            <v>2010-2011 Minot Office Renovations</v>
          </cell>
          <cell r="H83" t="str">
            <v>Necessary to house current and additional workforce.</v>
          </cell>
          <cell r="I83">
            <v>0</v>
          </cell>
          <cell r="J83">
            <v>309200</v>
          </cell>
          <cell r="K83" t="str">
            <v>IN SERVICE AFE</v>
          </cell>
          <cell r="L83" t="str">
            <v>MAINTENANCE PROJECTS</v>
          </cell>
          <cell r="M83" t="str">
            <v>BUILDINGS</v>
          </cell>
          <cell r="P83" t="str">
            <v>HORTON, BRENT J</v>
          </cell>
          <cell r="Q83" t="str">
            <v>Discretionary</v>
          </cell>
          <cell r="R83">
            <v>40756</v>
          </cell>
        </row>
        <row r="84">
          <cell r="A84" t="str">
            <v>1090409100</v>
          </cell>
          <cell r="B84" t="str">
            <v>2010</v>
          </cell>
          <cell r="C84" t="str">
            <v>90402</v>
          </cell>
          <cell r="D84" t="str">
            <v>EEP OU</v>
          </cell>
          <cell r="E84" t="str">
            <v>90409 MAXBASS STATION TO SHERWOOD</v>
          </cell>
          <cell r="F84" t="str">
            <v>DO NOT USE- TH 14-JUL-09 (1)</v>
          </cell>
          <cell r="G84" t="str">
            <v>Line 85 (6”) Sherwood to Maxbass</v>
          </cell>
          <cell r="H84" t="str">
            <v>Line 85 (6”) Sherwood to Maxbass</v>
          </cell>
          <cell r="I84">
            <v>0</v>
          </cell>
          <cell r="J84">
            <v>120000</v>
          </cell>
          <cell r="K84" t="str">
            <v>Cancelled AFE</v>
          </cell>
          <cell r="L84" t="str">
            <v>NON-GROWTH ENHANCEMENT</v>
          </cell>
          <cell r="M84" t="str">
            <v>OTHER</v>
          </cell>
          <cell r="P84" t="str">
            <v>VELICHKO, DARREL</v>
          </cell>
          <cell r="Q84" t="str">
            <v>Mandatory</v>
          </cell>
          <cell r="R84">
            <v>40724</v>
          </cell>
        </row>
        <row r="85">
          <cell r="A85" t="str">
            <v>1090418100</v>
          </cell>
          <cell r="B85" t="str">
            <v>2010</v>
          </cell>
          <cell r="C85" t="str">
            <v>90402</v>
          </cell>
          <cell r="D85" t="str">
            <v>EEP OU</v>
          </cell>
          <cell r="E85" t="str">
            <v>90418 GRAND FORKS OFFICE</v>
          </cell>
          <cell r="F85" t="str">
            <v>Vehicle - Unit 9230</v>
          </cell>
          <cell r="G85" t="str">
            <v>Replacement of Unit 9230</v>
          </cell>
          <cell r="H85" t="str">
            <v>Vehicle exceeds the Enbridge 120,000 mile policy. This position requires a vehicle.</v>
          </cell>
          <cell r="I85">
            <v>0</v>
          </cell>
          <cell r="J85">
            <v>42000</v>
          </cell>
          <cell r="K85" t="str">
            <v>Closed AFE</v>
          </cell>
          <cell r="L85" t="str">
            <v>MAINTENANCE PROJECTS</v>
          </cell>
          <cell r="M85" t="str">
            <v>VEHICLES</v>
          </cell>
          <cell r="P85" t="str">
            <v>GAULT, KEVIN A</v>
          </cell>
          <cell r="Q85" t="str">
            <v>Discretionary</v>
          </cell>
          <cell r="R85">
            <v>40374</v>
          </cell>
        </row>
        <row r="86">
          <cell r="A86" t="str">
            <v>1090421101</v>
          </cell>
          <cell r="B86" t="str">
            <v>2010</v>
          </cell>
          <cell r="C86" t="str">
            <v>90402</v>
          </cell>
          <cell r="D86" t="str">
            <v>EEP OU</v>
          </cell>
          <cell r="E86" t="str">
            <v>90421 MINOT STATION</v>
          </cell>
          <cell r="F86" t="str">
            <v>Vehicle - Minot Gauger - 2010</v>
          </cell>
          <cell r="G86" t="str">
            <v>Vehicle - Minot Gauger - 2010</v>
          </cell>
          <cell r="H86" t="str">
            <v>Minot Gauger position requires a vehicle to perform their duties. New position for 2010.</v>
          </cell>
          <cell r="I86">
            <v>0</v>
          </cell>
          <cell r="J86">
            <v>42000</v>
          </cell>
          <cell r="K86" t="str">
            <v>Closed AFE</v>
          </cell>
          <cell r="L86" t="str">
            <v>MAINTENANCE PROJECTS</v>
          </cell>
          <cell r="M86" t="str">
            <v>VEHICLES</v>
          </cell>
          <cell r="P86" t="str">
            <v>BLOWERS, GARY R</v>
          </cell>
          <cell r="Q86" t="str">
            <v>Discretionary</v>
          </cell>
          <cell r="R86">
            <v>40360</v>
          </cell>
        </row>
        <row r="87">
          <cell r="A87" t="str">
            <v>1090421102</v>
          </cell>
          <cell r="B87" t="str">
            <v>2010</v>
          </cell>
          <cell r="C87" t="str">
            <v>90402</v>
          </cell>
          <cell r="D87" t="str">
            <v>EEP OU</v>
          </cell>
          <cell r="E87" t="str">
            <v>90421 MINOT STATION</v>
          </cell>
          <cell r="F87" t="str">
            <v>Vehicle-MS Area Cord</v>
          </cell>
          <cell r="G87" t="str">
            <v>Vehicle- Minot Area Cooridinator 2010</v>
          </cell>
          <cell r="H87" t="str">
            <v>Area Coordinator requires a vehicle to perform their duties.
This is a new position for 2010</v>
          </cell>
          <cell r="I87">
            <v>0</v>
          </cell>
          <cell r="J87">
            <v>42000</v>
          </cell>
          <cell r="K87" t="str">
            <v>Closed AFE</v>
          </cell>
          <cell r="L87" t="str">
            <v>MAINTENANCE PROJECTS</v>
          </cell>
          <cell r="M87" t="str">
            <v>VEHICLES</v>
          </cell>
          <cell r="P87" t="str">
            <v>BLOWERS, GARY R</v>
          </cell>
          <cell r="Q87" t="str">
            <v>Discretionary</v>
          </cell>
          <cell r="R87">
            <v>40360</v>
          </cell>
        </row>
        <row r="88">
          <cell r="A88" t="str">
            <v>1090421103</v>
          </cell>
          <cell r="B88" t="str">
            <v>2010</v>
          </cell>
          <cell r="C88" t="str">
            <v>90402</v>
          </cell>
          <cell r="D88" t="str">
            <v>EEP OU</v>
          </cell>
          <cell r="E88" t="str">
            <v>90421 MINOT STATION</v>
          </cell>
          <cell r="F88" t="str">
            <v>Minot Maintenance tech vehicle</v>
          </cell>
          <cell r="G88" t="str">
            <v>Vehicle for new Minot Maintenance Tech Position</v>
          </cell>
          <cell r="H88" t="str">
            <v>This position require a vehicle</v>
          </cell>
          <cell r="I88">
            <v>0</v>
          </cell>
          <cell r="J88">
            <v>57000</v>
          </cell>
          <cell r="K88" t="str">
            <v>Closed AFE</v>
          </cell>
          <cell r="L88" t="str">
            <v>MAINTENANCE PROJECTS</v>
          </cell>
          <cell r="M88" t="str">
            <v>VEHICLES</v>
          </cell>
          <cell r="P88" t="str">
            <v>BLOWERS, GARY R</v>
          </cell>
          <cell r="Q88" t="str">
            <v>Discretionary</v>
          </cell>
          <cell r="R88">
            <v>40374</v>
          </cell>
        </row>
        <row r="89">
          <cell r="A89" t="str">
            <v>1090421104</v>
          </cell>
          <cell r="B89" t="str">
            <v>2010</v>
          </cell>
          <cell r="C89" t="str">
            <v>90402</v>
          </cell>
          <cell r="D89" t="str">
            <v>EEP OU</v>
          </cell>
          <cell r="E89" t="str">
            <v>90421 MINOT STATION</v>
          </cell>
          <cell r="F89" t="str">
            <v>STANLEY LAND AQUISITION</v>
          </cell>
          <cell r="G89" t="str">
            <v>STANLEY LAND AQUISITION (FUNDED FROM AFE 1090401103 BD PROJECT STANLEY TRUCK EXP)</v>
          </cell>
          <cell r="H89" t="str">
            <v>PURCHASE LAND TO EXPAND STANLEY STATION (FUNDED FROM AFE 1090401103 MISC BD PROJ STANLEY TRUCK EXP)</v>
          </cell>
          <cell r="I89">
            <v>0</v>
          </cell>
          <cell r="J89">
            <v>140000</v>
          </cell>
          <cell r="K89" t="str">
            <v>Closed AFE</v>
          </cell>
          <cell r="L89" t="str">
            <v>ENHANCEMENT PROJECTS</v>
          </cell>
          <cell r="M89" t="str">
            <v>PIPELINES</v>
          </cell>
          <cell r="P89" t="str">
            <v>SAYLER, DARRYL W</v>
          </cell>
          <cell r="Q89" t="str">
            <v>Mandatory</v>
          </cell>
          <cell r="R89">
            <v>40483</v>
          </cell>
        </row>
        <row r="90">
          <cell r="A90" t="str">
            <v>1090421105</v>
          </cell>
          <cell r="B90" t="str">
            <v>2010</v>
          </cell>
          <cell r="C90" t="str">
            <v>90402</v>
          </cell>
          <cell r="D90" t="str">
            <v>EEP OU</v>
          </cell>
          <cell r="E90" t="str">
            <v>90421 MINOT STATION</v>
          </cell>
          <cell r="F90" t="str">
            <v>STANLEY INJECTION</v>
          </cell>
          <cell r="G90" t="str">
            <v>STANLEY INJECTION</v>
          </cell>
          <cell r="H90" t="str">
            <v>STANLEY INJECTION IS PART OF THE $11.6M BOARD APPROVED MEMO WHICH ALSO INCLUDES STANLEY TANK.  STANLEY INJECTION PROJECT IS DUE TO THE INCREASE OF BBLS AT STANLEY STATION DUE TO THE BAKKEN FORMATION</v>
          </cell>
          <cell r="I90">
            <v>0</v>
          </cell>
          <cell r="J90">
            <v>6198400</v>
          </cell>
          <cell r="K90" t="str">
            <v>Closed AFE</v>
          </cell>
          <cell r="L90" t="str">
            <v>ENHANCEMENT PROJECTS</v>
          </cell>
          <cell r="M90" t="str">
            <v>PIPELINES</v>
          </cell>
          <cell r="P90" t="str">
            <v>HORTON, BRENT J</v>
          </cell>
          <cell r="Q90" t="str">
            <v>Mandatory</v>
          </cell>
          <cell r="R90">
            <v>40026</v>
          </cell>
        </row>
        <row r="91">
          <cell r="A91" t="str">
            <v>1090434100</v>
          </cell>
          <cell r="B91" t="str">
            <v>2010</v>
          </cell>
          <cell r="C91" t="str">
            <v>90402</v>
          </cell>
          <cell r="D91" t="str">
            <v>EEP OU</v>
          </cell>
          <cell r="E91" t="str">
            <v>90434 ALEXANDER STATION</v>
          </cell>
          <cell r="F91" t="str">
            <v>DO NOT USE- TH 14-JUL-09 (2)</v>
          </cell>
          <cell r="G91" t="str">
            <v>Line 84 North Dakota (AX-TE&amp;TE-BA)</v>
          </cell>
          <cell r="H91" t="str">
            <v>Line 84 North Dakota (AX-TE&amp;TE-BA)</v>
          </cell>
          <cell r="I91">
            <v>0</v>
          </cell>
          <cell r="J91">
            <v>250000</v>
          </cell>
          <cell r="K91" t="str">
            <v>Cancelled AFE</v>
          </cell>
          <cell r="L91" t="str">
            <v>NON-GROWTH ENHANCEMENT</v>
          </cell>
          <cell r="M91" t="str">
            <v>OTHER</v>
          </cell>
          <cell r="P91" t="str">
            <v>VELICHKO, DARREL</v>
          </cell>
          <cell r="Q91" t="str">
            <v>Mandatory</v>
          </cell>
          <cell r="R91">
            <v>40724</v>
          </cell>
        </row>
        <row r="92">
          <cell r="A92" t="str">
            <v>1090436100</v>
          </cell>
          <cell r="B92" t="str">
            <v>2010</v>
          </cell>
          <cell r="C92" t="str">
            <v>90402</v>
          </cell>
          <cell r="D92" t="str">
            <v>EEP OU</v>
          </cell>
          <cell r="E92" t="str">
            <v>90436 WILLISTON OFFICE</v>
          </cell>
          <cell r="F92" t="str">
            <v>Vehicle - Will Area Coord 2010</v>
          </cell>
          <cell r="G92" t="str">
            <v xml:space="preserve"> Vehicle - Williston area coordinator 2010</v>
          </cell>
          <cell r="H92" t="str">
            <v>Area coordinator duties require a vehicle.  New position in 2010.</v>
          </cell>
          <cell r="I92">
            <v>0</v>
          </cell>
          <cell r="J92">
            <v>42000</v>
          </cell>
          <cell r="K92" t="str">
            <v>Cancelled AFE</v>
          </cell>
          <cell r="L92" t="str">
            <v>MAINTENANCE PROJECTS</v>
          </cell>
          <cell r="M92" t="str">
            <v>VEHICLES</v>
          </cell>
          <cell r="P92" t="str">
            <v>KUEFFLER, TONY M</v>
          </cell>
          <cell r="Q92" t="str">
            <v>Discretionary</v>
          </cell>
          <cell r="R92">
            <v>39995</v>
          </cell>
        </row>
        <row r="93">
          <cell r="A93" t="str">
            <v>1090436101</v>
          </cell>
          <cell r="B93" t="str">
            <v>2010</v>
          </cell>
          <cell r="C93" t="str">
            <v>90402</v>
          </cell>
          <cell r="D93" t="str">
            <v>EEP OU</v>
          </cell>
          <cell r="E93" t="str">
            <v>90436 WILLISTON OFFICE</v>
          </cell>
          <cell r="F93" t="str">
            <v>Vehicle - Unit 9220</v>
          </cell>
          <cell r="G93" t="str">
            <v>Replacement of Unit 9220.</v>
          </cell>
          <cell r="H93" t="str">
            <v>Vehicle exceeds the 120,000 and 5 year Enbridge vehicle wear out policy.</v>
          </cell>
          <cell r="I93">
            <v>0</v>
          </cell>
          <cell r="J93">
            <v>42000</v>
          </cell>
          <cell r="K93" t="str">
            <v>Cancelled AFE</v>
          </cell>
          <cell r="L93" t="str">
            <v>MAINTENANCE PROJECTS</v>
          </cell>
          <cell r="M93" t="str">
            <v>VEHICLES</v>
          </cell>
          <cell r="P93" t="str">
            <v>KUEFFLER, TONY M</v>
          </cell>
          <cell r="Q93" t="str">
            <v>Discretionary</v>
          </cell>
          <cell r="R93">
            <v>40374</v>
          </cell>
        </row>
        <row r="94">
          <cell r="A94" t="str">
            <v>1090484100</v>
          </cell>
          <cell r="B94" t="str">
            <v>2010</v>
          </cell>
          <cell r="C94" t="str">
            <v>90402</v>
          </cell>
          <cell r="D94" t="str">
            <v>EEP OU</v>
          </cell>
          <cell r="E94" t="str">
            <v>90484 NORTH DAKOTA - INTEGRITY EDMONTON</v>
          </cell>
          <cell r="F94" t="str">
            <v>DO NOT USE- TH 14-JUL-09 (3)</v>
          </cell>
          <cell r="G94" t="str">
            <v>Line 82 (12”) Beaver Lodge to Berthold</v>
          </cell>
          <cell r="H94" t="str">
            <v>Line 82 (12”) Beaver Lodge to Berthold</v>
          </cell>
          <cell r="I94">
            <v>0</v>
          </cell>
          <cell r="J94">
            <v>250000</v>
          </cell>
          <cell r="K94" t="str">
            <v>Cancelled AFE</v>
          </cell>
          <cell r="L94" t="str">
            <v>NON-GROWTH ENHANCEMENT</v>
          </cell>
          <cell r="M94" t="str">
            <v>PIPELINE INTEGRITY REP DIGS</v>
          </cell>
          <cell r="P94" t="str">
            <v>VELICHKO, DARREL</v>
          </cell>
          <cell r="Q94" t="str">
            <v>Mandatory</v>
          </cell>
          <cell r="R94">
            <v>40724</v>
          </cell>
        </row>
        <row r="95">
          <cell r="A95" t="str">
            <v>1090484101</v>
          </cell>
          <cell r="B95" t="str">
            <v>2010</v>
          </cell>
          <cell r="C95" t="str">
            <v>90402</v>
          </cell>
          <cell r="D95" t="str">
            <v>EEP OU</v>
          </cell>
          <cell r="E95" t="str">
            <v>90484 NORTH DAKOTA - INTEGRITY EDMONTON</v>
          </cell>
          <cell r="F95" t="str">
            <v>DO NOT USE- TH 14-JUL-09 (4)</v>
          </cell>
          <cell r="G95" t="str">
            <v>Line 82 (16”) Berthold to Minot</v>
          </cell>
          <cell r="H95" t="str">
            <v>Line 82 (16”) Berthold to Minot</v>
          </cell>
          <cell r="I95">
            <v>0</v>
          </cell>
          <cell r="J95">
            <v>350000</v>
          </cell>
          <cell r="K95" t="str">
            <v>Cancelled AFE</v>
          </cell>
          <cell r="L95" t="str">
            <v>NON-GROWTH ENHANCEMENT</v>
          </cell>
          <cell r="M95" t="str">
            <v>PIPELINE INTEGRITY REP DIGS</v>
          </cell>
          <cell r="P95" t="str">
            <v>VELICHKO, DARREL</v>
          </cell>
          <cell r="Q95" t="str">
            <v>Mandatory</v>
          </cell>
          <cell r="R95">
            <v>40724</v>
          </cell>
        </row>
        <row r="96">
          <cell r="A96" t="str">
            <v>1090484102</v>
          </cell>
          <cell r="B96" t="str">
            <v>2010</v>
          </cell>
          <cell r="C96" t="str">
            <v>90402</v>
          </cell>
          <cell r="D96" t="str">
            <v>EEP OU</v>
          </cell>
          <cell r="E96" t="str">
            <v>90484 NORTH DAKOTA - INTEGRITY EDMONTON</v>
          </cell>
          <cell r="F96" t="str">
            <v>AX to BA Rehab</v>
          </cell>
          <cell r="G96" t="str">
            <v>Alexander to Beaver Lodge Rehab Program</v>
          </cell>
          <cell r="H96" t="str">
            <v>Regulatory Requirement.</v>
          </cell>
          <cell r="I96">
            <v>0</v>
          </cell>
          <cell r="J96">
            <v>212000</v>
          </cell>
          <cell r="K96" t="str">
            <v>Closed AFE</v>
          </cell>
          <cell r="L96" t="str">
            <v>NON-GROWTH ENHANCEMENT</v>
          </cell>
          <cell r="M96" t="str">
            <v>PIP- CORROSION REHAB</v>
          </cell>
          <cell r="P96" t="str">
            <v>HOMENIUK, BRUCE A</v>
          </cell>
          <cell r="Q96" t="str">
            <v>Mandatory</v>
          </cell>
          <cell r="R96">
            <v>40724</v>
          </cell>
        </row>
        <row r="97">
          <cell r="A97" t="str">
            <v>1090484103</v>
          </cell>
          <cell r="B97" t="str">
            <v>2010</v>
          </cell>
          <cell r="C97" t="str">
            <v>90402</v>
          </cell>
          <cell r="D97" t="str">
            <v>EEP OU</v>
          </cell>
          <cell r="E97" t="str">
            <v>90484 NORTH DAKOTA - INTEGRITY EDMONTON</v>
          </cell>
          <cell r="F97" t="str">
            <v>BA - BH Rehab</v>
          </cell>
          <cell r="G97" t="str">
            <v>Beaver Lodge to Berthold Rehab Program</v>
          </cell>
          <cell r="H97" t="str">
            <v>Regulatory Requirement.</v>
          </cell>
          <cell r="I97">
            <v>0</v>
          </cell>
          <cell r="J97">
            <v>41000</v>
          </cell>
          <cell r="K97" t="str">
            <v>Closed AFE</v>
          </cell>
          <cell r="L97" t="str">
            <v>NON-GROWTH ENHANCEMENT</v>
          </cell>
          <cell r="M97" t="str">
            <v>PIP- CORROSION REHAB</v>
          </cell>
          <cell r="P97" t="str">
            <v>HOMENIUK, BRUCE A</v>
          </cell>
          <cell r="Q97" t="str">
            <v>Mandatory</v>
          </cell>
          <cell r="R97">
            <v>40724</v>
          </cell>
        </row>
        <row r="98">
          <cell r="A98" t="str">
            <v>1090484104</v>
          </cell>
          <cell r="B98" t="str">
            <v>2010</v>
          </cell>
          <cell r="C98" t="str">
            <v>90402</v>
          </cell>
          <cell r="D98" t="str">
            <v>EEP OU</v>
          </cell>
          <cell r="E98" t="str">
            <v>90484 NORTH DAKOTA - INTEGRITY EDMONTON</v>
          </cell>
          <cell r="F98" t="str">
            <v>BH to MS Rehab</v>
          </cell>
          <cell r="G98" t="str">
            <v>Berthold to Minot Rehab Program</v>
          </cell>
          <cell r="H98" t="str">
            <v>Regulatory Requirement.</v>
          </cell>
          <cell r="I98">
            <v>0</v>
          </cell>
          <cell r="J98">
            <v>101210</v>
          </cell>
          <cell r="K98" t="str">
            <v>Closed AFE</v>
          </cell>
          <cell r="L98" t="str">
            <v>NON-GROWTH ENHANCEMENT</v>
          </cell>
          <cell r="M98" t="str">
            <v>PIP- CORROSION REHAB</v>
          </cell>
          <cell r="P98" t="str">
            <v>HOMENIUK, BRUCE A</v>
          </cell>
          <cell r="Q98" t="str">
            <v>Mandatory</v>
          </cell>
          <cell r="R98">
            <v>40724</v>
          </cell>
        </row>
        <row r="99">
          <cell r="A99" t="str">
            <v>1090484105</v>
          </cell>
          <cell r="B99" t="str">
            <v>2010</v>
          </cell>
          <cell r="C99" t="str">
            <v>90402</v>
          </cell>
          <cell r="D99" t="str">
            <v>EEP OU</v>
          </cell>
          <cell r="E99" t="str">
            <v>90484 NORTH DAKOTA - INTEGRITY EDMONTON</v>
          </cell>
          <cell r="F99" t="str">
            <v>SD to MX Rehab</v>
          </cell>
          <cell r="G99" t="str">
            <v>Sherwood to Maxbass Rehab Program</v>
          </cell>
          <cell r="H99" t="str">
            <v>Regulatory Requirement.</v>
          </cell>
          <cell r="I99">
            <v>0</v>
          </cell>
          <cell r="J99">
            <v>120000</v>
          </cell>
          <cell r="K99" t="str">
            <v>Closed AFE</v>
          </cell>
          <cell r="L99" t="str">
            <v>NON-GROWTH ENHANCEMENT</v>
          </cell>
          <cell r="M99" t="str">
            <v>PIPELINE INTEGRITY REP DIGS</v>
          </cell>
          <cell r="P99" t="str">
            <v>VELICHKO, DARREL</v>
          </cell>
          <cell r="Q99" t="str">
            <v>Mandatory</v>
          </cell>
          <cell r="R99">
            <v>40724</v>
          </cell>
        </row>
        <row r="100">
          <cell r="A100" t="str">
            <v>1090485100</v>
          </cell>
          <cell r="B100" t="str">
            <v>2010</v>
          </cell>
          <cell r="C100" t="str">
            <v>90402</v>
          </cell>
          <cell r="D100" t="str">
            <v>EEP OU</v>
          </cell>
          <cell r="E100" t="str">
            <v>90485 GATHERING SYSTEM SUPPORT SERVICES</v>
          </cell>
          <cell r="F100" t="str">
            <v>Audit Software</v>
          </cell>
          <cell r="G100" t="str">
            <v>Audit Software to record, track, maintain Gap Analysis Reports and track recommended corrective actions.</v>
          </cell>
          <cell r="H100" t="str">
            <v>The Audit software would store all audit protocols, all gap analysis reports created, and track recommended corrective actions and close the loop on finishing tasks.  Also will allow legal easy access to electronic audit history and closure of issues</v>
          </cell>
          <cell r="I100">
            <v>0</v>
          </cell>
          <cell r="J100">
            <v>20000</v>
          </cell>
          <cell r="K100" t="str">
            <v>Cancelled AFE</v>
          </cell>
          <cell r="L100" t="str">
            <v>MAINTENANCE PROJECTS</v>
          </cell>
          <cell r="M100" t="str">
            <v>COMPUTER HARDWARE &amp; SOFTWARE</v>
          </cell>
          <cell r="P100" t="str">
            <v>KLABUNDE, DUANE J</v>
          </cell>
          <cell r="R100">
            <v>40330</v>
          </cell>
        </row>
        <row r="101">
          <cell r="A101" t="str">
            <v>1090485101</v>
          </cell>
          <cell r="B101" t="str">
            <v>2010</v>
          </cell>
          <cell r="C101" t="str">
            <v>90402</v>
          </cell>
          <cell r="D101" t="str">
            <v>EEP OU</v>
          </cell>
          <cell r="E101" t="str">
            <v>90485 GATHERING SYSTEM SUPPORT SERVICES</v>
          </cell>
          <cell r="F101" t="str">
            <v>Vehicle: Supervisor - GSSS</v>
          </cell>
          <cell r="G101" t="str">
            <v>One hybrid pickup for the Gathering System Support Services group.</v>
          </cell>
          <cell r="H101" t="str">
            <v>Needed for additional position to be filled in 2010 within the Gathering Systems Support Services group.</v>
          </cell>
          <cell r="I101">
            <v>0</v>
          </cell>
          <cell r="J101">
            <v>50000</v>
          </cell>
          <cell r="K101" t="str">
            <v>Cancelled AFE</v>
          </cell>
          <cell r="L101" t="str">
            <v>MAINTENANCE PROJECTS</v>
          </cell>
          <cell r="M101" t="str">
            <v>VEHICLES</v>
          </cell>
          <cell r="P101" t="str">
            <v>FAITH, MATT T R</v>
          </cell>
          <cell r="Q101" t="str">
            <v>Discretionary</v>
          </cell>
        </row>
        <row r="102">
          <cell r="A102" t="str">
            <v>1090486100</v>
          </cell>
          <cell r="B102" t="str">
            <v>2010</v>
          </cell>
          <cell r="C102" t="str">
            <v>90402</v>
          </cell>
          <cell r="D102" t="str">
            <v>EEP OU</v>
          </cell>
          <cell r="E102" t="str">
            <v>90486 CONSTRUCTION SERVICES</v>
          </cell>
          <cell r="F102" t="str">
            <v>Enclosed Mtrl Jobsite Trailer</v>
          </cell>
          <cell r="G102" t="str">
            <v>Enclosed Material Jobsite Trailer</v>
          </cell>
          <cell r="H102" t="str">
            <v>Materials &amp; equipment amount has increased and needs to be kept secure and out of weather.</v>
          </cell>
          <cell r="I102">
            <v>0</v>
          </cell>
          <cell r="J102">
            <v>7700</v>
          </cell>
          <cell r="K102" t="str">
            <v>Cancelled AFE</v>
          </cell>
          <cell r="L102" t="str">
            <v>MAINTENANCE PROJECTS</v>
          </cell>
          <cell r="M102" t="str">
            <v>WORK EQUIPMENT</v>
          </cell>
          <cell r="P102" t="str">
            <v>MATTICK, TRENT JAMES</v>
          </cell>
          <cell r="R102">
            <v>40313</v>
          </cell>
        </row>
        <row r="103">
          <cell r="A103" t="str">
            <v>1090486101</v>
          </cell>
          <cell r="B103" t="str">
            <v>2010</v>
          </cell>
          <cell r="C103" t="str">
            <v>90402</v>
          </cell>
          <cell r="D103" t="str">
            <v>EEP OU</v>
          </cell>
          <cell r="E103" t="str">
            <v>90486 CONSTRUCTION SERVICES</v>
          </cell>
          <cell r="F103" t="str">
            <v>Dual Vent Indirect Heater</v>
          </cell>
          <cell r="G103" t="str">
            <v>Dual Vent Indirect Heater</v>
          </cell>
          <cell r="H103" t="str">
            <v>Due to extreme winter conditions, safer supply of heat for warmth and thawing.</v>
          </cell>
          <cell r="I103">
            <v>0</v>
          </cell>
          <cell r="J103">
            <v>6600</v>
          </cell>
          <cell r="K103" t="str">
            <v>Cancelled AFE</v>
          </cell>
          <cell r="L103" t="str">
            <v>MAINTENANCE PROJECTS</v>
          </cell>
          <cell r="M103" t="str">
            <v>WORK EQUIPMENT</v>
          </cell>
          <cell r="P103" t="str">
            <v>MATTICK, TRENT JAMES</v>
          </cell>
          <cell r="Q103" t="str">
            <v>Discretionary</v>
          </cell>
          <cell r="R103">
            <v>40267</v>
          </cell>
        </row>
        <row r="104">
          <cell r="A104" t="str">
            <v>1090486102</v>
          </cell>
          <cell r="B104" t="str">
            <v>2010</v>
          </cell>
          <cell r="C104" t="str">
            <v>90402</v>
          </cell>
          <cell r="D104" t="str">
            <v>EEP OU</v>
          </cell>
          <cell r="E104" t="str">
            <v>90486 CONSTRUCTION SERVICES</v>
          </cell>
          <cell r="F104" t="str">
            <v>Rad Torque Gun</v>
          </cell>
          <cell r="G104" t="str">
            <v>Rad Torque Gun</v>
          </cell>
          <cell r="H104" t="str">
            <v>Improved tachnology has develped a more accurate, quicker, lighter and less expensive means to pnematically tighten flange studs than the present hy-torq being utilized today.</v>
          </cell>
          <cell r="I104">
            <v>0</v>
          </cell>
          <cell r="J104">
            <v>0</v>
          </cell>
          <cell r="K104" t="str">
            <v>Cancelled AFE</v>
          </cell>
          <cell r="L104" t="str">
            <v>AIC</v>
          </cell>
          <cell r="M104" t="str">
            <v>WORK EQUIPMENT</v>
          </cell>
          <cell r="P104" t="str">
            <v>MATTICK, TRENT JAMES</v>
          </cell>
          <cell r="Q104" t="str">
            <v>Discretionary</v>
          </cell>
        </row>
        <row r="105">
          <cell r="A105" t="str">
            <v>1090486103</v>
          </cell>
          <cell r="B105" t="str">
            <v>2010</v>
          </cell>
          <cell r="C105" t="str">
            <v>90402</v>
          </cell>
          <cell r="D105" t="str">
            <v>EEP OU</v>
          </cell>
          <cell r="E105" t="str">
            <v>90486 CONSTRUCTION SERVICES</v>
          </cell>
          <cell r="F105" t="str">
            <v>Rad Torque Gun proposal</v>
          </cell>
          <cell r="G105" t="str">
            <v>Rad Torque Gun proposal</v>
          </cell>
          <cell r="H105" t="str">
            <v>Improved Technology has developed a more accurate, quicker, light and less expensive means to pneumatically flange studs than the present hy-torq being utilized today.</v>
          </cell>
          <cell r="I105">
            <v>0</v>
          </cell>
          <cell r="J105">
            <v>0</v>
          </cell>
          <cell r="K105" t="str">
            <v>Cancelled AFE</v>
          </cell>
          <cell r="L105" t="str">
            <v>AIC</v>
          </cell>
          <cell r="M105" t="str">
            <v>WORK EQUIPMENT</v>
          </cell>
          <cell r="P105" t="str">
            <v>MATTICK, TRENT JAMES</v>
          </cell>
          <cell r="Q105" t="str">
            <v>Discretionary</v>
          </cell>
        </row>
        <row r="106">
          <cell r="A106" t="str">
            <v>1090486104</v>
          </cell>
          <cell r="B106" t="str">
            <v>2010</v>
          </cell>
          <cell r="C106" t="str">
            <v>90402</v>
          </cell>
          <cell r="D106" t="str">
            <v>EEP OU</v>
          </cell>
          <cell r="E106" t="str">
            <v>90486 CONSTRUCTION SERVICES</v>
          </cell>
          <cell r="F106" t="str">
            <v>Rad Torque Gun 2010</v>
          </cell>
          <cell r="G106" t="str">
            <v>Rad Torque Gun 2010</v>
          </cell>
          <cell r="H106" t="str">
            <v>Improved technology has developed a more accurate, quicker, ligher and less expensive means to pneumatically tighten studs than the present hy-torq being utilized today.</v>
          </cell>
          <cell r="I106">
            <v>0</v>
          </cell>
          <cell r="J106">
            <v>7500</v>
          </cell>
          <cell r="K106" t="str">
            <v>Cancelled AFE</v>
          </cell>
          <cell r="L106" t="str">
            <v>MAINTENANCE PROJECTS</v>
          </cell>
          <cell r="M106" t="str">
            <v>WORK EQUIPMENT</v>
          </cell>
          <cell r="P106" t="str">
            <v>MATTICK, TRENT JAMES</v>
          </cell>
          <cell r="Q106" t="str">
            <v>Discretionary</v>
          </cell>
          <cell r="R106">
            <v>40326</v>
          </cell>
        </row>
        <row r="107">
          <cell r="A107" t="str">
            <v>1090486105</v>
          </cell>
          <cell r="B107" t="str">
            <v>2010</v>
          </cell>
          <cell r="C107" t="str">
            <v>90402</v>
          </cell>
          <cell r="D107" t="str">
            <v>EEP OU</v>
          </cell>
          <cell r="E107" t="str">
            <v>90486 CONSTRUCTION SERVICES</v>
          </cell>
          <cell r="F107" t="str">
            <v>Portable Crane</v>
          </cell>
          <cell r="G107" t="str">
            <v>Portable Crane</v>
          </cell>
          <cell r="H107" t="str">
            <v>Increased activity has resulted in many taks requiring fab welding and pipe fitting in the PLM shop. Presently the only way to handle heavy material for uploading and alignment in the shop is to use a skidsteer loader.</v>
          </cell>
          <cell r="I107">
            <v>0</v>
          </cell>
          <cell r="J107">
            <v>7000</v>
          </cell>
          <cell r="K107" t="str">
            <v>Cancelled AFE</v>
          </cell>
          <cell r="L107" t="str">
            <v>MAINTENANCE PROJECTS</v>
          </cell>
          <cell r="M107" t="str">
            <v>WORK EQUIPMENT</v>
          </cell>
          <cell r="P107" t="str">
            <v>MATTICK, TRENT JAMES</v>
          </cell>
          <cell r="Q107" t="str">
            <v>Discretionary</v>
          </cell>
          <cell r="R107">
            <v>40326</v>
          </cell>
        </row>
        <row r="108">
          <cell r="A108" t="str">
            <v>1090486106</v>
          </cell>
          <cell r="B108" t="str">
            <v>2010</v>
          </cell>
          <cell r="C108" t="str">
            <v>90402</v>
          </cell>
          <cell r="D108" t="str">
            <v>EEP OU</v>
          </cell>
          <cell r="E108" t="str">
            <v>90486 CONSTRUCTION SERVICES</v>
          </cell>
          <cell r="F108" t="str">
            <v>2010 PLM Truck</v>
          </cell>
          <cell r="G108" t="str">
            <v>2010 PLM Truck (Welding truck was ordered in 2009)</v>
          </cell>
          <cell r="H108" t="str">
            <v>Unit needed for an approved Welding position.</v>
          </cell>
          <cell r="I108">
            <v>0</v>
          </cell>
          <cell r="J108">
            <v>64000</v>
          </cell>
          <cell r="K108" t="str">
            <v>Closed AFE</v>
          </cell>
          <cell r="L108" t="str">
            <v>MAINTENANCE PROJECTS</v>
          </cell>
          <cell r="M108" t="str">
            <v>VEHICLES</v>
          </cell>
          <cell r="P108" t="str">
            <v>MATTICK, TRENT JAMES</v>
          </cell>
          <cell r="Q108" t="str">
            <v>Discretionary</v>
          </cell>
          <cell r="R108">
            <v>40389</v>
          </cell>
        </row>
        <row r="109">
          <cell r="A109" t="str">
            <v>1090486107</v>
          </cell>
          <cell r="B109" t="str">
            <v>2010</v>
          </cell>
          <cell r="C109" t="str">
            <v>90402</v>
          </cell>
          <cell r="D109" t="str">
            <v>EEP OU</v>
          </cell>
          <cell r="E109" t="str">
            <v>90486 CONSTRUCTION SERVICES</v>
          </cell>
          <cell r="F109" t="str">
            <v>PLM Office Building Imprv.</v>
          </cell>
          <cell r="G109" t="str">
            <v>PLM Office BUilding Improvements</v>
          </cell>
          <cell r="H109" t="str">
            <v>PLM office building roof, entrance deck and stairs require improvements. The roof has worn shingles that will start to let in moisture if not replaced. Entrance stairs and decking at front &amp; back are deteriorating as the wood structure is rotting.</v>
          </cell>
          <cell r="I109">
            <v>0</v>
          </cell>
          <cell r="J109">
            <v>7300</v>
          </cell>
          <cell r="K109" t="str">
            <v>Cancelled AFE</v>
          </cell>
          <cell r="L109" t="str">
            <v>MAINTENANCE PROJECTS</v>
          </cell>
          <cell r="M109" t="str">
            <v>BUILDINGS</v>
          </cell>
          <cell r="P109" t="str">
            <v>MATTICK, TRENT JAMES</v>
          </cell>
          <cell r="Q109" t="str">
            <v>Discretionary</v>
          </cell>
          <cell r="R109">
            <v>40451</v>
          </cell>
        </row>
        <row r="110">
          <cell r="A110" t="str">
            <v>1090486108</v>
          </cell>
          <cell r="B110" t="str">
            <v>2010</v>
          </cell>
          <cell r="C110" t="str">
            <v>90402</v>
          </cell>
          <cell r="D110" t="str">
            <v>EEP OU</v>
          </cell>
          <cell r="E110" t="str">
            <v>90486 CONSTRUCTION SERVICES</v>
          </cell>
          <cell r="F110" t="str">
            <v>Industrial Air Compressor</v>
          </cell>
          <cell r="G110" t="str">
            <v>Towable Industrial Air Compressor</v>
          </cell>
          <cell r="H110" t="str">
            <v>The air end of the air compressor has failed resulting in $12,300 worth of repairs. A new air compressor for $14,400 is estimated to be the better route to take.</v>
          </cell>
          <cell r="I110">
            <v>0</v>
          </cell>
          <cell r="J110">
            <v>14400</v>
          </cell>
          <cell r="K110" t="str">
            <v>Closed AFE</v>
          </cell>
          <cell r="L110" t="str">
            <v>MAINTENANCE PROJECTS</v>
          </cell>
          <cell r="M110" t="str">
            <v>OTHER</v>
          </cell>
          <cell r="P110" t="str">
            <v>MATTICK, TRENT JAMES</v>
          </cell>
          <cell r="R110">
            <v>40237</v>
          </cell>
        </row>
        <row r="111">
          <cell r="A111" t="str">
            <v>1090487102</v>
          </cell>
          <cell r="B111" t="str">
            <v>2010</v>
          </cell>
          <cell r="C111" t="str">
            <v>90402</v>
          </cell>
          <cell r="D111" t="str">
            <v>EEP OU</v>
          </cell>
          <cell r="E111" t="str">
            <v>90487 ENGINEERING &amp; REGIONAL SERVICES</v>
          </cell>
          <cell r="F111" t="str">
            <v>Tank Berm Rehab Program-2010</v>
          </cell>
          <cell r="G111" t="str">
            <v>Tank Berm Rehab Program - 2010</v>
          </cell>
          <cell r="H111" t="str">
            <v>Following the Tank Berm Containment program, deficiencies were found that don't meet Enbridge Standards nor NFPA30.  Tank berms will be modified to comply with regulations.</v>
          </cell>
          <cell r="I111">
            <v>0</v>
          </cell>
          <cell r="J111">
            <v>390000</v>
          </cell>
          <cell r="K111" t="str">
            <v>Closed AFE</v>
          </cell>
          <cell r="L111" t="str">
            <v>NON-GROWTH ENHANCEMENT</v>
          </cell>
          <cell r="M111" t="str">
            <v>SITE CONTAINMENT</v>
          </cell>
          <cell r="P111" t="str">
            <v>WADZINSKI, DANIEL</v>
          </cell>
          <cell r="R111">
            <v>40472</v>
          </cell>
        </row>
        <row r="112">
          <cell r="A112" t="str">
            <v>1090487105</v>
          </cell>
          <cell r="B112" t="str">
            <v>2010</v>
          </cell>
          <cell r="C112" t="str">
            <v>90402</v>
          </cell>
          <cell r="D112" t="str">
            <v>EEP OU</v>
          </cell>
          <cell r="E112" t="str">
            <v>90487 ENGINEERING &amp; REGIONAL SERVICES</v>
          </cell>
          <cell r="F112" t="str">
            <v>Lease Suction Header Replace</v>
          </cell>
          <cell r="G112" t="str">
            <v>Lease Suction Header Replacements</v>
          </cell>
          <cell r="H112" t="str">
            <v>The following recommendation is to replace suction headers at Enbridge hand run field leases and LACT units as they contain obsolete equipment, which does not comply with Enbridge Standards.  Enbridge has an on-going program to replace these lease.</v>
          </cell>
          <cell r="I112">
            <v>0</v>
          </cell>
          <cell r="J112">
            <v>50000</v>
          </cell>
          <cell r="K112" t="str">
            <v>Cancelled AFE</v>
          </cell>
          <cell r="L112" t="str">
            <v>MAINTENANCE PROJECTS</v>
          </cell>
          <cell r="M112" t="str">
            <v>OTHER</v>
          </cell>
          <cell r="P112" t="str">
            <v>HAGEROTT, NATHANIEL L</v>
          </cell>
        </row>
        <row r="113">
          <cell r="A113" t="str">
            <v>1090487107</v>
          </cell>
          <cell r="B113" t="str">
            <v>2010</v>
          </cell>
          <cell r="C113" t="str">
            <v>90402</v>
          </cell>
          <cell r="D113" t="str">
            <v>EEP OU</v>
          </cell>
          <cell r="E113" t="str">
            <v>90487 ENGINEERING &amp; REGIONAL SERVICES</v>
          </cell>
          <cell r="F113" t="str">
            <v>MS - Incoming Elec. Upgrade</v>
          </cell>
          <cell r="G113" t="str">
            <v>Minot Station - Incoming Electrical Upgrade</v>
          </cell>
          <cell r="H113" t="str">
            <v>Upgrade existing electrical at Minot Station.</v>
          </cell>
          <cell r="I113">
            <v>0</v>
          </cell>
          <cell r="J113">
            <v>185000</v>
          </cell>
          <cell r="K113" t="str">
            <v>Closed AFE</v>
          </cell>
          <cell r="L113" t="str">
            <v>MAINTENANCE PROJECTS</v>
          </cell>
          <cell r="M113" t="str">
            <v>SWITCHGEAR REPLACEMENTS</v>
          </cell>
          <cell r="P113" t="str">
            <v>MOSHER, LYNN K</v>
          </cell>
          <cell r="R113">
            <v>40801</v>
          </cell>
        </row>
        <row r="114">
          <cell r="A114" t="str">
            <v>1090487108</v>
          </cell>
          <cell r="B114" t="str">
            <v>2010</v>
          </cell>
          <cell r="C114" t="str">
            <v>90402</v>
          </cell>
          <cell r="D114" t="str">
            <v>EEP OU</v>
          </cell>
          <cell r="E114" t="str">
            <v>90487 ENGINEERING &amp; REGIONAL SERVICES</v>
          </cell>
          <cell r="F114" t="str">
            <v>Alexander 9700 - OOS</v>
          </cell>
          <cell r="G114" t="str">
            <v>Out of Service inspection - Alexander 9700</v>
          </cell>
          <cell r="H114" t="str">
            <v>As part of EPND's tank management program and as per API 653 requirements, to perform an Out of Service tank inspection and perform necessary repairs to extend the service life Alexander Tank 9700. ISD DATE PER WM ON 09/27/10</v>
          </cell>
          <cell r="I114">
            <v>0</v>
          </cell>
          <cell r="J114">
            <v>1000000</v>
          </cell>
          <cell r="K114" t="str">
            <v>Closed AFE</v>
          </cell>
          <cell r="L114" t="str">
            <v>NON-GROWTH ENHANCEMENT</v>
          </cell>
          <cell r="M114" t="str">
            <v>API 653</v>
          </cell>
          <cell r="P114" t="str">
            <v>HAGEROTT, NATHANIEL L</v>
          </cell>
          <cell r="Q114" t="str">
            <v>Mandatory</v>
          </cell>
          <cell r="R114">
            <v>40480</v>
          </cell>
        </row>
        <row r="115">
          <cell r="A115" t="str">
            <v>1090487109</v>
          </cell>
          <cell r="B115" t="str">
            <v>2010</v>
          </cell>
          <cell r="C115" t="str">
            <v>90402</v>
          </cell>
          <cell r="D115" t="str">
            <v>EEP OU</v>
          </cell>
          <cell r="E115" t="str">
            <v>90487 ENGINEERING &amp; REGIONAL SERVICES</v>
          </cell>
          <cell r="F115" t="str">
            <v>Beaver Lodge 9501 - OOS</v>
          </cell>
          <cell r="G115" t="str">
            <v>Out of Service inspection - Beaver Lodge 9501</v>
          </cell>
          <cell r="H115" t="str">
            <v>As part of EPND's tank management program and as per API 653 requirements, to perform an Out of Service tank inspection and perform necessary repairs to extend the service life Beaver Lodge 9501. Subsequent Inspection - CM</v>
          </cell>
          <cell r="I115">
            <v>0</v>
          </cell>
          <cell r="J115">
            <v>987574</v>
          </cell>
          <cell r="K115" t="str">
            <v>Closed AFE</v>
          </cell>
          <cell r="L115" t="str">
            <v>MAINTENANCE PROJECTS</v>
          </cell>
          <cell r="M115" t="str">
            <v>API 653</v>
          </cell>
          <cell r="P115" t="str">
            <v>RUFFATTO, KEVIN A</v>
          </cell>
          <cell r="Q115" t="str">
            <v>Mandatory</v>
          </cell>
          <cell r="R115">
            <v>40493</v>
          </cell>
        </row>
        <row r="116">
          <cell r="A116" t="str">
            <v>1090487110</v>
          </cell>
          <cell r="B116" t="str">
            <v>2010</v>
          </cell>
          <cell r="C116" t="str">
            <v>90402</v>
          </cell>
          <cell r="D116" t="str">
            <v>EEP OU</v>
          </cell>
          <cell r="E116" t="str">
            <v>90487 ENGINEERING &amp; REGIONAL SERVICES</v>
          </cell>
          <cell r="F116" t="str">
            <v>Material Balance - AX to TE</v>
          </cell>
          <cell r="G116" t="str">
            <v>Material Balance - Alexander to Trenton</v>
          </cell>
          <cell r="H116" t="str">
            <v>DOT requirement to have a CPM monitoring system on the pipeline.</v>
          </cell>
          <cell r="I116">
            <v>0</v>
          </cell>
          <cell r="J116">
            <v>136000</v>
          </cell>
          <cell r="K116" t="str">
            <v>Closed AFE</v>
          </cell>
          <cell r="L116" t="str">
            <v>NON-GROWTH ENHANCEMENT</v>
          </cell>
          <cell r="M116" t="str">
            <v>MEASUREMENT FACILITIES</v>
          </cell>
          <cell r="P116" t="str">
            <v>MOSHER, LYNN K</v>
          </cell>
          <cell r="R116">
            <v>40371</v>
          </cell>
        </row>
        <row r="117">
          <cell r="A117" t="str">
            <v>1090487111</v>
          </cell>
          <cell r="B117" t="str">
            <v>2010</v>
          </cell>
          <cell r="C117" t="str">
            <v>90402</v>
          </cell>
          <cell r="D117" t="str">
            <v>EEP OU</v>
          </cell>
          <cell r="E117" t="str">
            <v>90487 ENGINEERING &amp; REGIONAL SERVICES</v>
          </cell>
          <cell r="F117" t="str">
            <v>Station Trap Rehab - EPND</v>
          </cell>
          <cell r="G117" t="str">
            <v>Station Trap Rehab Program - EPND System</v>
          </cell>
          <cell r="H117" t="str">
            <v>ENPD Station traps system wide are obsolete, operationally inefficient, and do not comply with Enbridge or industry standards.  Upgrades will improve safety and operational efficiency.</v>
          </cell>
          <cell r="I117">
            <v>0</v>
          </cell>
          <cell r="J117">
            <v>32000</v>
          </cell>
          <cell r="K117" t="str">
            <v>Closed AFE</v>
          </cell>
          <cell r="L117" t="str">
            <v>NON-GROWTH ENHANCEMENT</v>
          </cell>
          <cell r="M117" t="str">
            <v>SCRAPER TRAPS</v>
          </cell>
          <cell r="P117" t="str">
            <v>HAGEROTT, NATHANIEL L</v>
          </cell>
          <cell r="R117">
            <v>40485</v>
          </cell>
        </row>
        <row r="118">
          <cell r="A118" t="str">
            <v>1090487112</v>
          </cell>
          <cell r="B118" t="str">
            <v>2010</v>
          </cell>
          <cell r="C118" t="str">
            <v>90402</v>
          </cell>
          <cell r="D118" t="str">
            <v>EEP OU</v>
          </cell>
          <cell r="E118" t="str">
            <v>90487 ENGINEERING &amp; REGIONAL SERVICES</v>
          </cell>
          <cell r="F118" t="str">
            <v>Station Containment - Grenora</v>
          </cell>
          <cell r="G118" t="str">
            <v>To construct berms around the Grenora Station.</v>
          </cell>
          <cell r="H118" t="str">
            <v>Reduce the possibility of a leak that would negatively impact the environment.</v>
          </cell>
          <cell r="I118">
            <v>0</v>
          </cell>
          <cell r="J118">
            <v>275000</v>
          </cell>
          <cell r="K118" t="str">
            <v>Closed AFE</v>
          </cell>
          <cell r="L118" t="str">
            <v>NON-GROWTH ENHANCEMENT</v>
          </cell>
          <cell r="M118" t="str">
            <v>SITE CONTAINMENT</v>
          </cell>
          <cell r="P118" t="str">
            <v>WADZINSKI, DANIEL</v>
          </cell>
          <cell r="Q118" t="str">
            <v>Mandatory</v>
          </cell>
          <cell r="R118">
            <v>40724</v>
          </cell>
        </row>
        <row r="119">
          <cell r="A119" t="str">
            <v>1090487113</v>
          </cell>
          <cell r="B119" t="str">
            <v>2010</v>
          </cell>
          <cell r="C119" t="str">
            <v>90402</v>
          </cell>
          <cell r="D119" t="str">
            <v>EEP OU</v>
          </cell>
          <cell r="E119" t="str">
            <v>90487 ENGINEERING &amp; REGIONAL SERVICES</v>
          </cell>
          <cell r="F119" t="str">
            <v>Lease Abandonment - 2010</v>
          </cell>
          <cell r="G119" t="str">
            <v>Lease Abandonment System Wide</v>
          </cell>
          <cell r="H119" t="str">
            <v>Disconnect fields due to low or no production.</v>
          </cell>
          <cell r="I119">
            <v>0</v>
          </cell>
          <cell r="J119">
            <v>300000</v>
          </cell>
          <cell r="K119" t="str">
            <v>Cancelled AFE</v>
          </cell>
          <cell r="L119" t="str">
            <v>MAINTENANCE PROJECTS</v>
          </cell>
          <cell r="M119" t="str">
            <v>DISMANTLEMENT</v>
          </cell>
          <cell r="P119" t="str">
            <v>DUNN, CATHY L</v>
          </cell>
          <cell r="Q119" t="str">
            <v>Mandatory</v>
          </cell>
        </row>
        <row r="120">
          <cell r="A120" t="str">
            <v>1090487114</v>
          </cell>
          <cell r="B120" t="str">
            <v>2010</v>
          </cell>
          <cell r="C120" t="str">
            <v>90402</v>
          </cell>
          <cell r="D120" t="str">
            <v>EEP OU</v>
          </cell>
          <cell r="E120" t="str">
            <v>90487 ENGINEERING &amp; REGIONAL SERVICES</v>
          </cell>
          <cell r="F120" t="str">
            <v>Tank Fire Protection: Minot</v>
          </cell>
          <cell r="G120" t="str">
            <v>Tank Fire Protection for Minot Station Year 4 of 4.</v>
          </cell>
          <cell r="H120" t="str">
            <v>A fire at the Minot terminal represents a worst case scenario for EPND. Currently, a tank fire would need to burn itself out, which due to the location of the tank farm in the city, it is not a desired outcome.</v>
          </cell>
          <cell r="I120">
            <v>0</v>
          </cell>
          <cell r="J120">
            <v>660000</v>
          </cell>
          <cell r="K120" t="str">
            <v>Closed AFE</v>
          </cell>
          <cell r="L120" t="str">
            <v>NON-GROWTH ENHANCEMENT</v>
          </cell>
          <cell r="M120" t="str">
            <v>FIRE PROTECTION</v>
          </cell>
          <cell r="P120" t="str">
            <v>WADZINSKI, DANIEL</v>
          </cell>
          <cell r="Q120" t="str">
            <v>Mandatory</v>
          </cell>
          <cell r="R120">
            <v>40831</v>
          </cell>
        </row>
        <row r="121">
          <cell r="A121" t="str">
            <v>1090487115</v>
          </cell>
          <cell r="B121" t="str">
            <v>2010</v>
          </cell>
          <cell r="C121" t="str">
            <v>90402</v>
          </cell>
          <cell r="D121" t="str">
            <v>EEP OU</v>
          </cell>
          <cell r="E121" t="str">
            <v>90487 ENGINEERING &amp; REGIONAL SERVICES</v>
          </cell>
          <cell r="F121" t="str">
            <v>Fleet Tracking / Man Down</v>
          </cell>
          <cell r="G121" t="str">
            <v>EPND - Fleet Tracking / Man Down System</v>
          </cell>
          <cell r="H121" t="str">
            <v>Driver Awareness and Lone Worker Safety</v>
          </cell>
          <cell r="I121">
            <v>0</v>
          </cell>
          <cell r="J121">
            <v>120000</v>
          </cell>
          <cell r="K121" t="str">
            <v>Closed AFE</v>
          </cell>
          <cell r="L121" t="str">
            <v>MAINTENANCE PROJECTS</v>
          </cell>
          <cell r="M121" t="str">
            <v>VEHICLES</v>
          </cell>
          <cell r="P121" t="str">
            <v>CALHOUN, PAUL J</v>
          </cell>
          <cell r="R121">
            <v>40753</v>
          </cell>
        </row>
        <row r="122">
          <cell r="A122" t="str">
            <v>1090487116</v>
          </cell>
          <cell r="B122" t="str">
            <v>2010</v>
          </cell>
          <cell r="C122" t="str">
            <v>90402</v>
          </cell>
          <cell r="D122" t="str">
            <v>EEP OU</v>
          </cell>
          <cell r="E122" t="str">
            <v>90487 ENGINEERING &amp; REGIONAL SERVICES</v>
          </cell>
          <cell r="F122" t="str">
            <v>ATMOS Wave - FL to GR</v>
          </cell>
          <cell r="G122" t="str">
            <v>Atmos Wave - Flat Lake to Grenora</v>
          </cell>
          <cell r="H122" t="str">
            <v>DOT requirement to have a CPM monitoring system.</v>
          </cell>
          <cell r="I122">
            <v>0</v>
          </cell>
          <cell r="J122">
            <v>326000</v>
          </cell>
          <cell r="K122" t="str">
            <v>Approved AFE</v>
          </cell>
          <cell r="L122" t="str">
            <v>NON-GROWTH ENHANCEMENT</v>
          </cell>
          <cell r="M122" t="str">
            <v>MEASUREMENT FACILITIES</v>
          </cell>
          <cell r="P122" t="str">
            <v>MOSHER, LYNN K</v>
          </cell>
          <cell r="R122">
            <v>41192</v>
          </cell>
        </row>
        <row r="123">
          <cell r="A123" t="str">
            <v>1090487117</v>
          </cell>
          <cell r="B123" t="str">
            <v>2010</v>
          </cell>
          <cell r="C123" t="str">
            <v>90402</v>
          </cell>
          <cell r="D123" t="str">
            <v>EEP OU</v>
          </cell>
          <cell r="E123" t="str">
            <v>90487 ENGINEERING &amp; REGIONAL SERVICES</v>
          </cell>
          <cell r="F123" t="str">
            <v>2010 Stanley Lab</v>
          </cell>
          <cell r="G123" t="str">
            <v>2010 Stanley Lab</v>
          </cell>
          <cell r="H123" t="str">
            <v>To provide a safe working environment for employees while analyzing sulfur samples.</v>
          </cell>
          <cell r="I123">
            <v>0</v>
          </cell>
          <cell r="J123">
            <v>69000</v>
          </cell>
          <cell r="K123" t="str">
            <v>Cancelled AFE</v>
          </cell>
          <cell r="L123" t="str">
            <v>MAINTENANCE PROJECTS</v>
          </cell>
          <cell r="M123" t="str">
            <v>BUILDINGS</v>
          </cell>
          <cell r="P123" t="str">
            <v>MOSHER, LYNN K</v>
          </cell>
        </row>
        <row r="124">
          <cell r="A124" t="str">
            <v>1090487118</v>
          </cell>
          <cell r="B124" t="str">
            <v>2010</v>
          </cell>
          <cell r="C124" t="str">
            <v>90402</v>
          </cell>
          <cell r="D124" t="str">
            <v>EEP OU</v>
          </cell>
          <cell r="E124" t="str">
            <v>90487 ENGINEERING &amp; REGIONAL SERVICES</v>
          </cell>
          <cell r="F124" t="str">
            <v>Station Integrity Rehab 2010</v>
          </cell>
          <cell r="G124" t="str">
            <v>The 2010 Station Integrity Rehab program will take place at Berthold Station.</v>
          </cell>
          <cell r="H124" t="str">
            <v>It is a regulatory requirement to have a station integrity program.</v>
          </cell>
          <cell r="I124">
            <v>0</v>
          </cell>
          <cell r="J124">
            <v>0</v>
          </cell>
          <cell r="K124" t="str">
            <v>Cancelled AFE</v>
          </cell>
          <cell r="L124" t="str">
            <v>NON-GROWTH ENHANCEMENT</v>
          </cell>
          <cell r="M124" t="str">
            <v>OTHER</v>
          </cell>
          <cell r="P124" t="str">
            <v>RICHGELS, ERIK G</v>
          </cell>
        </row>
        <row r="125">
          <cell r="A125" t="str">
            <v>1090487119</v>
          </cell>
          <cell r="B125" t="str">
            <v>2010</v>
          </cell>
          <cell r="C125" t="str">
            <v>90402</v>
          </cell>
          <cell r="D125" t="str">
            <v>EEP OU</v>
          </cell>
          <cell r="E125" t="str">
            <v>90487 ENGINEERING &amp; REGIONAL SERVICES</v>
          </cell>
          <cell r="F125" t="str">
            <v>2010 Sump Replacement</v>
          </cell>
          <cell r="G125" t="str">
            <v>Sump Replacement - Berthold</v>
          </cell>
          <cell r="H125" t="str">
            <v>It is the objective of the sump program to replace one sump per year.</v>
          </cell>
          <cell r="I125">
            <v>0</v>
          </cell>
          <cell r="J125">
            <v>330000</v>
          </cell>
          <cell r="K125" t="str">
            <v>Closed AFE</v>
          </cell>
          <cell r="L125" t="str">
            <v>MAINTENANCE PROJECTS</v>
          </cell>
          <cell r="M125" t="str">
            <v>SUMP TANKS REPLACEMENT</v>
          </cell>
          <cell r="P125" t="str">
            <v>HOMENIUK, BRUCE A</v>
          </cell>
          <cell r="Q125" t="str">
            <v>Mandatory</v>
          </cell>
          <cell r="R125">
            <v>40574</v>
          </cell>
        </row>
        <row r="126">
          <cell r="A126" t="str">
            <v>1090487120</v>
          </cell>
          <cell r="B126" t="str">
            <v>2010</v>
          </cell>
          <cell r="C126" t="str">
            <v>90402</v>
          </cell>
          <cell r="D126" t="str">
            <v>EEP OU</v>
          </cell>
          <cell r="E126" t="str">
            <v>90487 ENGINEERING &amp; REGIONAL SERVICES</v>
          </cell>
          <cell r="F126" t="str">
            <v>2010 Station Integrity Rehab</v>
          </cell>
          <cell r="G126" t="str">
            <v>2010 Station Integrity Rehab at Berthold Station</v>
          </cell>
          <cell r="H126" t="str">
            <v>It is a regulatory requirement to determine the integrity of piping.</v>
          </cell>
          <cell r="I126">
            <v>0</v>
          </cell>
          <cell r="J126">
            <v>200000</v>
          </cell>
          <cell r="K126" t="str">
            <v>Closed AFE</v>
          </cell>
          <cell r="L126" t="str">
            <v>NON-GROWTH ENHANCEMENT</v>
          </cell>
          <cell r="M126" t="str">
            <v>SITE CONTAINMENT</v>
          </cell>
          <cell r="P126" t="str">
            <v>HAGEROTT, NATHANIEL L</v>
          </cell>
          <cell r="Q126" t="str">
            <v>Mandatory</v>
          </cell>
          <cell r="R126">
            <v>40513</v>
          </cell>
        </row>
        <row r="127">
          <cell r="A127" t="str">
            <v>1090487121</v>
          </cell>
          <cell r="B127" t="str">
            <v>2010</v>
          </cell>
          <cell r="C127" t="str">
            <v>90402</v>
          </cell>
          <cell r="D127" t="str">
            <v>EEP OU</v>
          </cell>
          <cell r="E127" t="str">
            <v>90487 ENGINEERING &amp; REGIONAL SERVICES</v>
          </cell>
          <cell r="F127" t="str">
            <v>2010 - PLM Shop</v>
          </cell>
          <cell r="G127" t="str">
            <v>2010 - PLM Shop</v>
          </cell>
          <cell r="H127" t="str">
            <v>PLM crew has insufficient space to take on its steadily increasing workload.</v>
          </cell>
          <cell r="I127">
            <v>0</v>
          </cell>
          <cell r="J127">
            <v>632000</v>
          </cell>
          <cell r="K127" t="str">
            <v>Cancelled AFE</v>
          </cell>
          <cell r="L127" t="str">
            <v>MAINTENANCE PROJECTS</v>
          </cell>
          <cell r="M127" t="str">
            <v>BUILDINGS</v>
          </cell>
          <cell r="P127" t="str">
            <v>MOSHER, LYNN K</v>
          </cell>
        </row>
        <row r="128">
          <cell r="A128" t="str">
            <v>1090487122</v>
          </cell>
          <cell r="B128" t="str">
            <v>2010</v>
          </cell>
          <cell r="C128" t="str">
            <v>90402</v>
          </cell>
          <cell r="D128" t="str">
            <v>EEP OU</v>
          </cell>
          <cell r="E128" t="str">
            <v>90487 ENGINEERING &amp; REGIONAL SERVICES</v>
          </cell>
          <cell r="F128" t="str">
            <v>Vehicle - ROW 2010</v>
          </cell>
          <cell r="G128" t="str">
            <v>Vehicle ROW</v>
          </cell>
          <cell r="H128" t="str">
            <v>This position requires a vehicle as majority of time is in the feild.</v>
          </cell>
          <cell r="I128">
            <v>0</v>
          </cell>
          <cell r="J128">
            <v>40000</v>
          </cell>
          <cell r="K128" t="str">
            <v>Cancelled AFE</v>
          </cell>
          <cell r="L128" t="str">
            <v>MAINTENANCE PROJECTS</v>
          </cell>
          <cell r="M128" t="str">
            <v>VEHICLES</v>
          </cell>
          <cell r="P128" t="str">
            <v>HOMENIUK, BRUCE A</v>
          </cell>
          <cell r="Q128" t="str">
            <v>Discretionary</v>
          </cell>
          <cell r="R128">
            <v>40497</v>
          </cell>
        </row>
        <row r="129">
          <cell r="A129" t="str">
            <v>1090487123</v>
          </cell>
          <cell r="B129" t="str">
            <v>2010</v>
          </cell>
          <cell r="C129" t="str">
            <v>90402</v>
          </cell>
          <cell r="D129" t="str">
            <v>EEP OU</v>
          </cell>
          <cell r="E129" t="str">
            <v>90487 ENGINEERING &amp; REGIONAL SERVICES</v>
          </cell>
          <cell r="F129" t="str">
            <v>Beaver Lodge Pressure Relief</v>
          </cell>
          <cell r="G129" t="str">
            <v>Beaver Lodge Pressure Relief 2010</v>
          </cell>
          <cell r="H129" t="str">
            <v xml:space="preserve">Construct pressure relief line for 10” Grenora incoming meter
Protect meter and prevent overpressuring of 10” Grenora mainline
</v>
          </cell>
          <cell r="I129">
            <v>0</v>
          </cell>
          <cell r="J129">
            <v>180000</v>
          </cell>
          <cell r="K129" t="str">
            <v>Closed AFE</v>
          </cell>
          <cell r="L129" t="str">
            <v>NON-GROWTH ENHANCEMENT</v>
          </cell>
          <cell r="M129" t="str">
            <v>OTHER</v>
          </cell>
          <cell r="P129" t="str">
            <v>MOSHER, LYNN K</v>
          </cell>
          <cell r="R129">
            <v>40455</v>
          </cell>
        </row>
        <row r="130">
          <cell r="A130" t="str">
            <v>1090487124</v>
          </cell>
          <cell r="B130" t="str">
            <v>2010</v>
          </cell>
          <cell r="C130" t="str">
            <v>90402</v>
          </cell>
          <cell r="D130" t="str">
            <v>EEP OU</v>
          </cell>
          <cell r="E130" t="str">
            <v>90487 ENGINEERING &amp; REGIONAL SERVICES</v>
          </cell>
          <cell r="F130" t="str">
            <v>Tank Construction - MB 4004</v>
          </cell>
          <cell r="G130" t="str">
            <v>Construct a new 10,000 bbl tank at Maxbass Station</v>
          </cell>
          <cell r="H130" t="str">
            <v>A new 10,000 bbl storage tank will be constructed at Maxbass Station.  This tank construction is to replace the existing tank as it is no longer suitable for service per API 653 standards and is not feasible to be repaired.</v>
          </cell>
          <cell r="I130">
            <v>0</v>
          </cell>
          <cell r="J130">
            <v>1529200</v>
          </cell>
          <cell r="K130" t="str">
            <v>Cancelled AFE</v>
          </cell>
          <cell r="L130" t="str">
            <v>ENHANCEMENT PROJECTS</v>
          </cell>
          <cell r="M130" t="str">
            <v>TANKAGE</v>
          </cell>
          <cell r="P130" t="str">
            <v>HAGEROTT, NATHANIEL L</v>
          </cell>
          <cell r="Q130" t="str">
            <v>Mandatory</v>
          </cell>
          <cell r="R130">
            <v>40501</v>
          </cell>
        </row>
        <row r="131">
          <cell r="A131" t="str">
            <v>1090487125</v>
          </cell>
          <cell r="B131" t="str">
            <v>2010</v>
          </cell>
          <cell r="C131" t="str">
            <v>90402</v>
          </cell>
          <cell r="D131" t="str">
            <v>EEP OU</v>
          </cell>
          <cell r="E131" t="str">
            <v>90487 ENGINEERING &amp; REGIONAL SERVICES</v>
          </cell>
          <cell r="F131" t="str">
            <v>Nexen Stanley Pipeline Connect</v>
          </cell>
          <cell r="G131" t="str">
            <v>Nexen-Stanley Pipeline Connection</v>
          </cell>
          <cell r="H131" t="str">
            <v xml:space="preserve"> Nexen customer pipeline connection at Enbridge’s Stanley station. Per the customer connection agreement, Nexen will construct a 600ft-8 inch delivery line from their shipping terminal at Stanley and tie into Enbridge’s Stanley station.</v>
          </cell>
          <cell r="I131">
            <v>0</v>
          </cell>
          <cell r="J131">
            <v>435710</v>
          </cell>
          <cell r="K131" t="str">
            <v>Closed AFE</v>
          </cell>
          <cell r="L131" t="str">
            <v>ENHANCEMENT PROJECTS</v>
          </cell>
          <cell r="M131" t="str">
            <v>PIPELINES</v>
          </cell>
          <cell r="P131" t="str">
            <v>HOMENIUK, BRUCE A</v>
          </cell>
          <cell r="Q131" t="str">
            <v>Discretionary</v>
          </cell>
        </row>
        <row r="132">
          <cell r="A132" t="str">
            <v>1090487126</v>
          </cell>
          <cell r="B132" t="str">
            <v>2010</v>
          </cell>
          <cell r="C132" t="str">
            <v>90402</v>
          </cell>
          <cell r="D132" t="str">
            <v>EEP OU</v>
          </cell>
          <cell r="E132" t="str">
            <v>90487 ENGINEERING &amp; REGIONAL SERVICES</v>
          </cell>
          <cell r="F132" t="str">
            <v>Berthold Truck Unloading</v>
          </cell>
          <cell r="G132" t="str">
            <v>Berthold Truck Unloading</v>
          </cell>
          <cell r="H132" t="str">
            <v xml:space="preserve">Construct 8 Truck Lot Facility
Purchase 22.4 acres	
Reactivate Tank 9800		
Modify Berthold Station to pump into Line #81			
</v>
          </cell>
          <cell r="I132">
            <v>0</v>
          </cell>
          <cell r="J132">
            <v>11750000</v>
          </cell>
          <cell r="K132" t="str">
            <v>IN SERVICE AFE</v>
          </cell>
          <cell r="L132" t="str">
            <v>ENHANCEMENT PROJECTS</v>
          </cell>
          <cell r="M132" t="str">
            <v>BUSINESS DEVELOPMENT</v>
          </cell>
          <cell r="P132" t="str">
            <v>HORTON, BRENT J</v>
          </cell>
          <cell r="Q132" t="str">
            <v>Mandatory</v>
          </cell>
          <cell r="R132">
            <v>40908</v>
          </cell>
        </row>
        <row r="133">
          <cell r="A133" t="str">
            <v>1090487127</v>
          </cell>
          <cell r="B133" t="str">
            <v>2010</v>
          </cell>
          <cell r="C133" t="str">
            <v>90402</v>
          </cell>
          <cell r="D133" t="str">
            <v>EEP OU</v>
          </cell>
          <cell r="E133" t="str">
            <v>90487 ENGINEERING &amp; REGIONAL SERVICES</v>
          </cell>
          <cell r="F133" t="str">
            <v>Vehicle - Senior Engineer</v>
          </cell>
          <cell r="G133" t="str">
            <v>Vehicle for new hire - Sr. Engineer</v>
          </cell>
          <cell r="H133" t="str">
            <v>Engineering &amp; Regional Services have been approved for an additional Senior Engineer. This position requires an Enbridge vehicle.</v>
          </cell>
          <cell r="I133">
            <v>0</v>
          </cell>
          <cell r="J133">
            <v>42000</v>
          </cell>
          <cell r="K133" t="str">
            <v>Closed AFE</v>
          </cell>
          <cell r="L133" t="str">
            <v>MAINTENANCE PROJECTS</v>
          </cell>
          <cell r="M133" t="str">
            <v>VEHICLES</v>
          </cell>
          <cell r="P133" t="str">
            <v>HOMENIUK, BRUCE A</v>
          </cell>
          <cell r="Q133" t="str">
            <v>Discretionary</v>
          </cell>
        </row>
        <row r="134">
          <cell r="A134" t="str">
            <v>1090487128</v>
          </cell>
          <cell r="B134" t="str">
            <v>2010</v>
          </cell>
          <cell r="C134" t="str">
            <v>90402</v>
          </cell>
          <cell r="D134" t="str">
            <v>EEP OU</v>
          </cell>
          <cell r="E134" t="str">
            <v>90487 ENGINEERING &amp; REGIONAL SERVICES</v>
          </cell>
          <cell r="F134" t="str">
            <v>Banner Connection at BA</v>
          </cell>
          <cell r="G134" t="str">
            <v>Banner Connection at Beaver Lodge</v>
          </cell>
          <cell r="H134" t="str">
            <v>Enhancement Project - Banner pipeline connection. Coming out of the miscellaneous BD Stanley $2.4M budget.</v>
          </cell>
          <cell r="I134">
            <v>0</v>
          </cell>
          <cell r="J134">
            <v>318500</v>
          </cell>
          <cell r="K134" t="str">
            <v>Closed AFE</v>
          </cell>
          <cell r="L134" t="str">
            <v>ENHANCEMENT PROJECTS</v>
          </cell>
          <cell r="M134" t="str">
            <v>PIPELINES</v>
          </cell>
          <cell r="P134" t="str">
            <v>MOSHER, LYNN K</v>
          </cell>
          <cell r="Q134" t="str">
            <v>Discretionary</v>
          </cell>
          <cell r="R134">
            <v>40695</v>
          </cell>
        </row>
        <row r="135">
          <cell r="A135" t="str">
            <v>1090487129</v>
          </cell>
          <cell r="B135" t="str">
            <v>2010</v>
          </cell>
          <cell r="C135" t="str">
            <v>90402</v>
          </cell>
          <cell r="D135" t="str">
            <v>EEP OU</v>
          </cell>
          <cell r="E135" t="str">
            <v>90487 ENGINEERING &amp; REGIONAL SERVICES</v>
          </cell>
          <cell r="F135" t="str">
            <v>Bridger - Stanley Connection</v>
          </cell>
          <cell r="G135" t="str">
            <v>Bridger Stanley 2010 Connection Agreement</v>
          </cell>
          <cell r="H135" t="str">
            <v>Enhancement Project - Bridger connection agreement. Coming out of the miscellaneous BD Stanley $2.4M budget.</v>
          </cell>
          <cell r="I135">
            <v>0</v>
          </cell>
          <cell r="J135">
            <v>14000</v>
          </cell>
          <cell r="K135" t="str">
            <v>Closed AFE</v>
          </cell>
          <cell r="L135" t="str">
            <v>ENHANCEMENT PROJECTS</v>
          </cell>
          <cell r="M135" t="str">
            <v>PIPELINES</v>
          </cell>
          <cell r="P135" t="str">
            <v>HOMENIUK, BRUCE A</v>
          </cell>
          <cell r="Q135" t="str">
            <v>Discretionary</v>
          </cell>
          <cell r="R135">
            <v>40543</v>
          </cell>
        </row>
        <row r="136">
          <cell r="A136" t="str">
            <v>1090487130</v>
          </cell>
          <cell r="B136" t="str">
            <v>2010</v>
          </cell>
          <cell r="C136" t="str">
            <v>90402</v>
          </cell>
          <cell r="D136" t="str">
            <v>EEP OU</v>
          </cell>
          <cell r="E136" t="str">
            <v>90487 ENGINEERING &amp; REGIONAL SERVICES</v>
          </cell>
          <cell r="F136" t="str">
            <v>Clearbrook Relief Line Upgrade</v>
          </cell>
          <cell r="G136" t="str">
            <v>Clearbrook Relief Piping Upgrade</v>
          </cell>
          <cell r="H136" t="str">
            <v>Upgrade 500 ft of relief line piping at Clearbrook Station from 8” to 12” to accommodate capacity increase  from 171,000 BPD to 211,000 BPD with removing segregated sour from the EPND system.</v>
          </cell>
          <cell r="I136">
            <v>0</v>
          </cell>
          <cell r="J136">
            <v>535130.38</v>
          </cell>
          <cell r="K136" t="str">
            <v>Pending Closed AFE</v>
          </cell>
          <cell r="L136" t="str">
            <v>ENHANCEMENT PROJECTS</v>
          </cell>
          <cell r="M136" t="str">
            <v>PIPELINES</v>
          </cell>
          <cell r="P136" t="str">
            <v>HORTON, BRENT J</v>
          </cell>
          <cell r="Q136" t="str">
            <v>Discretionary</v>
          </cell>
          <cell r="R136">
            <v>40603</v>
          </cell>
        </row>
        <row r="137">
          <cell r="A137" t="str">
            <v>1090487131</v>
          </cell>
          <cell r="B137" t="str">
            <v>2010</v>
          </cell>
          <cell r="C137" t="str">
            <v>90402</v>
          </cell>
          <cell r="D137" t="str">
            <v>EEP OU</v>
          </cell>
          <cell r="E137" t="str">
            <v>90487 ENGINEERING &amp; REGIONAL SERVICES</v>
          </cell>
          <cell r="F137" t="str">
            <v>Lease Abandonment (AFR) 2010</v>
          </cell>
          <cell r="G137" t="str">
            <v>2010 Lease Abandonment (AFR)</v>
          </cell>
          <cell r="H137" t="str">
            <v>Disconnect out of service Pleasant Field 6" Piping. Remove out of service station piping at Reserve and Sherwood.</v>
          </cell>
          <cell r="I137">
            <v>0</v>
          </cell>
          <cell r="J137">
            <v>510000</v>
          </cell>
          <cell r="K137" t="str">
            <v>Closed AFE</v>
          </cell>
          <cell r="L137" t="str">
            <v>MAINTENANCE PROJECTS</v>
          </cell>
          <cell r="M137" t="str">
            <v>PIPELINES</v>
          </cell>
          <cell r="P137" t="str">
            <v>DUNN, CATHY L</v>
          </cell>
          <cell r="Q137" t="str">
            <v>Discretionary</v>
          </cell>
          <cell r="R137">
            <v>40780</v>
          </cell>
        </row>
        <row r="138">
          <cell r="A138" t="str">
            <v>1090487132</v>
          </cell>
          <cell r="B138" t="str">
            <v>2010</v>
          </cell>
          <cell r="C138" t="str">
            <v>90402</v>
          </cell>
          <cell r="D138" t="str">
            <v>EEP OU</v>
          </cell>
          <cell r="E138" t="str">
            <v>90487 ENGINEERING &amp; REGIONAL SERVICES</v>
          </cell>
          <cell r="F138" t="str">
            <v>Stanley Truck Lot 3A</v>
          </cell>
          <cell r="G138" t="str">
            <v>Stanley Truck Lot 3A</v>
          </cell>
          <cell r="H138" t="str">
            <v>Constructing truck lots in preparation of additional shippers at Stanley.
These funds will come out of project1090401103 Misc BD Project Stanley Truck Exp.</v>
          </cell>
          <cell r="I138">
            <v>0</v>
          </cell>
          <cell r="J138">
            <v>35500</v>
          </cell>
          <cell r="K138" t="str">
            <v>Closed AFE</v>
          </cell>
          <cell r="L138" t="str">
            <v>ENHANCEMENT PROJECTS</v>
          </cell>
          <cell r="M138" t="str">
            <v>BUSINESS DEVELOPMENT</v>
          </cell>
          <cell r="P138" t="str">
            <v>MOSHER, LYNN K</v>
          </cell>
          <cell r="Q138" t="str">
            <v>Discretionary</v>
          </cell>
          <cell r="R138">
            <v>40908</v>
          </cell>
        </row>
        <row r="139">
          <cell r="A139" t="str">
            <v>1090487133</v>
          </cell>
          <cell r="B139" t="str">
            <v>2010</v>
          </cell>
          <cell r="C139" t="str">
            <v>90402</v>
          </cell>
          <cell r="D139" t="str">
            <v>EEP OU</v>
          </cell>
          <cell r="E139" t="str">
            <v>90487 ENGINEERING &amp; REGIONAL SERVICES</v>
          </cell>
          <cell r="F139" t="str">
            <v>Stanley Truck Lot 3B</v>
          </cell>
          <cell r="G139" t="str">
            <v>Stanley Truck Lot 3B</v>
          </cell>
          <cell r="H139" t="str">
            <v>Construction of truck lots in order to prepare for an increase in shippers at Stanley station.
These funds will come out of project1090401103 Misc BD Project Stanley Truck Exp.</v>
          </cell>
          <cell r="I139">
            <v>0</v>
          </cell>
          <cell r="J139">
            <v>35500</v>
          </cell>
          <cell r="K139" t="str">
            <v>Closed AFE</v>
          </cell>
          <cell r="L139" t="str">
            <v>ENHANCEMENT PROJECTS</v>
          </cell>
          <cell r="M139" t="str">
            <v>BUSINESS DEVELOPMENT</v>
          </cell>
          <cell r="P139" t="str">
            <v>MOSHER, LYNN K</v>
          </cell>
          <cell r="Q139" t="str">
            <v>Discretionary</v>
          </cell>
          <cell r="R139">
            <v>40543</v>
          </cell>
        </row>
        <row r="140">
          <cell r="A140" t="str">
            <v>1090487134</v>
          </cell>
          <cell r="B140" t="str">
            <v>2010</v>
          </cell>
          <cell r="C140" t="str">
            <v>90402</v>
          </cell>
          <cell r="D140" t="str">
            <v>EEP OU</v>
          </cell>
          <cell r="E140" t="str">
            <v>90487 ENGINEERING &amp; REGIONAL SERVICES</v>
          </cell>
          <cell r="F140" t="str">
            <v>Clearbrook Control Valve</v>
          </cell>
          <cell r="G140" t="str">
            <v>Clearbrook Station Control Valve Project</v>
          </cell>
          <cell r="H140" t="str">
            <v>Installation of a control valve on the incoming line at Clearbrook Meter station. Desired to obtain additional overpressure protection for the ANSI 150 piping in the meter station, as well as providing additional control functionality starting line.</v>
          </cell>
          <cell r="I140">
            <v>0</v>
          </cell>
          <cell r="J140">
            <v>1181992</v>
          </cell>
          <cell r="K140" t="str">
            <v>IN SERVICE AFE</v>
          </cell>
          <cell r="L140" t="str">
            <v>ENHANCEMENT PROJECTS</v>
          </cell>
          <cell r="M140" t="str">
            <v>VALVES &amp; ACTUATORS</v>
          </cell>
          <cell r="P140" t="str">
            <v>HORTON, BRENT J</v>
          </cell>
          <cell r="Q140" t="str">
            <v>Discretionary</v>
          </cell>
          <cell r="R140">
            <v>40863</v>
          </cell>
        </row>
        <row r="141">
          <cell r="A141" t="str">
            <v>1090488100</v>
          </cell>
          <cell r="B141" t="str">
            <v>2010</v>
          </cell>
          <cell r="C141" t="str">
            <v>90402</v>
          </cell>
          <cell r="D141" t="str">
            <v>EEP OU</v>
          </cell>
          <cell r="E141" t="str">
            <v>90488 TECHNICAL SERVICES</v>
          </cell>
          <cell r="F141" t="str">
            <v>Vehicle-unit 9217</v>
          </cell>
          <cell r="G141" t="str">
            <v>Replacement of 9217 due to the mileage and age.</v>
          </cell>
          <cell r="H141" t="str">
            <v>This vehicle exceeds policy of five years and 120,000 miles and position still requires vehicle.</v>
          </cell>
          <cell r="I141">
            <v>0</v>
          </cell>
          <cell r="J141">
            <v>40000</v>
          </cell>
          <cell r="K141" t="str">
            <v>Cancelled AFE</v>
          </cell>
          <cell r="L141" t="str">
            <v>MAINTENANCE PROJECTS</v>
          </cell>
          <cell r="M141" t="str">
            <v>VEHICLES</v>
          </cell>
          <cell r="P141" t="str">
            <v>ROEHM, CHARLIE RICHARD</v>
          </cell>
          <cell r="Q141" t="str">
            <v>Discretionary</v>
          </cell>
          <cell r="R141">
            <v>40360</v>
          </cell>
        </row>
        <row r="142">
          <cell r="A142" t="str">
            <v>1090488101</v>
          </cell>
          <cell r="B142" t="str">
            <v>2010</v>
          </cell>
          <cell r="C142" t="str">
            <v>90402</v>
          </cell>
          <cell r="D142" t="str">
            <v>EEP OU</v>
          </cell>
          <cell r="E142" t="str">
            <v>90488 TECHNICAL SERVICES</v>
          </cell>
          <cell r="F142" t="str">
            <v>Upgrade Prover Trailer</v>
          </cell>
          <cell r="G142" t="str">
            <v>Upgrade Prover Trailer and Electronics</v>
          </cell>
          <cell r="H142" t="str">
            <v>improve safety and upgrade electronics on the Prover for more accurate and trouble free operation.</v>
          </cell>
          <cell r="I142">
            <v>0</v>
          </cell>
          <cell r="J142">
            <v>40000</v>
          </cell>
          <cell r="K142" t="str">
            <v>Closed AFE</v>
          </cell>
          <cell r="L142" t="str">
            <v>MAINTENANCE PROJECTS</v>
          </cell>
          <cell r="M142" t="str">
            <v>VEHICLES</v>
          </cell>
          <cell r="P142" t="str">
            <v>ROEHM, CHARLIE RICHARD</v>
          </cell>
          <cell r="Q142" t="str">
            <v>Discretionary</v>
          </cell>
          <cell r="R142">
            <v>40816</v>
          </cell>
        </row>
        <row r="143">
          <cell r="A143" t="str">
            <v>1090488102</v>
          </cell>
          <cell r="B143" t="str">
            <v>2010</v>
          </cell>
          <cell r="C143" t="str">
            <v>90402</v>
          </cell>
          <cell r="D143" t="str">
            <v>EEP OU</v>
          </cell>
          <cell r="E143" t="str">
            <v>90488 TECHNICAL SERVICES</v>
          </cell>
          <cell r="F143" t="str">
            <v>Replace Mixers</v>
          </cell>
          <cell r="G143" t="str">
            <v>Replace Mixers as per 653 schedule allows</v>
          </cell>
          <cell r="H143" t="str">
            <v>Upgrade mixers to maintain minimum tank bottoms</v>
          </cell>
          <cell r="I143">
            <v>0</v>
          </cell>
          <cell r="J143">
            <v>52500</v>
          </cell>
          <cell r="K143" t="str">
            <v>Closed AFE</v>
          </cell>
          <cell r="L143" t="str">
            <v>MAINTENANCE PROJECTS</v>
          </cell>
          <cell r="M143" t="str">
            <v>OTHER</v>
          </cell>
          <cell r="P143" t="str">
            <v>ROEHM, CHARLIE RICHARD</v>
          </cell>
          <cell r="Q143" t="str">
            <v>Discretionary</v>
          </cell>
          <cell r="R143">
            <v>40389</v>
          </cell>
        </row>
        <row r="144">
          <cell r="A144" t="str">
            <v>1090488103</v>
          </cell>
          <cell r="B144" t="str">
            <v>2010</v>
          </cell>
          <cell r="C144" t="str">
            <v>90402</v>
          </cell>
          <cell r="D144" t="str">
            <v>EEP OU</v>
          </cell>
          <cell r="E144" t="str">
            <v>90488 TECHNICAL SERVICES</v>
          </cell>
          <cell r="F144" t="str">
            <v>Device Net/PLC upgrades</v>
          </cell>
          <cell r="G144" t="str">
            <v>Upgrade PLC processors to accomodate the use of Device net communicatios.</v>
          </cell>
          <cell r="H144" t="str">
            <v>All of the Material Balance meters have updated meters that require a new form of communications that the older facilities cannot accomodate</v>
          </cell>
          <cell r="I144">
            <v>0</v>
          </cell>
          <cell r="J144">
            <v>57000</v>
          </cell>
          <cell r="K144" t="str">
            <v>Cancelled AFE</v>
          </cell>
          <cell r="L144" t="str">
            <v>MAINTENANCE PROJECTS</v>
          </cell>
          <cell r="M144" t="str">
            <v>PLC EQUIPMENT</v>
          </cell>
          <cell r="P144" t="str">
            <v>ROEHM, CHARLIE RICHARD</v>
          </cell>
          <cell r="Q144" t="str">
            <v>Discretionary</v>
          </cell>
          <cell r="R144">
            <v>40497</v>
          </cell>
        </row>
        <row r="145">
          <cell r="A145" t="str">
            <v>1090488104</v>
          </cell>
          <cell r="B145" t="str">
            <v>2010</v>
          </cell>
          <cell r="C145" t="str">
            <v>90402</v>
          </cell>
          <cell r="D145" t="str">
            <v>EEP OU</v>
          </cell>
          <cell r="E145" t="str">
            <v>90488 TECHNICAL SERVICES</v>
          </cell>
          <cell r="F145" t="str">
            <v>CP Replacements</v>
          </cell>
          <cell r="G145" t="str">
            <v>Replace Rectifiers and Ground beds as per needed from recomendation of Annual survey.</v>
          </cell>
          <cell r="H145" t="str">
            <v>Annual Survey results determine the usefulness and longivety of the remaining life of Ground beds and Rectifiers Plus if potentials are low new products are needed to comply with DOT</v>
          </cell>
          <cell r="I145">
            <v>0</v>
          </cell>
          <cell r="J145">
            <v>42000</v>
          </cell>
          <cell r="K145" t="str">
            <v>Closed AFE</v>
          </cell>
          <cell r="L145" t="str">
            <v>MAINTENANCE PROJECTS</v>
          </cell>
          <cell r="M145" t="str">
            <v>CATHODIC PROTECTION</v>
          </cell>
          <cell r="P145" t="str">
            <v>ROEHM, CHARLIE RICHARD</v>
          </cell>
          <cell r="Q145" t="str">
            <v>Discretionary</v>
          </cell>
          <cell r="R145">
            <v>40497</v>
          </cell>
        </row>
        <row r="146">
          <cell r="A146" t="str">
            <v>1090488105</v>
          </cell>
          <cell r="B146" t="str">
            <v>2010</v>
          </cell>
          <cell r="C146" t="str">
            <v>90402</v>
          </cell>
          <cell r="D146" t="str">
            <v>EEP OU</v>
          </cell>
          <cell r="E146" t="str">
            <v>90488 TECHNICAL SERVICES</v>
          </cell>
          <cell r="F146" t="str">
            <v>Measurement Tech Truck (Wil)</v>
          </cell>
          <cell r="G146" t="str">
            <v>Measurement Tech Truck Williston (2010 Manpower plan)</v>
          </cell>
          <cell r="H146" t="str">
            <v>Approved Manpower plan for 2010 is to add another Measurement Tech for the Willison Area.</v>
          </cell>
          <cell r="I146">
            <v>0</v>
          </cell>
          <cell r="J146">
            <v>44900</v>
          </cell>
          <cell r="K146" t="str">
            <v>Closed AFE</v>
          </cell>
          <cell r="L146" t="str">
            <v>MAINTENANCE PROJECTS</v>
          </cell>
          <cell r="M146" t="str">
            <v>VEHICLES</v>
          </cell>
          <cell r="P146" t="str">
            <v>ROEHM, CHARLIE RICHARD</v>
          </cell>
          <cell r="Q146" t="str">
            <v>Discretionary</v>
          </cell>
          <cell r="R146">
            <v>40505</v>
          </cell>
        </row>
        <row r="147">
          <cell r="A147" t="str">
            <v>1090488106</v>
          </cell>
          <cell r="B147" t="str">
            <v>2010</v>
          </cell>
          <cell r="C147" t="str">
            <v>90402</v>
          </cell>
          <cell r="D147" t="str">
            <v>EEP OU</v>
          </cell>
          <cell r="E147" t="str">
            <v>90488 TECHNICAL SERVICES</v>
          </cell>
          <cell r="F147" t="str">
            <v>New Prover (Williston area)</v>
          </cell>
          <cell r="G147" t="str">
            <v>New Prover and attached Trailer.</v>
          </cell>
          <cell r="H147" t="str">
            <v>New Manpower plan for 2010 includes a measurement Technician for Williston area including a new prover</v>
          </cell>
          <cell r="I147">
            <v>0</v>
          </cell>
          <cell r="J147">
            <v>191384</v>
          </cell>
          <cell r="K147" t="str">
            <v>Closed AFE</v>
          </cell>
          <cell r="L147" t="str">
            <v>NON-GROWTH ENHANCEMENT</v>
          </cell>
          <cell r="M147" t="str">
            <v>PROVER REPLACEMENT</v>
          </cell>
          <cell r="P147" t="str">
            <v>ROEHM, CHARLIE RICHARD</v>
          </cell>
          <cell r="Q147" t="str">
            <v>Discretionary</v>
          </cell>
          <cell r="R147">
            <v>40893</v>
          </cell>
        </row>
        <row r="148">
          <cell r="A148" t="str">
            <v>1090489100</v>
          </cell>
          <cell r="B148" t="str">
            <v>2010</v>
          </cell>
          <cell r="C148" t="str">
            <v>90402</v>
          </cell>
          <cell r="D148" t="str">
            <v>EEP OU</v>
          </cell>
          <cell r="E148" t="str">
            <v>90489 BUSINESS SERVICES</v>
          </cell>
          <cell r="F148" t="str">
            <v>Office PC Replacements-2010</v>
          </cell>
          <cell r="G148" t="str">
            <v>Office PC Replacement-2010</v>
          </cell>
          <cell r="H148" t="str">
            <v>Replacement of office PC's based on 3 year program inclluding replacing 2009 models because of 2009 budget cuts as well as PC's for new positions.</v>
          </cell>
          <cell r="I148">
            <v>0</v>
          </cell>
          <cell r="J148">
            <v>52000</v>
          </cell>
          <cell r="K148" t="str">
            <v>Closed AFE</v>
          </cell>
          <cell r="L148" t="str">
            <v>MAINTENANCE PROJECTS</v>
          </cell>
          <cell r="M148" t="str">
            <v>COMPUTER HARDWARE &amp; SOFTWARE</v>
          </cell>
          <cell r="P148" t="str">
            <v>SCHAEFFER, ERIC M</v>
          </cell>
          <cell r="R148">
            <v>40210</v>
          </cell>
        </row>
        <row r="149">
          <cell r="A149" t="str">
            <v>1090489101</v>
          </cell>
          <cell r="B149" t="str">
            <v>2010</v>
          </cell>
          <cell r="C149" t="str">
            <v>90402</v>
          </cell>
          <cell r="D149" t="str">
            <v>EEP OU</v>
          </cell>
          <cell r="E149" t="str">
            <v>90489 BUSINESS SERVICES</v>
          </cell>
          <cell r="F149" t="str">
            <v>Office Equipment-2010</v>
          </cell>
          <cell r="G149" t="str">
            <v>Office Equipment &amp; Furniture 2010</v>
          </cell>
          <cell r="H149" t="str">
            <v>For replacement of unserviceable existing equipment and to oufit new employee offices</v>
          </cell>
          <cell r="I149">
            <v>0</v>
          </cell>
          <cell r="J149">
            <v>20000</v>
          </cell>
          <cell r="K149" t="str">
            <v>Closed AFE</v>
          </cell>
          <cell r="L149" t="str">
            <v>MAINTENANCE PROJECTS</v>
          </cell>
          <cell r="M149" t="str">
            <v>OTHER</v>
          </cell>
          <cell r="P149" t="str">
            <v>SCHAEFFER, ERIC M</v>
          </cell>
          <cell r="Q149" t="str">
            <v>Discretionary</v>
          </cell>
          <cell r="R149">
            <v>40209</v>
          </cell>
        </row>
        <row r="150">
          <cell r="A150" t="str">
            <v>1090489102</v>
          </cell>
          <cell r="B150" t="str">
            <v>2010</v>
          </cell>
          <cell r="C150" t="str">
            <v>90402</v>
          </cell>
          <cell r="D150" t="str">
            <v>EEP OU</v>
          </cell>
          <cell r="E150" t="str">
            <v>90489 BUSINESS SERVICES</v>
          </cell>
          <cell r="F150" t="str">
            <v>Office Renovations-2010</v>
          </cell>
          <cell r="G150" t="str">
            <v>Office Renovations-2010</v>
          </cell>
          <cell r="H150" t="str">
            <v>Renovating office space across ND offices due to addtional manpower</v>
          </cell>
          <cell r="I150">
            <v>0</v>
          </cell>
          <cell r="J150">
            <v>0</v>
          </cell>
          <cell r="K150" t="str">
            <v>Cancelled AFE</v>
          </cell>
          <cell r="L150" t="str">
            <v>MAINTENANCE PROJECTS</v>
          </cell>
          <cell r="M150" t="str">
            <v>BUILDINGS</v>
          </cell>
          <cell r="P150" t="str">
            <v>SCHAEFFER, ERIC M</v>
          </cell>
          <cell r="R150">
            <v>40224</v>
          </cell>
        </row>
        <row r="151">
          <cell r="A151" t="str">
            <v>1190401103</v>
          </cell>
          <cell r="B151" t="str">
            <v>2011</v>
          </cell>
          <cell r="C151" t="str">
            <v>90402</v>
          </cell>
          <cell r="D151" t="str">
            <v>EEP OU</v>
          </cell>
          <cell r="E151" t="str">
            <v>90401 GENERAL-NORTH DAKOTA</v>
          </cell>
          <cell r="F151" t="str">
            <v>Electricians Truck (Stanley)</v>
          </cell>
          <cell r="G151" t="str">
            <v>New Truck for Manpower plan for Stanley Area</v>
          </cell>
          <cell r="H151" t="str">
            <v>Growth in system has resulted in a New area created in Stanley.</v>
          </cell>
          <cell r="I151">
            <v>0</v>
          </cell>
          <cell r="J151">
            <v>63000</v>
          </cell>
          <cell r="K151" t="str">
            <v>Cancelled AFE</v>
          </cell>
          <cell r="L151" t="str">
            <v>NON-GROWTH ENHANCEMENT</v>
          </cell>
          <cell r="M151" t="str">
            <v>VEHICLES</v>
          </cell>
          <cell r="P151" t="str">
            <v>ROEHM, CHARLIE RICHARD</v>
          </cell>
          <cell r="Q151" t="str">
            <v>Discretionary</v>
          </cell>
        </row>
        <row r="152">
          <cell r="A152" t="str">
            <v>1190401104</v>
          </cell>
          <cell r="B152" t="str">
            <v>2011</v>
          </cell>
          <cell r="C152" t="str">
            <v>90402</v>
          </cell>
          <cell r="D152" t="str">
            <v>EEP OU</v>
          </cell>
          <cell r="E152" t="str">
            <v>90401 GENERAL-NORTH DAKOTA</v>
          </cell>
          <cell r="F152" t="str">
            <v>Mechanics Truck (Williston)</v>
          </cell>
          <cell r="G152" t="str">
            <v>Mechanics Truck for new Manpower plan at Williston</v>
          </cell>
          <cell r="H152" t="str">
            <v>New manpoer plan includes a new Mechanic for Stanley area</v>
          </cell>
          <cell r="I152">
            <v>0</v>
          </cell>
          <cell r="J152">
            <v>78600</v>
          </cell>
          <cell r="K152" t="str">
            <v>Closed AFE</v>
          </cell>
          <cell r="L152" t="str">
            <v>MAINTENANCE PROJECTS</v>
          </cell>
          <cell r="M152" t="str">
            <v>VEHICLES</v>
          </cell>
          <cell r="P152" t="str">
            <v>HARROM, GREGG J</v>
          </cell>
          <cell r="Q152" t="str">
            <v>Discretionary</v>
          </cell>
          <cell r="R152">
            <v>40701</v>
          </cell>
        </row>
        <row r="153">
          <cell r="A153" t="str">
            <v>1190401105</v>
          </cell>
          <cell r="B153" t="str">
            <v>2011</v>
          </cell>
          <cell r="C153" t="str">
            <v>90402</v>
          </cell>
          <cell r="D153" t="str">
            <v>EEP OU</v>
          </cell>
          <cell r="E153" t="str">
            <v>90401 GENERAL-NORTH DAKOTA</v>
          </cell>
          <cell r="F153" t="str">
            <v>11 Vibration Analyzers EPND</v>
          </cell>
          <cell r="G153" t="str">
            <v>CSI 2130 Vibration Analyzers North Dakota</v>
          </cell>
          <cell r="H153" t="str">
            <v>See attached AFE justification template.</v>
          </cell>
          <cell r="I153">
            <v>0</v>
          </cell>
          <cell r="J153">
            <v>40000</v>
          </cell>
          <cell r="K153" t="str">
            <v>Cancelled AFE</v>
          </cell>
          <cell r="L153" t="str">
            <v>MAINTENANCE PROJECTS</v>
          </cell>
          <cell r="M153" t="str">
            <v>WORK EQUIPMENT</v>
          </cell>
          <cell r="P153" t="str">
            <v>HOBBS, CHRIS G</v>
          </cell>
          <cell r="Q153" t="str">
            <v>Discretionary</v>
          </cell>
          <cell r="R153">
            <v>40694</v>
          </cell>
        </row>
        <row r="154">
          <cell r="A154" t="str">
            <v>1190401106</v>
          </cell>
          <cell r="B154" t="str">
            <v>2011</v>
          </cell>
          <cell r="C154" t="str">
            <v>90402</v>
          </cell>
          <cell r="D154" t="str">
            <v>EEP OU</v>
          </cell>
          <cell r="E154" t="str">
            <v>90401 GENERAL-NORTH DAKOTA</v>
          </cell>
          <cell r="F154" t="str">
            <v>ROW Vehicle Replacement</v>
          </cell>
          <cell r="G154" t="str">
            <v>ROW Vehicle Replacement</v>
          </cell>
          <cell r="H154" t="str">
            <v>Replacement of current ROW vehicle unit 9206</v>
          </cell>
          <cell r="I154">
            <v>0</v>
          </cell>
          <cell r="J154">
            <v>33631</v>
          </cell>
          <cell r="K154" t="str">
            <v>Closed AFE</v>
          </cell>
          <cell r="L154" t="str">
            <v>MAINTENANCE PROJECTS</v>
          </cell>
          <cell r="M154" t="str">
            <v>VEHICLES</v>
          </cell>
          <cell r="P154" t="str">
            <v>KLABUNDE, DUANE J</v>
          </cell>
          <cell r="Q154" t="str">
            <v>Discretionary</v>
          </cell>
          <cell r="R154">
            <v>40701</v>
          </cell>
        </row>
        <row r="155">
          <cell r="A155" t="str">
            <v>1190401107</v>
          </cell>
          <cell r="B155" t="str">
            <v>2011</v>
          </cell>
          <cell r="C155" t="str">
            <v>90402</v>
          </cell>
          <cell r="D155" t="str">
            <v>EEP OU</v>
          </cell>
          <cell r="E155" t="str">
            <v>90401 GENERAL-NORTH DAKOTA</v>
          </cell>
          <cell r="F155" t="str">
            <v>2011 EPND Well Connect</v>
          </cell>
          <cell r="G155" t="str">
            <v>2011 EPND Well Connect</v>
          </cell>
          <cell r="H155" t="str">
            <v>2011 Appropriation Budget for additional EPND Organic Growth projects.</v>
          </cell>
          <cell r="I155">
            <v>0</v>
          </cell>
          <cell r="J155">
            <v>32000000</v>
          </cell>
          <cell r="K155" t="str">
            <v>Cancelled AFE</v>
          </cell>
          <cell r="L155" t="str">
            <v>ENHANCEMENT PROJECTS</v>
          </cell>
          <cell r="M155" t="str">
            <v>PIPELINES</v>
          </cell>
          <cell r="P155" t="str">
            <v>WILKINS, KELLY S</v>
          </cell>
          <cell r="Q155" t="str">
            <v>Mandatory</v>
          </cell>
          <cell r="R155">
            <v>41180</v>
          </cell>
        </row>
        <row r="156">
          <cell r="A156" t="str">
            <v>1190401108</v>
          </cell>
          <cell r="B156" t="str">
            <v>2011</v>
          </cell>
          <cell r="C156" t="str">
            <v>90402</v>
          </cell>
          <cell r="D156" t="str">
            <v>EEP OU</v>
          </cell>
          <cell r="E156" t="str">
            <v>90401 GENERAL-NORTH DAKOTA</v>
          </cell>
          <cell r="F156" t="str">
            <v>Satellite Equipment</v>
          </cell>
          <cell r="G156" t="str">
            <v>Satellite Communication Equipment</v>
          </cell>
          <cell r="H156" t="str">
            <v>EPND Satellite communication equipment for Minot Station originally in use during 2011 Minot flood fight.</v>
          </cell>
          <cell r="I156">
            <v>0</v>
          </cell>
          <cell r="J156">
            <v>13500</v>
          </cell>
          <cell r="K156" t="str">
            <v>Closed AFE</v>
          </cell>
          <cell r="L156" t="str">
            <v>MAINTENANCE PROJECTS</v>
          </cell>
          <cell r="M156" t="str">
            <v>OTHER</v>
          </cell>
          <cell r="P156" t="str">
            <v>RUFFATTO, KEVIN A</v>
          </cell>
          <cell r="Q156" t="str">
            <v>Discretionary</v>
          </cell>
          <cell r="R156">
            <v>40803</v>
          </cell>
        </row>
        <row r="157">
          <cell r="A157" t="str">
            <v>1190401109</v>
          </cell>
          <cell r="B157" t="str">
            <v>2011</v>
          </cell>
          <cell r="C157" t="str">
            <v>90402</v>
          </cell>
          <cell r="D157" t="str">
            <v>EEP OU</v>
          </cell>
          <cell r="E157" t="str">
            <v>90401 GENERAL-NORTH DAKOTA</v>
          </cell>
          <cell r="F157" t="str">
            <v>Beaver Lodge Loop Upgrade</v>
          </cell>
          <cell r="G157" t="str">
            <v>Berthold Station - BLLP 16" Expansion - Enbridge North Dakota</v>
          </cell>
          <cell r="H157" t="str">
            <v>BOD approved 12/5/2011.  Management has developed an interim transportation solution for new and existing shippers on the Enbridge Pipelines North Dakota (“EPND”) system to meet their near term requirements until longer term pipeline capacity expansi</v>
          </cell>
          <cell r="I157">
            <v>0</v>
          </cell>
          <cell r="J157">
            <v>17504961</v>
          </cell>
          <cell r="K157" t="str">
            <v>Approved AFE</v>
          </cell>
          <cell r="L157" t="str">
            <v>ENHANCEMENT PROJECTS</v>
          </cell>
          <cell r="M157" t="str">
            <v>PIPELINES</v>
          </cell>
          <cell r="P157" t="str">
            <v>WIITALA, KRISTEN K</v>
          </cell>
          <cell r="Q157" t="str">
            <v>Discretionary</v>
          </cell>
          <cell r="R157">
            <v>41486</v>
          </cell>
        </row>
        <row r="158">
          <cell r="A158" t="str">
            <v>1190418100</v>
          </cell>
          <cell r="B158" t="str">
            <v>2011</v>
          </cell>
          <cell r="C158" t="str">
            <v>90402</v>
          </cell>
          <cell r="D158" t="str">
            <v>EEP OU</v>
          </cell>
          <cell r="E158" t="str">
            <v>90418 GRAND FORKS OFFICE</v>
          </cell>
          <cell r="F158" t="str">
            <v>Unit 9232 Replacement</v>
          </cell>
          <cell r="G158" t="str">
            <v>Unit 9232 Replacement</v>
          </cell>
          <cell r="H158" t="str">
            <v>To replace unit 9232 which currently has 98,000 miles which in turn will lower operating costs associated with a high mileage vehicle.</v>
          </cell>
          <cell r="I158">
            <v>0</v>
          </cell>
          <cell r="J158">
            <v>47110</v>
          </cell>
          <cell r="K158" t="str">
            <v>Closed AFE</v>
          </cell>
          <cell r="L158" t="str">
            <v>MAINTENANCE PROJECTS</v>
          </cell>
          <cell r="M158" t="str">
            <v>VEHICLES</v>
          </cell>
          <cell r="P158" t="str">
            <v>GAULT, KEVIN A</v>
          </cell>
          <cell r="R158">
            <v>40701</v>
          </cell>
        </row>
        <row r="159">
          <cell r="A159" t="str">
            <v>1190418102</v>
          </cell>
          <cell r="B159" t="str">
            <v>2011</v>
          </cell>
          <cell r="C159" t="str">
            <v>90402</v>
          </cell>
          <cell r="D159" t="str">
            <v>EEP OU</v>
          </cell>
          <cell r="E159" t="str">
            <v>90418 GRAND FORKS OFFICE</v>
          </cell>
          <cell r="F159" t="str">
            <v>Equipment Trailer Replacement</v>
          </cell>
          <cell r="G159" t="str">
            <v>ER Equipment Trailer (OWE 206) Replacement</v>
          </cell>
          <cell r="H159" t="str">
            <v>To purchase a larger trailer for storage of ER equipment. The current trailer (OWE 206) is currently full including alley.</v>
          </cell>
          <cell r="I159">
            <v>0</v>
          </cell>
          <cell r="J159">
            <v>25000</v>
          </cell>
          <cell r="K159" t="str">
            <v>Pending Closed AFE</v>
          </cell>
          <cell r="L159" t="str">
            <v>MAINTENANCE PROJECTS</v>
          </cell>
          <cell r="M159" t="str">
            <v>WORK EQUIPMENT</v>
          </cell>
          <cell r="P159" t="str">
            <v>GAULT, KEVIN A</v>
          </cell>
          <cell r="R159">
            <v>40844</v>
          </cell>
        </row>
        <row r="160">
          <cell r="A160" t="str">
            <v>1190418103</v>
          </cell>
          <cell r="B160" t="str">
            <v>2011</v>
          </cell>
          <cell r="C160" t="str">
            <v>90402</v>
          </cell>
          <cell r="D160" t="str">
            <v>EEP OU</v>
          </cell>
          <cell r="E160" t="str">
            <v>90418 GRAND FORKS OFFICE</v>
          </cell>
          <cell r="F160" t="str">
            <v>Clearbrook Meter Replacement</v>
          </cell>
          <cell r="G160" t="str">
            <v>Clearbrook Meter Replacement</v>
          </cell>
          <cell r="H160" t="str">
            <v>To purchase a complete meter to ensure provability of meters and ensure measurement reliability.  To provide a replacement for JB10 meter.</v>
          </cell>
          <cell r="I160">
            <v>0</v>
          </cell>
          <cell r="J160">
            <v>85863</v>
          </cell>
          <cell r="K160" t="str">
            <v>Closed AFE</v>
          </cell>
          <cell r="L160" t="str">
            <v>MAINTENANCE PROJECTS</v>
          </cell>
          <cell r="M160" t="str">
            <v>MEASUREMENT FACILITIES</v>
          </cell>
          <cell r="P160" t="str">
            <v>GAULT, KEVIN A</v>
          </cell>
          <cell r="R160">
            <v>40798</v>
          </cell>
        </row>
        <row r="161">
          <cell r="A161" t="str">
            <v>1190421100</v>
          </cell>
          <cell r="B161" t="str">
            <v>2011</v>
          </cell>
          <cell r="C161" t="str">
            <v>90402</v>
          </cell>
          <cell r="D161" t="str">
            <v>EEP OU</v>
          </cell>
          <cell r="E161" t="str">
            <v>90421 MINOT STATION</v>
          </cell>
          <cell r="F161" t="str">
            <v>Snowblower for Maxbass Bobcat</v>
          </cell>
          <cell r="G161" t="str">
            <v>Snowblower for Maxbass Bobcat</v>
          </cell>
          <cell r="H161" t="str">
            <v>Provide means to handle snow without adding to drift accumulations and lower operating costs by eliminating the the need for contractors.</v>
          </cell>
          <cell r="I161">
            <v>0</v>
          </cell>
          <cell r="J161">
            <v>6234.9000000000005</v>
          </cell>
          <cell r="K161" t="str">
            <v>Closed AFE</v>
          </cell>
          <cell r="L161" t="str">
            <v>MAINTENANCE PROJECTS</v>
          </cell>
          <cell r="M161" t="str">
            <v>WORK EQUIPMENT</v>
          </cell>
          <cell r="P161" t="str">
            <v>BLOWERS, GARY R</v>
          </cell>
          <cell r="Q161" t="str">
            <v>Mandatory</v>
          </cell>
          <cell r="R161">
            <v>40847</v>
          </cell>
        </row>
        <row r="162">
          <cell r="A162" t="str">
            <v>1190421101</v>
          </cell>
          <cell r="B162" t="str">
            <v>2011</v>
          </cell>
          <cell r="C162" t="str">
            <v>90402</v>
          </cell>
          <cell r="D162" t="str">
            <v>EEP OU</v>
          </cell>
          <cell r="E162" t="str">
            <v>90421 MINOT STATION</v>
          </cell>
          <cell r="F162" t="str">
            <v>Move Minot Station Gate</v>
          </cell>
          <cell r="G162" t="str">
            <v>MoveThe Minot Station Gate</v>
          </cell>
          <cell r="H162" t="str">
            <v>Change to Conform with Security Measures</v>
          </cell>
          <cell r="I162">
            <v>0</v>
          </cell>
          <cell r="J162">
            <v>7500</v>
          </cell>
          <cell r="K162" t="str">
            <v>Cancelled AFE</v>
          </cell>
          <cell r="L162" t="str">
            <v>MAINTENANCE PROJECTS</v>
          </cell>
          <cell r="M162" t="str">
            <v>OTHER</v>
          </cell>
          <cell r="P162" t="str">
            <v>BLOWERS, GARY R</v>
          </cell>
          <cell r="Q162" t="str">
            <v>Mandatory</v>
          </cell>
          <cell r="R162">
            <v>40908</v>
          </cell>
        </row>
        <row r="163">
          <cell r="A163" t="str">
            <v>1190421102</v>
          </cell>
          <cell r="B163" t="str">
            <v>2011</v>
          </cell>
          <cell r="C163" t="str">
            <v>90402</v>
          </cell>
          <cell r="D163" t="str">
            <v>EEP OU</v>
          </cell>
          <cell r="E163" t="str">
            <v>90421 MINOT STATION</v>
          </cell>
          <cell r="F163" t="str">
            <v>Snow Plow for Maxbass Area</v>
          </cell>
          <cell r="G163" t="str">
            <v>Snow Plow for Maxbass Area Vehicle</v>
          </cell>
          <cell r="H163" t="str">
            <v>Provide means to handle snow without adding to drift accumulations and lower operating costs by eliminating the need to bring contractors in or equipment from Minot.</v>
          </cell>
          <cell r="I163">
            <v>0</v>
          </cell>
          <cell r="J163">
            <v>7500</v>
          </cell>
          <cell r="K163" t="str">
            <v>Closed AFE</v>
          </cell>
          <cell r="L163" t="str">
            <v>MAINTENANCE PROJECTS</v>
          </cell>
          <cell r="M163" t="str">
            <v>WORK EQUIPMENT</v>
          </cell>
          <cell r="P163" t="str">
            <v>BLOWERS, GARY R</v>
          </cell>
          <cell r="Q163" t="str">
            <v>Mandatory</v>
          </cell>
          <cell r="R163">
            <v>40885</v>
          </cell>
        </row>
        <row r="164">
          <cell r="A164" t="str">
            <v>1190421103</v>
          </cell>
          <cell r="B164" t="str">
            <v>2011</v>
          </cell>
          <cell r="C164" t="str">
            <v>90402</v>
          </cell>
          <cell r="D164" t="str">
            <v>EEP OU</v>
          </cell>
          <cell r="E164" t="str">
            <v>90421 MINOT STATION</v>
          </cell>
          <cell r="F164" t="str">
            <v>Maximo Handheld Units</v>
          </cell>
          <cell r="G164" t="str">
            <v>Minot Area Maximo Handheld Units</v>
          </cell>
          <cell r="H164" t="str">
            <v>Due to 3 newly hired positions 3 new Maximo handhelds are needed to permit completion of work duties.</v>
          </cell>
          <cell r="I164">
            <v>0</v>
          </cell>
          <cell r="J164">
            <v>0</v>
          </cell>
          <cell r="K164" t="str">
            <v>Cancelled AFE</v>
          </cell>
          <cell r="L164" t="str">
            <v>MAINTENANCE PROJECTS</v>
          </cell>
          <cell r="M164" t="str">
            <v>OTHER</v>
          </cell>
          <cell r="P164" t="str">
            <v>HARROM, GREGG J</v>
          </cell>
          <cell r="Q164" t="str">
            <v>Mandatory</v>
          </cell>
          <cell r="R164">
            <v>40878</v>
          </cell>
        </row>
        <row r="165">
          <cell r="A165" t="str">
            <v>1190421104</v>
          </cell>
          <cell r="B165" t="str">
            <v>2011</v>
          </cell>
          <cell r="C165" t="str">
            <v>90402</v>
          </cell>
          <cell r="D165" t="str">
            <v>EEP OU</v>
          </cell>
          <cell r="E165" t="str">
            <v>90421 MINOT STATION</v>
          </cell>
          <cell r="F165" t="str">
            <v>Berthold Field Gauger Truck</v>
          </cell>
          <cell r="G165" t="str">
            <v>Berthold Field Gauger Truck</v>
          </cell>
          <cell r="H165" t="str">
            <v>New Fleet Unit Required for newly hired position in 2011.</v>
          </cell>
          <cell r="I165">
            <v>0</v>
          </cell>
          <cell r="J165">
            <v>50600</v>
          </cell>
          <cell r="K165" t="str">
            <v>Closed AFE</v>
          </cell>
          <cell r="L165" t="str">
            <v>MAINTENANCE PROJECTS</v>
          </cell>
          <cell r="M165" t="str">
            <v>VEHICLES</v>
          </cell>
          <cell r="P165" t="str">
            <v>BLOWERS, GARY R</v>
          </cell>
          <cell r="Q165" t="str">
            <v>Mandatory</v>
          </cell>
          <cell r="R165">
            <v>40701</v>
          </cell>
        </row>
        <row r="166">
          <cell r="A166" t="str">
            <v>1190421105</v>
          </cell>
          <cell r="B166" t="str">
            <v>2011</v>
          </cell>
          <cell r="C166" t="str">
            <v>90402</v>
          </cell>
          <cell r="D166" t="str">
            <v>EEP OU</v>
          </cell>
          <cell r="E166" t="str">
            <v>90421 MINOT STATION</v>
          </cell>
          <cell r="F166" t="str">
            <v>EPND Horiba Sulfur Analyzer</v>
          </cell>
          <cell r="G166" t="str">
            <v>EPND Horiba Sulfur Analyzers</v>
          </cell>
          <cell r="H166" t="str">
            <v>Purchase of 3 New Horiba Sulfur Analyzers. (1) Berthold Station, (1) Maxbass Station, (1) Grenora Station for sulfur sampling for every time a sample is taken at each of these stations</v>
          </cell>
          <cell r="I166">
            <v>0</v>
          </cell>
          <cell r="J166">
            <v>123658</v>
          </cell>
          <cell r="K166" t="str">
            <v>Closed AFE</v>
          </cell>
          <cell r="L166" t="str">
            <v>NON-GROWTH ENHANCEMENT</v>
          </cell>
          <cell r="M166" t="str">
            <v>WORK EQUIPMENT</v>
          </cell>
          <cell r="P166" t="str">
            <v>BLOWERS, GARY R</v>
          </cell>
          <cell r="Q166" t="str">
            <v>Discretionary</v>
          </cell>
          <cell r="R166">
            <v>40805</v>
          </cell>
        </row>
        <row r="167">
          <cell r="A167" t="str">
            <v>1190429100</v>
          </cell>
          <cell r="B167" t="str">
            <v>2011</v>
          </cell>
          <cell r="C167" t="str">
            <v>90402</v>
          </cell>
          <cell r="D167" t="str">
            <v>EEP OU</v>
          </cell>
          <cell r="E167" t="str">
            <v>90429 STANLEY STATION</v>
          </cell>
          <cell r="F167" t="str">
            <v>Stanley Supervisor Vehicle</v>
          </cell>
          <cell r="G167" t="str">
            <v>Stanley Supervisor Vehicle for new position</v>
          </cell>
          <cell r="H167" t="str">
            <v>Provide a safe operating vehicle for the (new) Delivery Operator position in Clearbrook.</v>
          </cell>
          <cell r="I167">
            <v>0</v>
          </cell>
          <cell r="J167">
            <v>46710</v>
          </cell>
          <cell r="K167" t="str">
            <v>Closed AFE</v>
          </cell>
          <cell r="L167" t="str">
            <v>MAINTENANCE PROJECTS</v>
          </cell>
          <cell r="M167" t="str">
            <v>VEHICLES</v>
          </cell>
          <cell r="P167" t="str">
            <v>SCHMALTZ, STEVE J</v>
          </cell>
          <cell r="R167">
            <v>40715</v>
          </cell>
        </row>
        <row r="168">
          <cell r="A168" t="str">
            <v>1190436100</v>
          </cell>
          <cell r="B168" t="str">
            <v>2011</v>
          </cell>
          <cell r="C168" t="str">
            <v>90402</v>
          </cell>
          <cell r="D168" t="str">
            <v>EEP OU</v>
          </cell>
          <cell r="E168" t="str">
            <v>90436 WILLISTON OFFICE</v>
          </cell>
          <cell r="F168" t="str">
            <v>New Chem/Lab Bldg at Trenton</v>
          </cell>
          <cell r="G168" t="str">
            <v>New Chemical/Lab Building at Trenton Station</v>
          </cell>
          <cell r="H168" t="str">
            <v>New chemical building at Reserve Station. Due to old building needing new doors and windows and overall structure in rough condition.</v>
          </cell>
          <cell r="I168">
            <v>0</v>
          </cell>
          <cell r="J168">
            <v>8000</v>
          </cell>
          <cell r="K168" t="str">
            <v>Closed AFE</v>
          </cell>
          <cell r="L168" t="str">
            <v>MAINTENANCE PROJECTS</v>
          </cell>
          <cell r="M168" t="str">
            <v>BUILDINGS</v>
          </cell>
          <cell r="P168" t="str">
            <v>KUEFFLER, TONY M</v>
          </cell>
          <cell r="Q168" t="str">
            <v>Mandatory</v>
          </cell>
          <cell r="R168">
            <v>40897</v>
          </cell>
        </row>
        <row r="169">
          <cell r="A169" t="str">
            <v>1190436101</v>
          </cell>
          <cell r="B169" t="str">
            <v>2011</v>
          </cell>
          <cell r="C169" t="str">
            <v>90402</v>
          </cell>
          <cell r="D169" t="str">
            <v>EEP OU</v>
          </cell>
          <cell r="E169" t="str">
            <v>90436 WILLISTON OFFICE</v>
          </cell>
          <cell r="F169" t="str">
            <v>Area Coordinator Vehicle</v>
          </cell>
          <cell r="G169" t="str">
            <v>Area Coordinator Vehicle</v>
          </cell>
          <cell r="H169" t="str">
            <v>Purchase of a vehicle for Area Coordinator</v>
          </cell>
          <cell r="I169">
            <v>0</v>
          </cell>
          <cell r="J169">
            <v>46827</v>
          </cell>
          <cell r="K169" t="str">
            <v>Closed AFE</v>
          </cell>
          <cell r="L169" t="str">
            <v>MAINTENANCE PROJECTS</v>
          </cell>
          <cell r="M169" t="str">
            <v>VEHICLES</v>
          </cell>
          <cell r="P169" t="str">
            <v>KUEFFLER, TONY M</v>
          </cell>
          <cell r="Q169" t="str">
            <v>Mandatory</v>
          </cell>
          <cell r="R169">
            <v>40701</v>
          </cell>
        </row>
        <row r="170">
          <cell r="A170" t="str">
            <v>1190436102</v>
          </cell>
          <cell r="B170" t="str">
            <v>2011</v>
          </cell>
          <cell r="C170" t="str">
            <v>90402</v>
          </cell>
          <cell r="D170" t="str">
            <v>EEP OU</v>
          </cell>
          <cell r="E170" t="str">
            <v>90436 WILLISTON OFFICE</v>
          </cell>
          <cell r="F170" t="str">
            <v>Senior Engineer - CC90487</v>
          </cell>
          <cell r="G170" t="str">
            <v>Senior Engineer - CC90487 (was Vehicle Replacement of Unit 9212)</v>
          </cell>
          <cell r="H170" t="str">
            <v>Senior Engineer - CC90487 (was Vehicle Replacement of Unit 9212)Vehicle Replacement of Unit 9212 which currently has 137,000 miles</v>
          </cell>
          <cell r="I170">
            <v>0</v>
          </cell>
          <cell r="J170">
            <v>44515</v>
          </cell>
          <cell r="K170" t="str">
            <v>IN SERVICE AFE</v>
          </cell>
          <cell r="L170" t="str">
            <v>MAINTENANCE PROJECTS</v>
          </cell>
          <cell r="M170" t="str">
            <v>VEHICLES</v>
          </cell>
          <cell r="P170" t="str">
            <v>RUFFATTO, KEVIN A</v>
          </cell>
          <cell r="Q170" t="str">
            <v>Mandatory</v>
          </cell>
          <cell r="R170">
            <v>41032</v>
          </cell>
        </row>
        <row r="171">
          <cell r="A171" t="str">
            <v>1190436103</v>
          </cell>
          <cell r="B171" t="str">
            <v>2011</v>
          </cell>
          <cell r="C171" t="str">
            <v>90402</v>
          </cell>
          <cell r="D171" t="str">
            <v>EEP OU</v>
          </cell>
          <cell r="E171" t="str">
            <v>90436 WILLISTON OFFICE</v>
          </cell>
          <cell r="F171" t="str">
            <v>Unit 9213 Replacement</v>
          </cell>
          <cell r="G171" t="str">
            <v>Technical Supervisor Unit CC90495 - 2011</v>
          </cell>
          <cell r="H171" t="str">
            <v>Per email from Wendy Martin on 03/11/11, Steve Schmaltz requests that this AFE be used to purchase the Technical Supervisor Truck for CC90495, position was filled in March 2011.  (Old: Vehicle Replacement on Unit 9213 which currently has 95,000 miles</v>
          </cell>
          <cell r="I171">
            <v>0</v>
          </cell>
          <cell r="J171">
            <v>36827</v>
          </cell>
          <cell r="K171" t="str">
            <v>Closed AFE</v>
          </cell>
          <cell r="L171" t="str">
            <v>MAINTENANCE PROJECTS</v>
          </cell>
          <cell r="M171" t="str">
            <v>VEHICLES</v>
          </cell>
          <cell r="P171" t="str">
            <v>HARROM, GREGG J</v>
          </cell>
          <cell r="Q171" t="str">
            <v>Mandatory</v>
          </cell>
          <cell r="R171">
            <v>40701</v>
          </cell>
        </row>
        <row r="172">
          <cell r="A172" t="str">
            <v>1190436104</v>
          </cell>
          <cell r="B172" t="str">
            <v>2011</v>
          </cell>
          <cell r="C172" t="str">
            <v>90402</v>
          </cell>
          <cell r="D172" t="str">
            <v>EEP OU</v>
          </cell>
          <cell r="E172" t="str">
            <v>90436 WILLISTON OFFICE</v>
          </cell>
          <cell r="F172" t="str">
            <v>Unit 9235 Replacement</v>
          </cell>
          <cell r="G172" t="str">
            <v>Vehicle Replacement Unit 9235</v>
          </cell>
          <cell r="H172" t="str">
            <v>Replacement of vehicle Unit 9235 which currently has 98,000 miles</v>
          </cell>
          <cell r="I172">
            <v>0</v>
          </cell>
          <cell r="J172">
            <v>45727</v>
          </cell>
          <cell r="K172" t="str">
            <v>Closed AFE</v>
          </cell>
          <cell r="L172" t="str">
            <v>MAINTENANCE PROJECTS</v>
          </cell>
          <cell r="M172" t="str">
            <v>VEHICLES</v>
          </cell>
          <cell r="P172" t="str">
            <v>KUEFFLER, TONY M</v>
          </cell>
          <cell r="Q172" t="str">
            <v>Mandatory</v>
          </cell>
          <cell r="R172">
            <v>40701</v>
          </cell>
        </row>
        <row r="173">
          <cell r="A173" t="str">
            <v>1190436105</v>
          </cell>
          <cell r="B173" t="str">
            <v>2011</v>
          </cell>
          <cell r="C173" t="str">
            <v>90402</v>
          </cell>
          <cell r="D173" t="str">
            <v>EEP OU</v>
          </cell>
          <cell r="E173" t="str">
            <v>90436 WILLISTON OFFICE</v>
          </cell>
          <cell r="F173" t="str">
            <v>ER Equipment 2011</v>
          </cell>
          <cell r="G173" t="str">
            <v>ER Equipment (generator, ice trencher) learnings from Marshall Leak</v>
          </cell>
          <cell r="H173" t="str">
            <v>Provide a Work Boat in the Williston Area and all areas for an emergency spill response. Work boat we currently have would be placed in Clearbrook. Work Boat would be much safer to operate &amp; hold more equipment. Work Boat would well on Missouri River</v>
          </cell>
          <cell r="I173">
            <v>0</v>
          </cell>
          <cell r="J173">
            <v>84466</v>
          </cell>
          <cell r="K173" t="str">
            <v>Closed AFE</v>
          </cell>
          <cell r="L173" t="str">
            <v>MAINTENANCE PROJECTS</v>
          </cell>
          <cell r="M173" t="str">
            <v>WORK EQUIPMENT</v>
          </cell>
          <cell r="P173" t="str">
            <v>RYAN, VERNON W</v>
          </cell>
          <cell r="Q173" t="str">
            <v>Mandatory</v>
          </cell>
          <cell r="R173">
            <v>40928</v>
          </cell>
        </row>
        <row r="174">
          <cell r="A174" t="str">
            <v>1190436106</v>
          </cell>
          <cell r="B174" t="str">
            <v>2011</v>
          </cell>
          <cell r="C174" t="str">
            <v>90402</v>
          </cell>
          <cell r="D174" t="str">
            <v>EEP OU</v>
          </cell>
          <cell r="E174" t="str">
            <v>90436 WILLISTON OFFICE</v>
          </cell>
          <cell r="F174" t="str">
            <v>Trailer for Portable Units</v>
          </cell>
          <cell r="G174" t="str">
            <v>Trailer for Portable Units - CC90418</v>
          </cell>
          <cell r="H174" t="str">
            <v>Provide a trailer for portable units; trailer can be used to transport other equipment</v>
          </cell>
          <cell r="I174">
            <v>0</v>
          </cell>
          <cell r="J174">
            <v>5830</v>
          </cell>
          <cell r="K174" t="str">
            <v>Closed AFE</v>
          </cell>
          <cell r="L174" t="str">
            <v>MAINTENANCE PROJECTS</v>
          </cell>
          <cell r="M174" t="str">
            <v>WORK EQUIPMENT</v>
          </cell>
          <cell r="P174" t="str">
            <v>GAULT, KEVIN A</v>
          </cell>
          <cell r="Q174" t="str">
            <v>Mandatory</v>
          </cell>
          <cell r="R174">
            <v>40718</v>
          </cell>
        </row>
        <row r="175">
          <cell r="A175" t="str">
            <v>1190436107</v>
          </cell>
          <cell r="B175" t="str">
            <v>2011</v>
          </cell>
          <cell r="C175" t="str">
            <v>90402</v>
          </cell>
          <cell r="D175" t="str">
            <v>EEP OU</v>
          </cell>
          <cell r="E175" t="str">
            <v>90436 WILLISTON OFFICE</v>
          </cell>
          <cell r="F175" t="str">
            <v>S650 Bobcat Skid-Steer Loader</v>
          </cell>
          <cell r="G175" t="str">
            <v>S650 Bobcat Skid-Steer Loader</v>
          </cell>
          <cell r="H175" t="str">
            <v>Purchase new S205 Bobcat Skid-Steer Loader; replace old Hydro-Mac Skid Steer Loader; Enclosed cab for safety</v>
          </cell>
          <cell r="I175">
            <v>0</v>
          </cell>
          <cell r="J175">
            <v>57088</v>
          </cell>
          <cell r="K175" t="str">
            <v>Closed AFE</v>
          </cell>
          <cell r="L175" t="str">
            <v>MAINTENANCE PROJECTS</v>
          </cell>
          <cell r="M175" t="str">
            <v>WORK EQUIPMENT</v>
          </cell>
          <cell r="P175" t="str">
            <v>KUEFFLER, TONY M</v>
          </cell>
          <cell r="Q175" t="str">
            <v>Mandatory</v>
          </cell>
          <cell r="R175">
            <v>40758</v>
          </cell>
        </row>
        <row r="176">
          <cell r="A176" t="str">
            <v>1190436108</v>
          </cell>
          <cell r="B176" t="str">
            <v>2011</v>
          </cell>
          <cell r="C176" t="str">
            <v>90402</v>
          </cell>
          <cell r="D176" t="str">
            <v>EEP OU</v>
          </cell>
          <cell r="E176" t="str">
            <v>90436 WILLISTON OFFICE</v>
          </cell>
          <cell r="F176" t="str">
            <v>Boss 9'2" Steel Snow V-Plow</v>
          </cell>
          <cell r="G176" t="str">
            <v>Boss 9'2" Steel Snow V-Plow for Williston Area Vehicle</v>
          </cell>
          <cell r="H176" t="str">
            <v>Purchase Boss 8'2" Steel Snow V-Plow for Williston Area Vehicle to plow Truck L.A.C.T.S after snow storms; quicker response time to Beaver Lodge Station</v>
          </cell>
          <cell r="I176">
            <v>0</v>
          </cell>
          <cell r="J176">
            <v>7420</v>
          </cell>
          <cell r="K176" t="str">
            <v>Closed AFE</v>
          </cell>
          <cell r="L176" t="str">
            <v>MAINTENANCE PROJECTS</v>
          </cell>
          <cell r="M176" t="str">
            <v>WORK EQUIPMENT</v>
          </cell>
          <cell r="P176" t="str">
            <v>KUEFFLER, TONY M</v>
          </cell>
          <cell r="Q176" t="str">
            <v>Mandatory</v>
          </cell>
          <cell r="R176">
            <v>40848</v>
          </cell>
        </row>
        <row r="177">
          <cell r="A177" t="str">
            <v>1190436109</v>
          </cell>
          <cell r="B177" t="str">
            <v>2011</v>
          </cell>
          <cell r="C177" t="str">
            <v>90402</v>
          </cell>
          <cell r="D177" t="str">
            <v>EEP OU</v>
          </cell>
          <cell r="E177" t="str">
            <v>90436 WILLISTON OFFICE</v>
          </cell>
          <cell r="F177" t="str">
            <v>Trailer for Bobcat Skid Steer</v>
          </cell>
          <cell r="G177" t="str">
            <v>Trailer for Bobcat Skid Steer Loader</v>
          </cell>
          <cell r="H177" t="str">
            <v>Provide a trailer for new Bobcat Skid-Steer Loader; trailer can be used to transport other equipment</v>
          </cell>
          <cell r="I177">
            <v>0</v>
          </cell>
          <cell r="J177">
            <v>5830</v>
          </cell>
          <cell r="K177" t="str">
            <v>Closed AFE</v>
          </cell>
          <cell r="L177" t="str">
            <v>MAINTENANCE PROJECTS</v>
          </cell>
          <cell r="M177" t="str">
            <v>WORK EQUIPMENT</v>
          </cell>
          <cell r="P177" t="str">
            <v>KUEFFLER, TONY M</v>
          </cell>
          <cell r="Q177" t="str">
            <v>Mandatory</v>
          </cell>
          <cell r="R177">
            <v>40724</v>
          </cell>
        </row>
        <row r="178">
          <cell r="A178" t="str">
            <v>1190484100</v>
          </cell>
          <cell r="B178" t="str">
            <v>2011</v>
          </cell>
          <cell r="C178" t="str">
            <v>90402</v>
          </cell>
          <cell r="D178" t="str">
            <v>EEP OU</v>
          </cell>
          <cell r="E178" t="str">
            <v>90484 NORTH DAKOTA - INTEGRITY EDMONTON</v>
          </cell>
          <cell r="F178" t="str">
            <v>Line 83 GR to BA Rehab</v>
          </cell>
          <cell r="G178" t="str">
            <v>Line 83 Grenora to Beaver Lodge Rehab - Dig Program</v>
          </cell>
          <cell r="H178" t="str">
            <v>Execute repairs identified in corresponding line 83 ILI to comply with DOT regulations.</v>
          </cell>
          <cell r="I178">
            <v>0</v>
          </cell>
          <cell r="J178">
            <v>275000</v>
          </cell>
          <cell r="K178" t="str">
            <v>IN SERVICE AFE</v>
          </cell>
          <cell r="L178" t="str">
            <v>NON-GROWTH ENHANCEMENT</v>
          </cell>
          <cell r="M178" t="str">
            <v>PIP- CORROSION REHAB</v>
          </cell>
          <cell r="P178" t="str">
            <v>DUNN, CATHY L</v>
          </cell>
          <cell r="Q178" t="str">
            <v>Mandatory</v>
          </cell>
          <cell r="R178">
            <v>40831</v>
          </cell>
        </row>
        <row r="179">
          <cell r="A179" t="str">
            <v>1190484101</v>
          </cell>
          <cell r="B179" t="str">
            <v>2011</v>
          </cell>
          <cell r="C179" t="str">
            <v>90402</v>
          </cell>
          <cell r="D179" t="str">
            <v>EEP OU</v>
          </cell>
          <cell r="E179" t="str">
            <v>90484 NORTH DAKOTA - INTEGRITY EDMONTON</v>
          </cell>
          <cell r="F179" t="str">
            <v>Line 85 MB to MS Rehab</v>
          </cell>
          <cell r="G179" t="str">
            <v>Line 85 Maxbass to Minot Rehab - Dig Program</v>
          </cell>
          <cell r="H179" t="str">
            <v>Execute repairs identified in corresponding line 85 ILI to comply with DOT regulations</v>
          </cell>
          <cell r="I179">
            <v>0</v>
          </cell>
          <cell r="J179">
            <v>490000</v>
          </cell>
          <cell r="K179" t="str">
            <v>Pending Closed AFE</v>
          </cell>
          <cell r="L179" t="str">
            <v>NON-GROWTH ENHANCEMENT</v>
          </cell>
          <cell r="M179" t="str">
            <v>PIP- CORROSION REHAB</v>
          </cell>
          <cell r="P179" t="str">
            <v>DUNN, CATHY L</v>
          </cell>
          <cell r="Q179" t="str">
            <v>Mandatory</v>
          </cell>
          <cell r="R179">
            <v>40878</v>
          </cell>
        </row>
        <row r="180">
          <cell r="A180" t="str">
            <v>1190484102</v>
          </cell>
          <cell r="B180" t="str">
            <v>2011</v>
          </cell>
          <cell r="C180" t="str">
            <v>90402</v>
          </cell>
          <cell r="D180" t="str">
            <v>EEP OU</v>
          </cell>
          <cell r="E180" t="str">
            <v>90484 NORTH DAKOTA - INTEGRITY EDMONTON</v>
          </cell>
          <cell r="F180" t="str">
            <v>MB to MS ILI</v>
          </cell>
          <cell r="G180" t="str">
            <v>Maxbass to Minot ILI</v>
          </cell>
          <cell r="H180" t="str">
            <v>Execute an in-line inspection tool run on line 83 to comply with DOT Regulations</v>
          </cell>
          <cell r="I180">
            <v>0</v>
          </cell>
          <cell r="J180">
            <v>285000</v>
          </cell>
          <cell r="K180" t="str">
            <v>Cancelled AFE</v>
          </cell>
          <cell r="L180" t="str">
            <v>MAINTENANCE PROJECTS</v>
          </cell>
          <cell r="M180" t="str">
            <v>ILI</v>
          </cell>
          <cell r="P180" t="str">
            <v>DUNN, CATHY L</v>
          </cell>
          <cell r="Q180" t="str">
            <v>Mandatory</v>
          </cell>
          <cell r="R180">
            <v>40908</v>
          </cell>
        </row>
        <row r="181">
          <cell r="A181" t="str">
            <v>1190484103</v>
          </cell>
          <cell r="B181" t="str">
            <v>2011</v>
          </cell>
          <cell r="C181" t="str">
            <v>90402</v>
          </cell>
          <cell r="D181" t="str">
            <v>EEP OU</v>
          </cell>
          <cell r="E181" t="str">
            <v>90484 NORTH DAKOTA - INTEGRITY EDMONTON</v>
          </cell>
          <cell r="F181" t="str">
            <v>GR to BA ILI</v>
          </cell>
          <cell r="G181" t="str">
            <v>Grenora to Beaver Lodge ILI</v>
          </cell>
          <cell r="H181" t="str">
            <v>Execute an in-line inspection tool run on line 83 to comply with DOT regulations</v>
          </cell>
          <cell r="I181">
            <v>0</v>
          </cell>
          <cell r="J181">
            <v>265000</v>
          </cell>
          <cell r="K181" t="str">
            <v>Cancelled AFE</v>
          </cell>
          <cell r="L181" t="str">
            <v>MAINTENANCE PROJECTS</v>
          </cell>
          <cell r="M181" t="str">
            <v>ILI</v>
          </cell>
          <cell r="P181" t="str">
            <v>DUNN, CATHY L</v>
          </cell>
          <cell r="Q181" t="str">
            <v>Mandatory</v>
          </cell>
          <cell r="R181">
            <v>40908</v>
          </cell>
        </row>
        <row r="182">
          <cell r="A182" t="str">
            <v>1190484104</v>
          </cell>
          <cell r="B182" t="str">
            <v>2011</v>
          </cell>
          <cell r="C182" t="str">
            <v>90402</v>
          </cell>
          <cell r="D182" t="str">
            <v>EEP OU</v>
          </cell>
          <cell r="E182" t="str">
            <v>90484 NORTH DAKOTA - INTEGRITY EDMONTON</v>
          </cell>
          <cell r="F182" t="str">
            <v>L83 GR-BA Corrosion Digs</v>
          </cell>
          <cell r="G182" t="str">
            <v>Line 83 North Dakota (Grenora - Beaver Lodge) – Corrosion Rehab Program</v>
          </cell>
          <cell r="H182" t="str">
            <v>Line 83 North Dakota (Grenora - Beaver Lodge) – Corrosion Rehab Program</v>
          </cell>
          <cell r="I182">
            <v>0</v>
          </cell>
          <cell r="J182">
            <v>200000</v>
          </cell>
          <cell r="K182" t="str">
            <v>Cancelled AFE</v>
          </cell>
          <cell r="L182" t="str">
            <v>NON-GROWTH ENHANCEMENT</v>
          </cell>
          <cell r="M182" t="str">
            <v>PIP- CORROSION REHAB</v>
          </cell>
          <cell r="P182" t="str">
            <v>VELICHKO, DARREL</v>
          </cell>
          <cell r="Q182" t="str">
            <v>Mandatory</v>
          </cell>
          <cell r="R182">
            <v>41090</v>
          </cell>
        </row>
        <row r="183">
          <cell r="A183" t="str">
            <v>1190484105</v>
          </cell>
          <cell r="B183" t="str">
            <v>2011</v>
          </cell>
          <cell r="C183" t="str">
            <v>90402</v>
          </cell>
          <cell r="D183" t="str">
            <v>EEP OU</v>
          </cell>
          <cell r="E183" t="str">
            <v>90484 NORTH DAKOTA - INTEGRITY EDMONTON</v>
          </cell>
          <cell r="F183" t="str">
            <v>L85 MB- MS Corrosion Digs</v>
          </cell>
          <cell r="G183" t="str">
            <v>Line 85 North Dakota (Maxbass- Minot) – Corrosion Rehab Program (UT)-Phase 1</v>
          </cell>
          <cell r="H183" t="str">
            <v>Line 85 North Dakota (Maxbass- Minot) –Corrosion Rehab Program (UT)-Phase 1</v>
          </cell>
          <cell r="I183">
            <v>0</v>
          </cell>
          <cell r="J183">
            <v>400000</v>
          </cell>
          <cell r="K183" t="str">
            <v>Cancelled AFE</v>
          </cell>
          <cell r="L183" t="str">
            <v>NON-GROWTH ENHANCEMENT</v>
          </cell>
          <cell r="M183" t="str">
            <v>PIP- CORROSION REHAB</v>
          </cell>
          <cell r="P183" t="str">
            <v>VELICHKO, DARREL</v>
          </cell>
          <cell r="Q183" t="str">
            <v>Mandatory</v>
          </cell>
          <cell r="R183">
            <v>41090</v>
          </cell>
        </row>
        <row r="184">
          <cell r="A184" t="str">
            <v>1190484150</v>
          </cell>
          <cell r="B184" t="str">
            <v>2011</v>
          </cell>
          <cell r="C184" t="str">
            <v>90402</v>
          </cell>
          <cell r="D184" t="str">
            <v>EEP OU</v>
          </cell>
          <cell r="E184" t="str">
            <v>90484 NORTH DAKOTA - INTEGRITY EDMONTON</v>
          </cell>
          <cell r="F184" t="str">
            <v>ILI L83 GR-BA CORROSION MFL</v>
          </cell>
          <cell r="G184" t="str">
            <v>ILI L83 GR-BA CORROSION MFL</v>
          </cell>
          <cell r="H184" t="str">
            <v>ILI L83 GR-BA CORROSION MFL</v>
          </cell>
          <cell r="I184">
            <v>0</v>
          </cell>
          <cell r="J184">
            <v>186000</v>
          </cell>
          <cell r="K184" t="str">
            <v>Cancelled AFE</v>
          </cell>
          <cell r="L184" t="str">
            <v>MAINTENANCE PROJECTS</v>
          </cell>
          <cell r="M184" t="str">
            <v>ILI</v>
          </cell>
          <cell r="P184" t="str">
            <v>VELICHKO, DARREL</v>
          </cell>
          <cell r="Q184" t="str">
            <v>Discretionary</v>
          </cell>
          <cell r="R184">
            <v>40908</v>
          </cell>
        </row>
        <row r="185">
          <cell r="A185" t="str">
            <v>1190484151</v>
          </cell>
          <cell r="B185" t="str">
            <v>2011</v>
          </cell>
          <cell r="C185" t="str">
            <v>90402</v>
          </cell>
          <cell r="D185" t="str">
            <v>EEP OU</v>
          </cell>
          <cell r="E185" t="str">
            <v>90484 NORTH DAKOTA - INTEGRITY EDMONTON</v>
          </cell>
          <cell r="F185" t="str">
            <v>ILI L85 MAXBASS-MINOT UT CORR</v>
          </cell>
          <cell r="G185" t="str">
            <v>ILI L85 MAXBASS-MINOT UT CORR</v>
          </cell>
          <cell r="H185" t="str">
            <v>ILI L85 MAXBASS-MINOT UT CORR</v>
          </cell>
          <cell r="I185">
            <v>0</v>
          </cell>
          <cell r="J185">
            <v>200000</v>
          </cell>
          <cell r="K185" t="str">
            <v>Cancelled AFE</v>
          </cell>
          <cell r="L185" t="str">
            <v>MAINTENANCE PROJECTS</v>
          </cell>
          <cell r="M185" t="str">
            <v>ILI</v>
          </cell>
          <cell r="P185" t="str">
            <v>VELICHKO, DARREL</v>
          </cell>
          <cell r="Q185" t="str">
            <v>Discretionary</v>
          </cell>
          <cell r="R185">
            <v>40908</v>
          </cell>
        </row>
        <row r="186">
          <cell r="A186" t="str">
            <v>1190484152</v>
          </cell>
          <cell r="B186" t="str">
            <v>2011</v>
          </cell>
          <cell r="C186" t="str">
            <v>90402</v>
          </cell>
          <cell r="D186" t="str">
            <v>EEP OU</v>
          </cell>
          <cell r="E186" t="str">
            <v>90484 NORTH DAKOTA - INTEGRITY EDMONTON</v>
          </cell>
          <cell r="F186" t="str">
            <v>Line 82 BH to MS Rehab 2011</v>
          </cell>
          <cell r="G186" t="str">
            <v>Line 82 Berthold to Minot Rehab - Dig Program</v>
          </cell>
          <cell r="H186" t="str">
            <v>PI required dig - internal metal loss indication - Line 82</v>
          </cell>
          <cell r="I186">
            <v>0</v>
          </cell>
          <cell r="J186">
            <v>150000</v>
          </cell>
          <cell r="K186" t="str">
            <v>Closed AFE</v>
          </cell>
          <cell r="L186" t="str">
            <v>NON-GROWTH ENHANCEMENT</v>
          </cell>
          <cell r="M186" t="str">
            <v>PIP- CORROSION REHAB</v>
          </cell>
          <cell r="P186" t="str">
            <v>DUNN, CATHY L</v>
          </cell>
          <cell r="Q186" t="str">
            <v>Mandatory</v>
          </cell>
          <cell r="R186">
            <v>40810</v>
          </cell>
        </row>
        <row r="187">
          <cell r="A187" t="str">
            <v>1190484154</v>
          </cell>
          <cell r="B187" t="str">
            <v>2011</v>
          </cell>
          <cell r="C187" t="str">
            <v>90402</v>
          </cell>
          <cell r="D187" t="str">
            <v>EEP OU</v>
          </cell>
          <cell r="E187" t="str">
            <v>90484 NORTH DAKOTA - INTEGRITY EDMONTON</v>
          </cell>
          <cell r="F187" t="str">
            <v>Line 85 NG-MB Corr. Rehab</v>
          </cell>
          <cell r="G187" t="str">
            <v>Line 85 Newburg to Maxbass Corrision Rehab 2011</v>
          </cell>
          <cell r="H187" t="str">
            <v>An ILI tool run on Line 85 - 6” - Newburg Station to Maxbass Station was completed in 2007.  The Pipeline Integrity group has recently completed a new review of the ILI data and identified 3 new anomalies that meet excavation criteria.</v>
          </cell>
          <cell r="I187">
            <v>0</v>
          </cell>
          <cell r="J187">
            <v>240000</v>
          </cell>
          <cell r="K187" t="str">
            <v>IN SERVICE AFE</v>
          </cell>
          <cell r="L187" t="str">
            <v>NON-GROWTH ENHANCEMENT</v>
          </cell>
          <cell r="M187" t="str">
            <v>PIP- CORROSION REHAB</v>
          </cell>
          <cell r="P187" t="str">
            <v>DUNN, CATHY L</v>
          </cell>
          <cell r="Q187" t="str">
            <v>Mandatory</v>
          </cell>
          <cell r="R187">
            <v>40893</v>
          </cell>
        </row>
        <row r="188">
          <cell r="A188" t="str">
            <v>1190486100</v>
          </cell>
          <cell r="B188" t="str">
            <v>2011</v>
          </cell>
          <cell r="C188" t="str">
            <v>90402</v>
          </cell>
          <cell r="D188" t="str">
            <v>EEP OU</v>
          </cell>
          <cell r="E188" t="str">
            <v>90486 CONSTRUCTION SERVICES</v>
          </cell>
          <cell r="F188" t="str">
            <v>Picker Crane Truck</v>
          </cell>
          <cell r="G188" t="str">
            <v>Picker Crane Truck</v>
          </cell>
          <cell r="H188" t="str">
            <v>Purchase a Picker Crane Truck</v>
          </cell>
          <cell r="I188">
            <v>0</v>
          </cell>
          <cell r="J188">
            <v>0</v>
          </cell>
          <cell r="K188" t="str">
            <v>Cancelled AFE</v>
          </cell>
          <cell r="L188" t="str">
            <v>MAINTENANCE PROJECTS</v>
          </cell>
          <cell r="M188" t="str">
            <v>WORK EQUIPMENT</v>
          </cell>
          <cell r="P188" t="str">
            <v>KELLER, LYNN J</v>
          </cell>
          <cell r="Q188" t="str">
            <v>Discretionary</v>
          </cell>
          <cell r="R188">
            <v>40749</v>
          </cell>
        </row>
        <row r="189">
          <cell r="A189" t="str">
            <v>1190487100</v>
          </cell>
          <cell r="B189" t="str">
            <v>2011</v>
          </cell>
          <cell r="C189" t="str">
            <v>90402</v>
          </cell>
          <cell r="D189" t="str">
            <v>EEP OU</v>
          </cell>
          <cell r="E189" t="str">
            <v>90487 ENGINEERING &amp; REGIONAL SERVICES</v>
          </cell>
          <cell r="F189" t="str">
            <v>Minot Tank Electrical Upgrade</v>
          </cell>
          <cell r="G189" t="str">
            <v>Minot Station Tank Electrical Upgrade</v>
          </cell>
          <cell r="H189" t="str">
            <v>Upgrade minot station tank electrical work</v>
          </cell>
          <cell r="I189">
            <v>0</v>
          </cell>
          <cell r="J189">
            <v>416000</v>
          </cell>
          <cell r="K189" t="str">
            <v>Approved AFE</v>
          </cell>
          <cell r="L189" t="str">
            <v>MAINTENANCE PROJECTS</v>
          </cell>
          <cell r="M189" t="str">
            <v>OTHER</v>
          </cell>
          <cell r="P189" t="str">
            <v>WADZINSKI, DANIEL</v>
          </cell>
          <cell r="Q189" t="str">
            <v>Mandatory</v>
          </cell>
          <cell r="R189">
            <v>41090</v>
          </cell>
        </row>
        <row r="190">
          <cell r="A190" t="str">
            <v>1190487101</v>
          </cell>
          <cell r="B190" t="str">
            <v>2011</v>
          </cell>
          <cell r="C190" t="str">
            <v>90402</v>
          </cell>
          <cell r="D190" t="str">
            <v>EEP OU</v>
          </cell>
          <cell r="E190" t="str">
            <v>90487 ENGINEERING &amp; REGIONAL SERVICES</v>
          </cell>
          <cell r="F190" t="str">
            <v>Minot Station PLM Shop</v>
          </cell>
          <cell r="G190" t="str">
            <v>Minot Station PLM Shop</v>
          </cell>
          <cell r="H190" t="str">
            <v>The current building has insufficient space to effectively take on the increasing workload requirements.</v>
          </cell>
          <cell r="I190">
            <v>0</v>
          </cell>
          <cell r="J190">
            <v>0</v>
          </cell>
          <cell r="K190" t="str">
            <v>Cancelled AFE</v>
          </cell>
          <cell r="L190" t="str">
            <v>MAINTENANCE PROJECTS</v>
          </cell>
          <cell r="M190" t="str">
            <v>BUILDINGS</v>
          </cell>
          <cell r="P190" t="str">
            <v>MOSHER, LYNN K</v>
          </cell>
          <cell r="Q190" t="str">
            <v>Discretionary</v>
          </cell>
          <cell r="R190">
            <v>41153</v>
          </cell>
        </row>
        <row r="191">
          <cell r="A191" t="str">
            <v>1190487102</v>
          </cell>
          <cell r="B191" t="str">
            <v>2011</v>
          </cell>
          <cell r="C191" t="str">
            <v>90402</v>
          </cell>
          <cell r="D191" t="str">
            <v>EEP OU</v>
          </cell>
          <cell r="E191" t="str">
            <v>90487 ENGINEERING &amp; REGIONAL SERVICES</v>
          </cell>
          <cell r="F191" t="str">
            <v>RS -GR Leak Detection</v>
          </cell>
          <cell r="G191" t="str">
            <v>ATMOS Wave Leak Detection (RS to GR)</v>
          </cell>
          <cell r="H191" t="str">
            <v>Installing a computational pipeline monitoring system on the pipelines is a requirement of DOT 195.134</v>
          </cell>
          <cell r="I191">
            <v>0</v>
          </cell>
          <cell r="J191">
            <v>300000</v>
          </cell>
          <cell r="K191" t="str">
            <v>Approved AFE</v>
          </cell>
          <cell r="L191" t="str">
            <v>NON-GROWTH ENHANCEMENT</v>
          </cell>
          <cell r="M191" t="str">
            <v>PIPELINES</v>
          </cell>
          <cell r="P191" t="str">
            <v>MOSHER, LYNN K</v>
          </cell>
          <cell r="Q191" t="str">
            <v>Mandatory</v>
          </cell>
          <cell r="R191">
            <v>41183</v>
          </cell>
        </row>
        <row r="192">
          <cell r="A192" t="str">
            <v>1190487104</v>
          </cell>
          <cell r="B192" t="str">
            <v>2011</v>
          </cell>
          <cell r="C192" t="str">
            <v>90402</v>
          </cell>
          <cell r="D192" t="str">
            <v>EEP OU</v>
          </cell>
          <cell r="E192" t="str">
            <v>90487 ENGINEERING &amp; REGIONAL SERVICES</v>
          </cell>
          <cell r="F192" t="str">
            <v>Tank Fire Protection - Minot</v>
          </cell>
          <cell r="G192" t="str">
            <v>Tank Fire Protection - Minot Phase III</v>
          </cell>
          <cell r="H192" t="str">
            <v>Design and construct a fire supression system for tanks 6004, 6005, and 6006 at the Minot Station. Phase 3 of 3.</v>
          </cell>
          <cell r="I192">
            <v>0</v>
          </cell>
          <cell r="J192">
            <v>715000</v>
          </cell>
          <cell r="K192" t="str">
            <v>IN SERVICE AFE</v>
          </cell>
          <cell r="L192" t="str">
            <v>NON-GROWTH ENHANCEMENT</v>
          </cell>
          <cell r="M192" t="str">
            <v>FIRE PROTECTION</v>
          </cell>
          <cell r="P192" t="str">
            <v>WADZINSKI, DANIEL</v>
          </cell>
          <cell r="Q192" t="str">
            <v>Discretionary</v>
          </cell>
          <cell r="R192">
            <v>40897</v>
          </cell>
        </row>
        <row r="193">
          <cell r="A193" t="str">
            <v>1190487105</v>
          </cell>
          <cell r="B193" t="str">
            <v>2011</v>
          </cell>
          <cell r="C193" t="str">
            <v>90402</v>
          </cell>
          <cell r="D193" t="str">
            <v>EEP OU</v>
          </cell>
          <cell r="E193" t="str">
            <v>90487 ENGINEERING &amp; REGIONAL SERVICES</v>
          </cell>
          <cell r="F193" t="str">
            <v>Station Containment 2011</v>
          </cell>
          <cell r="G193" t="str">
            <v>2011 Station Containment</v>
          </cell>
          <cell r="H193" t="str">
            <v>To design and construct station containment berms to meet regulatory standards and mitigate the environmental impace with an occurence 01 = station facility piping leakage.</v>
          </cell>
          <cell r="I193">
            <v>0</v>
          </cell>
          <cell r="J193">
            <v>300000</v>
          </cell>
          <cell r="K193" t="str">
            <v>IN SERVICE AFE</v>
          </cell>
          <cell r="L193" t="str">
            <v>NON-GROWTH ENHANCEMENT</v>
          </cell>
          <cell r="M193" t="str">
            <v>SITE CONTAINMENT</v>
          </cell>
          <cell r="P193" t="str">
            <v>WADZINSKI, DANIEL</v>
          </cell>
          <cell r="Q193" t="str">
            <v>Discretionary</v>
          </cell>
          <cell r="R193">
            <v>40988</v>
          </cell>
        </row>
        <row r="194">
          <cell r="A194" t="str">
            <v>1190487106</v>
          </cell>
          <cell r="B194" t="str">
            <v>2011</v>
          </cell>
          <cell r="C194" t="str">
            <v>90402</v>
          </cell>
          <cell r="D194" t="str">
            <v>EEP OU</v>
          </cell>
          <cell r="E194" t="str">
            <v>90487 ENGINEERING &amp; REGIONAL SERVICES</v>
          </cell>
          <cell r="F194" t="str">
            <v>2011 Station Integrity</v>
          </cell>
          <cell r="G194" t="str">
            <v>2011 Station Integrity Rehab</v>
          </cell>
          <cell r="H194" t="str">
            <v>DOT regulations require to assess and maintain integrity of pipeline facilities. As of 07/28/11 meeting, this project has been changed to a Dismantalment AFE (aka AFR).  The service type 15105 has been added to each task.  WJM</v>
          </cell>
          <cell r="I194">
            <v>0</v>
          </cell>
          <cell r="J194">
            <v>168375</v>
          </cell>
          <cell r="K194" t="str">
            <v>IN SERVICE AFE</v>
          </cell>
          <cell r="L194" t="str">
            <v>NON-GROWTH ENHANCEMENT</v>
          </cell>
          <cell r="M194" t="str">
            <v>OTHER</v>
          </cell>
          <cell r="P194" t="str">
            <v>RUFFATTO, KEVIN A</v>
          </cell>
          <cell r="Q194" t="str">
            <v>Mandatory</v>
          </cell>
          <cell r="R194">
            <v>40908</v>
          </cell>
        </row>
        <row r="195">
          <cell r="A195" t="str">
            <v>1190487107</v>
          </cell>
          <cell r="B195" t="str">
            <v>2011</v>
          </cell>
          <cell r="C195" t="str">
            <v>90402</v>
          </cell>
          <cell r="D195" t="str">
            <v>EEP OU</v>
          </cell>
          <cell r="E195" t="str">
            <v>90487 ENGINEERING &amp; REGIONAL SERVICES</v>
          </cell>
          <cell r="F195" t="str">
            <v>Sump Tank Replacement</v>
          </cell>
          <cell r="G195" t="str">
            <v>2011 Sump Tank Replacement</v>
          </cell>
          <cell r="H195" t="str">
            <v>It is EPND's goal to replace one facility sump tank per year.</v>
          </cell>
          <cell r="I195">
            <v>0</v>
          </cell>
          <cell r="J195">
            <v>748100</v>
          </cell>
          <cell r="K195" t="str">
            <v>IN SERVICE AFE</v>
          </cell>
          <cell r="L195" t="str">
            <v>MAINTENANCE PROJECTS</v>
          </cell>
          <cell r="M195" t="str">
            <v>SUMP TANKS REPLACEMENT</v>
          </cell>
          <cell r="P195" t="str">
            <v>WADZINSKI, DANIEL</v>
          </cell>
          <cell r="Q195" t="str">
            <v>Discretionary</v>
          </cell>
          <cell r="R195">
            <v>40870</v>
          </cell>
        </row>
        <row r="196">
          <cell r="A196" t="str">
            <v>1190487108</v>
          </cell>
          <cell r="B196" t="str">
            <v>2011</v>
          </cell>
          <cell r="C196" t="str">
            <v>90402</v>
          </cell>
          <cell r="D196" t="str">
            <v>EEP OU</v>
          </cell>
          <cell r="E196" t="str">
            <v>90487 ENGINEERING &amp; REGIONAL SERVICES</v>
          </cell>
          <cell r="F196" t="str">
            <v>RS - Move Trap</v>
          </cell>
          <cell r="G196" t="str">
            <v>RS - Move Trap</v>
          </cell>
          <cell r="H196" t="str">
            <v>This project is part of EPND's trap rehabilitation program to ensure correct designs are implemented to provide a safe operation and comply with current industry and Enbridge standards.</v>
          </cell>
          <cell r="I196">
            <v>0</v>
          </cell>
          <cell r="J196">
            <v>430000</v>
          </cell>
          <cell r="K196" t="str">
            <v>Cancelled AFE</v>
          </cell>
          <cell r="L196" t="str">
            <v>MAINTENANCE PROJECTS</v>
          </cell>
          <cell r="M196" t="str">
            <v>OTHER</v>
          </cell>
          <cell r="P196" t="str">
            <v>HAGEROTT, NATHANIEL L</v>
          </cell>
          <cell r="Q196" t="str">
            <v>Mandatory</v>
          </cell>
          <cell r="R196">
            <v>40908</v>
          </cell>
        </row>
        <row r="197">
          <cell r="A197" t="str">
            <v>1190487109</v>
          </cell>
          <cell r="B197" t="str">
            <v>2011</v>
          </cell>
          <cell r="C197" t="str">
            <v>90402</v>
          </cell>
          <cell r="D197" t="str">
            <v>EEP OU</v>
          </cell>
          <cell r="E197" t="str">
            <v>90487 ENGINEERING &amp; REGIONAL SERVICES</v>
          </cell>
          <cell r="F197" t="str">
            <v>Tank Berm Rehab Program</v>
          </cell>
          <cell r="G197" t="str">
            <v>Tank Berm Rehab Program</v>
          </cell>
          <cell r="H197" t="str">
            <v>Project is part of EPND's tank rehabilitation program to ensure tank berms are in compliance with NFPA 30 and Enbridge standards. DOT requirement.</v>
          </cell>
          <cell r="I197">
            <v>0</v>
          </cell>
          <cell r="J197">
            <v>460000</v>
          </cell>
          <cell r="K197" t="str">
            <v>Pending Closed AFE</v>
          </cell>
          <cell r="L197" t="str">
            <v>NON-GROWTH ENHANCEMENT</v>
          </cell>
          <cell r="M197" t="str">
            <v>TANKAGE</v>
          </cell>
          <cell r="P197" t="str">
            <v>ELLENBAUM, LUKE</v>
          </cell>
          <cell r="Q197" t="str">
            <v>Mandatory</v>
          </cell>
          <cell r="R197">
            <v>41081</v>
          </cell>
        </row>
        <row r="198">
          <cell r="A198" t="str">
            <v>1190487110</v>
          </cell>
          <cell r="B198" t="str">
            <v>2011</v>
          </cell>
          <cell r="C198" t="str">
            <v>90402</v>
          </cell>
          <cell r="D198" t="str">
            <v>EEP OU</v>
          </cell>
          <cell r="E198" t="str">
            <v>90487 ENGINEERING &amp; REGIONAL SERVICES</v>
          </cell>
          <cell r="F198" t="str">
            <v>Replace 16" Clearbrook - MPL</v>
          </cell>
          <cell r="G198" t="str">
            <v>Replace 16" pipeline from Clearbrook to MPL</v>
          </cell>
          <cell r="H198" t="str">
            <v>Required by DOT 195, establishment of MOP. This is in conjuction with compliance department and action is required by 2012.</v>
          </cell>
          <cell r="I198">
            <v>0</v>
          </cell>
          <cell r="J198">
            <v>275000</v>
          </cell>
          <cell r="K198" t="str">
            <v>IN SERVICE AFE</v>
          </cell>
          <cell r="L198" t="str">
            <v>NON-GROWTH ENHANCEMENT</v>
          </cell>
          <cell r="M198" t="str">
            <v>PIPELINES</v>
          </cell>
          <cell r="P198" t="str">
            <v>WADZINSKI, DANIEL</v>
          </cell>
          <cell r="Q198" t="str">
            <v>Discretionary</v>
          </cell>
          <cell r="R198">
            <v>40830</v>
          </cell>
        </row>
        <row r="199">
          <cell r="A199" t="str">
            <v>1190487111</v>
          </cell>
          <cell r="B199" t="str">
            <v>2011</v>
          </cell>
          <cell r="C199" t="str">
            <v>90402</v>
          </cell>
          <cell r="D199" t="str">
            <v>EEP OU</v>
          </cell>
          <cell r="E199" t="str">
            <v>90487 ENGINEERING &amp; REGIONAL SERVICES</v>
          </cell>
          <cell r="F199" t="str">
            <v>Station Trap Rehab 2011</v>
          </cell>
          <cell r="G199" t="str">
            <v>Station Trap Rehab EPND 2011</v>
          </cell>
          <cell r="H199" t="str">
            <v>EPND current trap designs do not meet industry or Enbridge standards. Modifications bring traps up to code and improves safety operational aspects.</v>
          </cell>
          <cell r="I199">
            <v>0</v>
          </cell>
          <cell r="J199">
            <v>65000</v>
          </cell>
          <cell r="K199" t="str">
            <v>IN SERVICE AFE</v>
          </cell>
          <cell r="L199" t="str">
            <v>NON-GROWTH ENHANCEMENT</v>
          </cell>
          <cell r="M199" t="str">
            <v>SCRAPER TRAPS</v>
          </cell>
          <cell r="P199" t="str">
            <v>DUNN, CATHY L</v>
          </cell>
          <cell r="Q199" t="str">
            <v>Mandatory</v>
          </cell>
          <cell r="R199">
            <v>40794</v>
          </cell>
        </row>
        <row r="200">
          <cell r="A200" t="str">
            <v>1190487112</v>
          </cell>
          <cell r="B200" t="str">
            <v>2011</v>
          </cell>
          <cell r="C200" t="str">
            <v>90402</v>
          </cell>
          <cell r="D200" t="str">
            <v>EEP OU</v>
          </cell>
          <cell r="E200" t="str">
            <v>90487 ENGINEERING &amp; REGIONAL SERVICES</v>
          </cell>
          <cell r="F200" t="str">
            <v>Berthold Station - Lot 9</v>
          </cell>
          <cell r="G200" t="str">
            <v>Berthold Station Truck Unloading - Lot 9 Addition</v>
          </cell>
          <cell r="H200" t="str">
            <v>Construction of additional truck lots at Berthold station. Funds to come from AFE 1090401103.</v>
          </cell>
          <cell r="I200">
            <v>0</v>
          </cell>
          <cell r="J200">
            <v>188000</v>
          </cell>
          <cell r="K200" t="str">
            <v>Closed AFE</v>
          </cell>
          <cell r="L200" t="str">
            <v>ENHANCEMENT PROJECTS</v>
          </cell>
          <cell r="M200" t="str">
            <v>OTHER</v>
          </cell>
          <cell r="P200" t="str">
            <v>MOSHER, LYNN K</v>
          </cell>
          <cell r="Q200" t="str">
            <v>Discretionary</v>
          </cell>
          <cell r="R200">
            <v>40908</v>
          </cell>
        </row>
        <row r="201">
          <cell r="A201" t="str">
            <v>1190487113</v>
          </cell>
          <cell r="B201" t="str">
            <v>2011</v>
          </cell>
          <cell r="C201" t="str">
            <v>90402</v>
          </cell>
          <cell r="D201" t="str">
            <v>EEP OU</v>
          </cell>
          <cell r="E201" t="str">
            <v>90487 ENGINEERING &amp; REGIONAL SERVICES</v>
          </cell>
          <cell r="F201" t="str">
            <v>Enserco Connection at BA</v>
          </cell>
          <cell r="G201" t="str">
            <v>Enserco Connection at Beaver Lodge</v>
          </cell>
          <cell r="H201" t="str">
            <v>Enhancement project - Customer Enserco connection at Beaver Lodge Station. Funds to come from miscellaneous BD Stanley $2.4M budget.</v>
          </cell>
          <cell r="I201">
            <v>0</v>
          </cell>
          <cell r="J201">
            <v>362000</v>
          </cell>
          <cell r="K201" t="str">
            <v>IN SERVICE AFE</v>
          </cell>
          <cell r="L201" t="str">
            <v>ENHANCEMENT PROJECTS</v>
          </cell>
          <cell r="M201" t="str">
            <v>PIPELINES</v>
          </cell>
          <cell r="P201" t="str">
            <v>MOSHER, LYNN K</v>
          </cell>
          <cell r="Q201" t="str">
            <v>Discretionary</v>
          </cell>
          <cell r="R201">
            <v>40637</v>
          </cell>
        </row>
        <row r="202">
          <cell r="A202" t="str">
            <v>1190487114</v>
          </cell>
          <cell r="B202" t="str">
            <v>2011</v>
          </cell>
          <cell r="C202" t="str">
            <v>90402</v>
          </cell>
          <cell r="D202" t="str">
            <v>EEP OU</v>
          </cell>
          <cell r="E202" t="str">
            <v>90487 ENGINEERING &amp; REGIONAL SERVICES</v>
          </cell>
          <cell r="F202" t="str">
            <v>Trenton Land Acquisition</v>
          </cell>
          <cell r="G202" t="str">
            <v>Trenton Land Acquisition</v>
          </cell>
          <cell r="H202" t="str">
            <v>Trenton Land Acquisition for truck unloading facilities. This project is part of the Misc. BD Project Stanley Truck Exp $2.4M</v>
          </cell>
          <cell r="I202">
            <v>0</v>
          </cell>
          <cell r="J202">
            <v>220000</v>
          </cell>
          <cell r="K202" t="str">
            <v>Closed AFE</v>
          </cell>
          <cell r="L202" t="str">
            <v>ENHANCEMENT PROJECTS</v>
          </cell>
          <cell r="M202" t="str">
            <v>OTHER</v>
          </cell>
          <cell r="P202" t="str">
            <v>SAYLER, DARRYL W</v>
          </cell>
          <cell r="Q202" t="str">
            <v>Discretionary</v>
          </cell>
          <cell r="R202">
            <v>40908</v>
          </cell>
        </row>
        <row r="203">
          <cell r="A203" t="str">
            <v>1190487115</v>
          </cell>
          <cell r="B203" t="str">
            <v>2011</v>
          </cell>
          <cell r="C203" t="str">
            <v>90402</v>
          </cell>
          <cell r="D203" t="str">
            <v>EEP OU</v>
          </cell>
          <cell r="E203" t="str">
            <v>90487 ENGINEERING &amp; REGIONAL SERVICES</v>
          </cell>
          <cell r="F203" t="str">
            <v>BA Manifold &amp; Piping Upgrade</v>
          </cell>
          <cell r="G203" t="str">
            <v>Beaver Lodge Station Manifold and Piping Upgrades</v>
          </cell>
          <cell r="H203" t="str">
            <v>Manifold and Piping Upgrades necessary for increased volumes. Funds to come from 2011 EPND Well Connect for $32M.</v>
          </cell>
          <cell r="I203">
            <v>0</v>
          </cell>
          <cell r="J203">
            <v>3731000</v>
          </cell>
          <cell r="K203" t="str">
            <v>IN SERVICE AFE</v>
          </cell>
          <cell r="L203" t="str">
            <v>ENHANCEMENT PROJECTS</v>
          </cell>
          <cell r="M203" t="str">
            <v>BUSINESS DEVELOPMENT</v>
          </cell>
          <cell r="P203" t="str">
            <v>MCKITRICK, NICOLE</v>
          </cell>
          <cell r="Q203" t="str">
            <v>Discretionary</v>
          </cell>
          <cell r="R203">
            <v>40830</v>
          </cell>
        </row>
        <row r="204">
          <cell r="A204" t="str">
            <v>1190487116</v>
          </cell>
          <cell r="B204" t="str">
            <v>2011</v>
          </cell>
          <cell r="C204" t="str">
            <v>90402</v>
          </cell>
          <cell r="D204" t="str">
            <v>EEP OU</v>
          </cell>
          <cell r="E204" t="str">
            <v>90487 ENGINEERING &amp; REGIONAL SERVICES</v>
          </cell>
          <cell r="F204" t="str">
            <v>BA Truck Unloading Expansion</v>
          </cell>
          <cell r="G204" t="str">
            <v>Beaver Lodge Station Truck Unloading Expansion</v>
          </cell>
          <cell r="H204" t="str">
            <v>Truck Unloading Expansion at Beaver Lodge Station necessary for increased demand. Funds to come from 2011 EPND Well Connect project for $32M.</v>
          </cell>
          <cell r="I204">
            <v>0</v>
          </cell>
          <cell r="J204">
            <v>6900000</v>
          </cell>
          <cell r="K204" t="str">
            <v>IN SERVICE AFE</v>
          </cell>
          <cell r="L204" t="str">
            <v>ENHANCEMENT PROJECTS</v>
          </cell>
          <cell r="M204" t="str">
            <v>BUSINESS DEVELOPMENT</v>
          </cell>
          <cell r="P204" t="str">
            <v>MCKITRICK, NICOLE</v>
          </cell>
          <cell r="Q204" t="str">
            <v>Discretionary</v>
          </cell>
          <cell r="R204">
            <v>40945</v>
          </cell>
        </row>
        <row r="205">
          <cell r="A205" t="str">
            <v>1190487117</v>
          </cell>
          <cell r="B205" t="str">
            <v>2011</v>
          </cell>
          <cell r="C205" t="str">
            <v>90402</v>
          </cell>
          <cell r="D205" t="str">
            <v>EEP OU</v>
          </cell>
          <cell r="E205" t="str">
            <v>90487 ENGINEERING &amp; REGIONAL SERVICES</v>
          </cell>
          <cell r="F205" t="str">
            <v>SY Manifold &amp; Piping Upgrade</v>
          </cell>
          <cell r="G205" t="str">
            <v>Stanley Station Manifold &amp; Piping Upgrades</v>
          </cell>
          <cell r="H205" t="str">
            <v>Stanley Station manifold and piping upgrade necessary to accomodate increased volumes from truck unloading expansion. Funds to come from 2011 EPND Well Connect project for $32M</v>
          </cell>
          <cell r="I205">
            <v>0</v>
          </cell>
          <cell r="J205">
            <v>2330000</v>
          </cell>
          <cell r="K205" t="str">
            <v>IN SERVICE AFE</v>
          </cell>
          <cell r="L205" t="str">
            <v>ENHANCEMENT PROJECTS</v>
          </cell>
          <cell r="M205" t="str">
            <v>BUSINESS DEVELOPMENT</v>
          </cell>
          <cell r="P205" t="str">
            <v>MCKITRICK, NICOLE</v>
          </cell>
          <cell r="Q205" t="str">
            <v>Discretionary</v>
          </cell>
          <cell r="R205">
            <v>40879</v>
          </cell>
        </row>
        <row r="206">
          <cell r="A206" t="str">
            <v>1190487118</v>
          </cell>
          <cell r="B206" t="str">
            <v>2011</v>
          </cell>
          <cell r="C206" t="str">
            <v>90402</v>
          </cell>
          <cell r="D206" t="str">
            <v>EEP OU</v>
          </cell>
          <cell r="E206" t="str">
            <v>90487 ENGINEERING &amp; REGIONAL SERVICES</v>
          </cell>
          <cell r="F206" t="str">
            <v>SY Truck Unloading Expansion</v>
          </cell>
          <cell r="G206" t="str">
            <v>Stanley Station Truck Unloading Expansion</v>
          </cell>
          <cell r="H206" t="str">
            <v>Stanley station truck unloading expansion necessary to accomodate increased volumes. Funds to come from 2011 EPND Well Connect project for $32M.</v>
          </cell>
          <cell r="I206">
            <v>0</v>
          </cell>
          <cell r="J206">
            <v>3157000</v>
          </cell>
          <cell r="K206" t="str">
            <v>IN SERVICE AFE</v>
          </cell>
          <cell r="L206" t="str">
            <v>ENHANCEMENT PROJECTS</v>
          </cell>
          <cell r="M206" t="str">
            <v>BUSINESS DEVELOPMENT</v>
          </cell>
          <cell r="P206" t="str">
            <v>MCKITRICK, NICOLE</v>
          </cell>
          <cell r="Q206" t="str">
            <v>Discretionary</v>
          </cell>
          <cell r="R206">
            <v>40939</v>
          </cell>
        </row>
        <row r="207">
          <cell r="A207" t="str">
            <v>1190487119</v>
          </cell>
          <cell r="B207" t="str">
            <v>2011</v>
          </cell>
          <cell r="C207" t="str">
            <v>90402</v>
          </cell>
          <cell r="D207" t="str">
            <v>EEP OU</v>
          </cell>
          <cell r="E207" t="str">
            <v>90487 ENGINEERING &amp; REGIONAL SERVICES</v>
          </cell>
          <cell r="F207" t="str">
            <v>SPS Software Purchase</v>
          </cell>
          <cell r="G207" t="str">
            <v>SPS Software Purchase</v>
          </cell>
          <cell r="H207" t="str">
            <v>SPS software used for hydraulic simulation for Business Development and Operations.</v>
          </cell>
          <cell r="I207">
            <v>0</v>
          </cell>
          <cell r="J207">
            <v>5500</v>
          </cell>
          <cell r="K207" t="str">
            <v>Closed AFE</v>
          </cell>
          <cell r="L207" t="str">
            <v>MAINTENANCE PROJECTS</v>
          </cell>
          <cell r="M207" t="str">
            <v>OTHER</v>
          </cell>
          <cell r="P207" t="str">
            <v>RAHKOLA, JONATHAN D</v>
          </cell>
          <cell r="Q207" t="str">
            <v>Discretionary</v>
          </cell>
          <cell r="R207">
            <v>40886</v>
          </cell>
        </row>
        <row r="208">
          <cell r="A208" t="str">
            <v>1190487120</v>
          </cell>
          <cell r="B208" t="str">
            <v>2011</v>
          </cell>
          <cell r="C208" t="str">
            <v>90402</v>
          </cell>
          <cell r="D208" t="str">
            <v>EEP OU</v>
          </cell>
          <cell r="E208" t="str">
            <v>90487 ENGINEERING &amp; REGIONAL SERVICES</v>
          </cell>
          <cell r="F208" t="str">
            <v>West Grand Forks EFRD</v>
          </cell>
          <cell r="G208" t="str">
            <v>West Grand Forks EFRD</v>
          </cell>
          <cell r="H208" t="str">
            <v>CFR 195.452 requires that “An operator must take measures to prevent and mitigate the consequences of a pipeline failure that could affect a high consequence area.”  Installation of an Emergency Flow Restricting Device (EFRD) is one mitigation strate</v>
          </cell>
          <cell r="I208">
            <v>0</v>
          </cell>
          <cell r="J208">
            <v>0</v>
          </cell>
          <cell r="K208" t="str">
            <v>Cancelled AFE</v>
          </cell>
          <cell r="L208" t="str">
            <v>NON-GROWTH ENHANCEMENT</v>
          </cell>
          <cell r="M208" t="str">
            <v>OTHER</v>
          </cell>
          <cell r="P208" t="str">
            <v>MOSHER, LYNN K</v>
          </cell>
          <cell r="Q208" t="str">
            <v>Mandatory</v>
          </cell>
        </row>
        <row r="209">
          <cell r="A209" t="str">
            <v>1190487121</v>
          </cell>
          <cell r="B209" t="str">
            <v>2011</v>
          </cell>
          <cell r="C209" t="str">
            <v>90402</v>
          </cell>
          <cell r="D209" t="str">
            <v>EEP OU</v>
          </cell>
          <cell r="E209" t="str">
            <v>90484 NORTH DAKOTA - INTEGRITY EDMONTON</v>
          </cell>
          <cell r="F209" t="str">
            <v>Line 85 NG-MB Rehab</v>
          </cell>
          <cell r="G209" t="str">
            <v>Line 85 Newburg to Maxbass Rehab 2011</v>
          </cell>
          <cell r="H209" t="str">
            <v>An ILI tool run on Line 85 - 6” - Newburg Station to Maxbass Station was completed in 2007.  The Pipeline Integrity group has recently completed a new review of the ILI data and identified 3 new anomalies that meet excavation criteria.</v>
          </cell>
          <cell r="I209">
            <v>0</v>
          </cell>
          <cell r="J209">
            <v>425000</v>
          </cell>
          <cell r="K209" t="str">
            <v>Cancelled AFE</v>
          </cell>
          <cell r="L209" t="str">
            <v>MAINTENANCE PROJECTS</v>
          </cell>
          <cell r="M209" t="str">
            <v>PIP- CORROSION REHAB</v>
          </cell>
          <cell r="P209" t="str">
            <v>DUNN, CATHY L</v>
          </cell>
          <cell r="Q209" t="str">
            <v>Mandatory</v>
          </cell>
          <cell r="R209">
            <v>40894</v>
          </cell>
        </row>
        <row r="210">
          <cell r="A210" t="str">
            <v>1190488100</v>
          </cell>
          <cell r="B210" t="str">
            <v>2011</v>
          </cell>
          <cell r="C210" t="str">
            <v>90402</v>
          </cell>
          <cell r="D210" t="str">
            <v>EEP OU</v>
          </cell>
          <cell r="E210" t="str">
            <v>90488 TECHNICAL SERVICES</v>
          </cell>
          <cell r="F210" t="str">
            <v>Replace Unit 9211 (Becks Truck</v>
          </cell>
          <cell r="G210" t="str">
            <v>Unit 9211 Josh Becks truck is miled out to over 140k.</v>
          </cell>
          <cell r="H210" t="str">
            <v>Truck has reached 140K miles and is due to be replaced.</v>
          </cell>
          <cell r="I210">
            <v>0</v>
          </cell>
          <cell r="J210">
            <v>61535</v>
          </cell>
          <cell r="K210" t="str">
            <v>Closed AFE</v>
          </cell>
          <cell r="L210" t="str">
            <v>MAINTENANCE PROJECTS</v>
          </cell>
          <cell r="M210" t="str">
            <v>VEHICLES</v>
          </cell>
          <cell r="P210" t="str">
            <v>ROEHM, CHARLIE RICHARD</v>
          </cell>
          <cell r="Q210" t="str">
            <v>Discretionary</v>
          </cell>
          <cell r="R210">
            <v>40701</v>
          </cell>
        </row>
        <row r="211">
          <cell r="A211" t="str">
            <v>1190488101</v>
          </cell>
          <cell r="B211" t="str">
            <v>2011</v>
          </cell>
          <cell r="C211" t="str">
            <v>90402</v>
          </cell>
          <cell r="D211" t="str">
            <v>EEP OU</v>
          </cell>
          <cell r="E211" t="str">
            <v>90488 TECHNICAL SERVICES</v>
          </cell>
          <cell r="F211" t="str">
            <v>Replace unit 9217 (Kendal)</v>
          </cell>
          <cell r="G211" t="str">
            <v>9217 need replacement.</v>
          </cell>
          <cell r="H211" t="str">
            <v>9217 is approching 140K miles and is due for a replacement.</v>
          </cell>
          <cell r="I211">
            <v>0</v>
          </cell>
          <cell r="J211">
            <v>36200</v>
          </cell>
          <cell r="K211" t="str">
            <v>Closed AFE</v>
          </cell>
          <cell r="L211" t="str">
            <v>MAINTENANCE PROJECTS</v>
          </cell>
          <cell r="M211" t="str">
            <v>VEHICLES</v>
          </cell>
          <cell r="P211" t="str">
            <v>ROEHM, CHARLIE RICHARD</v>
          </cell>
          <cell r="Q211" t="str">
            <v>Discretionary</v>
          </cell>
          <cell r="R211">
            <v>40701</v>
          </cell>
        </row>
        <row r="212">
          <cell r="A212" t="str">
            <v>1190488102</v>
          </cell>
          <cell r="B212" t="str">
            <v>2011</v>
          </cell>
          <cell r="C212" t="str">
            <v>90402</v>
          </cell>
          <cell r="D212" t="str">
            <v>EEP OU</v>
          </cell>
          <cell r="E212" t="str">
            <v>90488 TECHNICAL SERVICES</v>
          </cell>
          <cell r="F212" t="str">
            <v>RMU's for EPND</v>
          </cell>
          <cell r="G212" t="str">
            <v>One of 3 year project for Remote Monitoring Units for CP bonds and Rectifiers.</v>
          </cell>
          <cell r="H212" t="str">
            <v>DOT regulations require inspection of rectifiers on a monthly not to exceed 2.5 months and in winter it is possible to not get to some remote recifiers to check them out.  This also applies to bonds.  This project is the first of 3 years to</v>
          </cell>
          <cell r="I212">
            <v>0</v>
          </cell>
          <cell r="J212">
            <v>64000</v>
          </cell>
          <cell r="K212" t="str">
            <v>Closed AFE</v>
          </cell>
          <cell r="L212" t="str">
            <v>MAINTENANCE PROJECTS</v>
          </cell>
          <cell r="M212" t="str">
            <v>CATHODIC PROTECTION</v>
          </cell>
          <cell r="P212" t="str">
            <v>MARQUART III, PETE J</v>
          </cell>
          <cell r="Q212" t="str">
            <v>Mandatory</v>
          </cell>
          <cell r="R212">
            <v>40802</v>
          </cell>
        </row>
        <row r="213">
          <cell r="A213" t="str">
            <v>1190488103</v>
          </cell>
          <cell r="B213" t="str">
            <v>2011</v>
          </cell>
          <cell r="C213" t="str">
            <v>90402</v>
          </cell>
          <cell r="D213" t="str">
            <v>EEP OU</v>
          </cell>
          <cell r="E213" t="str">
            <v>90488 TECHNICAL SERVICES</v>
          </cell>
          <cell r="F213" t="str">
            <v>IR Photo Camera's</v>
          </cell>
          <cell r="G213" t="str">
            <v>IR cameras and training for Electricians for PM"s on Electrical Gear</v>
          </cell>
          <cell r="H213" t="str">
            <v>Maximo has implemented a new PM job task for IR of Switch Gear as a yearly event for all Switch gear and motors etc.</v>
          </cell>
          <cell r="I213">
            <v>0</v>
          </cell>
          <cell r="J213">
            <v>45375</v>
          </cell>
          <cell r="K213" t="str">
            <v>Closed AFE</v>
          </cell>
          <cell r="L213" t="str">
            <v>MAINTENANCE PROJECTS</v>
          </cell>
          <cell r="M213" t="str">
            <v>COMPUTER HARDWARE &amp; SOFTWARE</v>
          </cell>
          <cell r="P213" t="str">
            <v>ROEHM, CHARLIE RICHARD</v>
          </cell>
          <cell r="Q213" t="str">
            <v>Discretionary</v>
          </cell>
          <cell r="R213">
            <v>40616</v>
          </cell>
        </row>
        <row r="214">
          <cell r="A214" t="str">
            <v>1190488104</v>
          </cell>
          <cell r="B214" t="str">
            <v>2011</v>
          </cell>
          <cell r="C214" t="str">
            <v>90402</v>
          </cell>
          <cell r="D214" t="str">
            <v>EEP OU</v>
          </cell>
          <cell r="E214" t="str">
            <v>90488 TECHNICAL SERVICES</v>
          </cell>
          <cell r="F214" t="str">
            <v>Tank Level Transmitters</v>
          </cell>
          <cell r="G214" t="str">
            <v>Upgrade Tank Level Transmitters to Radar and mechanical</v>
          </cell>
          <cell r="H214" t="str">
            <v>Upgrade Level transmitters on all tanks so we have a Radar back up with Mechanical (Tape transmitter) aswell.  
This was a 3 year project and this will be the last year of this project.</v>
          </cell>
          <cell r="I214">
            <v>0</v>
          </cell>
          <cell r="J214">
            <v>50000</v>
          </cell>
          <cell r="K214" t="str">
            <v>Approved AFE</v>
          </cell>
          <cell r="L214" t="str">
            <v>MAINTENANCE PROJECTS</v>
          </cell>
          <cell r="M214" t="str">
            <v>TANKAGE</v>
          </cell>
          <cell r="P214" t="str">
            <v>ROEHM, CHARLIE RICHARD</v>
          </cell>
          <cell r="Q214" t="str">
            <v>Discretionary</v>
          </cell>
          <cell r="R214">
            <v>41243</v>
          </cell>
        </row>
        <row r="215">
          <cell r="A215" t="str">
            <v>1190488105</v>
          </cell>
          <cell r="B215" t="str">
            <v>2011</v>
          </cell>
          <cell r="C215" t="str">
            <v>90402</v>
          </cell>
          <cell r="D215" t="str">
            <v>EEP OU</v>
          </cell>
          <cell r="E215" t="str">
            <v>90488 TECHNICAL SERVICES</v>
          </cell>
          <cell r="F215" t="str">
            <v>ETL addition Program</v>
          </cell>
          <cell r="G215" t="str">
            <v>Annual Survey requirement</v>
          </cell>
          <cell r="H215" t="str">
            <v>additional ETL's on Pipeline systems create a better resolution of the survey results</v>
          </cell>
          <cell r="I215">
            <v>0</v>
          </cell>
          <cell r="J215">
            <v>45000</v>
          </cell>
          <cell r="K215" t="str">
            <v>Closed AFE</v>
          </cell>
          <cell r="L215" t="str">
            <v>MAINTENANCE PROJECTS</v>
          </cell>
          <cell r="M215" t="str">
            <v>CATHODIC PROTECTION</v>
          </cell>
          <cell r="P215" t="str">
            <v>MARQUART III, PETE J</v>
          </cell>
          <cell r="Q215" t="str">
            <v>Discretionary</v>
          </cell>
          <cell r="R215">
            <v>40809</v>
          </cell>
        </row>
        <row r="216">
          <cell r="A216" t="str">
            <v>1190488106</v>
          </cell>
          <cell r="B216" t="str">
            <v>2011</v>
          </cell>
          <cell r="C216" t="str">
            <v>90402</v>
          </cell>
          <cell r="D216" t="str">
            <v>EEP OU</v>
          </cell>
          <cell r="E216" t="str">
            <v>90488 TECHNICAL SERVICES</v>
          </cell>
          <cell r="F216" t="str">
            <v>CP replacements</v>
          </cell>
          <cell r="G216" t="str">
            <v>Ground Beds</v>
          </cell>
          <cell r="H216" t="str">
            <v>Ground Beds become depleated after time and we have a schedule for replacement of these groundbeds before they are totally depleated where it could cause low potentials.</v>
          </cell>
          <cell r="I216">
            <v>0</v>
          </cell>
          <cell r="J216">
            <v>82501</v>
          </cell>
          <cell r="K216" t="str">
            <v>Closed AFE</v>
          </cell>
          <cell r="L216" t="str">
            <v>MAINTENANCE PROJECTS</v>
          </cell>
          <cell r="M216" t="str">
            <v>CATHODIC PROTECTION</v>
          </cell>
          <cell r="P216" t="str">
            <v>RUFFATTO, KEVIN A</v>
          </cell>
          <cell r="Q216" t="str">
            <v>Mandatory</v>
          </cell>
          <cell r="R216">
            <v>40869</v>
          </cell>
        </row>
        <row r="217">
          <cell r="A217" t="str">
            <v>1190488107</v>
          </cell>
          <cell r="B217" t="str">
            <v>2011</v>
          </cell>
          <cell r="C217" t="str">
            <v>90402</v>
          </cell>
          <cell r="D217" t="str">
            <v>EEP OU</v>
          </cell>
          <cell r="E217" t="str">
            <v>90488 TECHNICAL SERVICES</v>
          </cell>
          <cell r="F217" t="str">
            <v>12" Valve replacement</v>
          </cell>
          <cell r="G217" t="str">
            <v>Take an 12" valve and have it reconditioned for replacement in system</v>
          </cell>
          <cell r="H217" t="str">
            <v>this is for one valve to be reconditioned and then with a simple drain up not including a major Stopple job to replace in system.</v>
          </cell>
          <cell r="I217">
            <v>0</v>
          </cell>
          <cell r="J217">
            <v>41250</v>
          </cell>
          <cell r="K217" t="str">
            <v>Cancelled AFE</v>
          </cell>
          <cell r="L217" t="str">
            <v>MAINTENANCE PROJECTS</v>
          </cell>
          <cell r="M217" t="str">
            <v>VALVES &amp; ACTUATORS</v>
          </cell>
          <cell r="P217" t="str">
            <v>HARROM, GREGG J</v>
          </cell>
          <cell r="Q217" t="str">
            <v>Discretionary</v>
          </cell>
        </row>
        <row r="218">
          <cell r="A218" t="str">
            <v>1190488108</v>
          </cell>
          <cell r="B218" t="str">
            <v>2011</v>
          </cell>
          <cell r="C218" t="str">
            <v>90402</v>
          </cell>
          <cell r="D218" t="str">
            <v>EEP OU</v>
          </cell>
          <cell r="E218" t="str">
            <v>90488 TECHNICAL SERVICES</v>
          </cell>
          <cell r="F218" t="str">
            <v>Vibration Equipment</v>
          </cell>
          <cell r="G218" t="str">
            <v>CSI 2130 for Vibration readings on pumps and motors</v>
          </cell>
          <cell r="H218" t="str">
            <v>Maximo and Pipeline Integrity have selected one Vibration anaylisis machine for the whole company.  This includes population into a database in Edmonton.</v>
          </cell>
          <cell r="I218">
            <v>0</v>
          </cell>
          <cell r="J218">
            <v>40000</v>
          </cell>
          <cell r="K218" t="str">
            <v>Closed AFE</v>
          </cell>
          <cell r="L218" t="str">
            <v>MAINTENANCE PROJECTS</v>
          </cell>
          <cell r="M218" t="str">
            <v>COMPUTER HARDWARE &amp; SOFTWARE</v>
          </cell>
          <cell r="P218" t="str">
            <v>ROEHM, CHARLIE RICHARD</v>
          </cell>
          <cell r="Q218" t="str">
            <v>Discretionary</v>
          </cell>
          <cell r="R218">
            <v>40654</v>
          </cell>
        </row>
        <row r="219">
          <cell r="A219" t="str">
            <v>1190488109</v>
          </cell>
          <cell r="B219" t="str">
            <v>2011</v>
          </cell>
          <cell r="C219" t="str">
            <v>90402</v>
          </cell>
          <cell r="D219" t="str">
            <v>EEP OU</v>
          </cell>
          <cell r="E219" t="str">
            <v>90488 TECHNICAL SERVICES</v>
          </cell>
          <cell r="F219" t="str">
            <v>Upgrade Chart Recorders</v>
          </cell>
          <cell r="G219" t="str">
            <v>Upgrade Chart Recorder Software to DX1006-R3</v>
          </cell>
          <cell r="H219" t="str">
            <v>This allows remote trending and presents a better resolution of alarms and at times looking at Trending for documentation and troubleshooting.</v>
          </cell>
          <cell r="I219">
            <v>0</v>
          </cell>
          <cell r="J219">
            <v>40000</v>
          </cell>
          <cell r="K219" t="str">
            <v>Approved AFE</v>
          </cell>
          <cell r="L219" t="str">
            <v>MAINTENANCE PROJECTS</v>
          </cell>
          <cell r="M219" t="str">
            <v>COMPUTER HARDWARE &amp; SOFTWARE</v>
          </cell>
          <cell r="P219" t="str">
            <v>ROEHM, CHARLIE RICHARD</v>
          </cell>
          <cell r="Q219" t="str">
            <v>Discretionary</v>
          </cell>
          <cell r="R219">
            <v>41182</v>
          </cell>
        </row>
        <row r="220">
          <cell r="A220" t="str">
            <v>1190488110</v>
          </cell>
          <cell r="B220" t="str">
            <v>2011</v>
          </cell>
          <cell r="C220" t="str">
            <v>90402</v>
          </cell>
          <cell r="D220" t="str">
            <v>EEP OU</v>
          </cell>
          <cell r="E220" t="str">
            <v>90488 TECHNICAL SERVICES</v>
          </cell>
          <cell r="F220" t="str">
            <v>Tank Mixer Replacements</v>
          </cell>
          <cell r="G220" t="str">
            <v>Change out old lightning mixers to Jenson mixers.</v>
          </cell>
          <cell r="H220" t="str">
            <v>Newer mixers are osillating and effectively mix the bottoms better on tanks in use in EPND.</v>
          </cell>
          <cell r="I220">
            <v>0</v>
          </cell>
          <cell r="J220">
            <v>60333</v>
          </cell>
          <cell r="K220" t="str">
            <v>Pending Closed AFE</v>
          </cell>
          <cell r="L220" t="str">
            <v>MAINTENANCE PROJECTS</v>
          </cell>
          <cell r="M220" t="str">
            <v>TANKAGE</v>
          </cell>
          <cell r="P220" t="str">
            <v>ROEHM, CHARLIE RICHARD</v>
          </cell>
          <cell r="Q220" t="str">
            <v>Discretionary</v>
          </cell>
          <cell r="R220">
            <v>41019</v>
          </cell>
        </row>
        <row r="221">
          <cell r="A221" t="str">
            <v>1190488111</v>
          </cell>
          <cell r="B221" t="str">
            <v>2011</v>
          </cell>
          <cell r="C221" t="str">
            <v>90402</v>
          </cell>
          <cell r="D221" t="str">
            <v>EEP OU</v>
          </cell>
          <cell r="E221" t="str">
            <v>90488 TECHNICAL SERVICES</v>
          </cell>
          <cell r="F221" t="str">
            <v>IR Photo Windows</v>
          </cell>
          <cell r="G221" t="str">
            <v>IR camera PM with Windows on Switch Gear</v>
          </cell>
          <cell r="H221" t="str">
            <v>IR PM requires the equipment to be shutdown and then all the doors opened to take image readings windows are used when the equipment is running and does not require downtime.
This has been directed from MAT team directives.</v>
          </cell>
          <cell r="I221">
            <v>0</v>
          </cell>
          <cell r="J221">
            <v>25000</v>
          </cell>
          <cell r="K221" t="str">
            <v>Cancelled AFE</v>
          </cell>
          <cell r="L221" t="str">
            <v>MAINTENANCE PROJECTS</v>
          </cell>
          <cell r="M221" t="str">
            <v>SWITCHGEAR REPLACEMENTS</v>
          </cell>
          <cell r="P221" t="str">
            <v>ROEHM, CHARLIE RICHARD</v>
          </cell>
          <cell r="Q221" t="str">
            <v>Discretionary</v>
          </cell>
          <cell r="R221">
            <v>40882</v>
          </cell>
        </row>
        <row r="222">
          <cell r="A222" t="str">
            <v>1190488112</v>
          </cell>
          <cell r="B222" t="str">
            <v>2011</v>
          </cell>
          <cell r="C222" t="str">
            <v>90402</v>
          </cell>
          <cell r="D222" t="str">
            <v>EEP OU</v>
          </cell>
          <cell r="E222" t="str">
            <v>90488 TECHNICAL SERVICES</v>
          </cell>
          <cell r="F222" t="str">
            <v>Mainline Pump overhaul</v>
          </cell>
          <cell r="G222" t="str">
            <v>Mainline Pump overhaul if one goes down.</v>
          </cell>
          <cell r="H222" t="str">
            <v>This jepordizes our through put for customers and will not be activated unless of a failure of a main line booster or pump.</v>
          </cell>
          <cell r="I222">
            <v>0</v>
          </cell>
          <cell r="J222">
            <v>166100</v>
          </cell>
          <cell r="K222" t="str">
            <v>Cancelled AFE</v>
          </cell>
          <cell r="L222" t="str">
            <v>MAINTENANCE PROJECTS</v>
          </cell>
          <cell r="M222" t="str">
            <v>OTHER</v>
          </cell>
          <cell r="P222" t="str">
            <v>ROEHM, CHARLIE RICHARD</v>
          </cell>
          <cell r="Q222" t="str">
            <v>Discretionary</v>
          </cell>
          <cell r="R222">
            <v>40893</v>
          </cell>
        </row>
        <row r="223">
          <cell r="A223" t="str">
            <v>1190488113</v>
          </cell>
          <cell r="B223" t="str">
            <v>2011</v>
          </cell>
          <cell r="C223" t="str">
            <v>90402</v>
          </cell>
          <cell r="D223" t="str">
            <v>EEP OU</v>
          </cell>
          <cell r="E223" t="str">
            <v>90488 TECHNICAL SERVICES</v>
          </cell>
          <cell r="F223" t="str">
            <v>Mainline Motor overhaul</v>
          </cell>
          <cell r="G223" t="str">
            <v>Motor overhaul or rewind due to failure.</v>
          </cell>
          <cell r="H223" t="str">
            <v>This is to be activated if in case of a failure of a mainline motor.  This is the estimated worse case scenario if we loose a 3750 hp motor.</v>
          </cell>
          <cell r="I223">
            <v>0</v>
          </cell>
          <cell r="J223">
            <v>171914</v>
          </cell>
          <cell r="K223" t="str">
            <v>Cancelled AFE</v>
          </cell>
          <cell r="L223" t="str">
            <v>MAINTENANCE PROJECTS</v>
          </cell>
          <cell r="M223" t="str">
            <v>OTHER</v>
          </cell>
          <cell r="P223" t="str">
            <v>ROEHM, CHARLIE RICHARD</v>
          </cell>
          <cell r="Q223" t="str">
            <v>Discretionary</v>
          </cell>
          <cell r="R223">
            <v>40893</v>
          </cell>
        </row>
        <row r="224">
          <cell r="A224" t="str">
            <v>1190488114</v>
          </cell>
          <cell r="B224" t="str">
            <v>2011</v>
          </cell>
          <cell r="C224" t="str">
            <v>90402</v>
          </cell>
          <cell r="D224" t="str">
            <v>EEP OU</v>
          </cell>
          <cell r="E224" t="str">
            <v>90488 TECHNICAL SERVICES</v>
          </cell>
          <cell r="F224" t="str">
            <v>SCADA - DRA Berthold</v>
          </cell>
          <cell r="G224" t="str">
            <v>SCADA Control of DRA Skid at Berthold Station</v>
          </cell>
          <cell r="H224" t="str">
            <v>Installation of conduit and wire and hookup for SCADA control of new DRA skid at Berthold Station</v>
          </cell>
          <cell r="I224">
            <v>0</v>
          </cell>
          <cell r="J224">
            <v>80000</v>
          </cell>
          <cell r="K224" t="str">
            <v>IN SERVICE AFE</v>
          </cell>
          <cell r="L224" t="str">
            <v>NON-GROWTH ENHANCEMENT</v>
          </cell>
          <cell r="M224" t="str">
            <v>SCADA</v>
          </cell>
          <cell r="P224" t="str">
            <v>ROEHM, CHARLIE RICHARD</v>
          </cell>
          <cell r="R224">
            <v>41026</v>
          </cell>
        </row>
        <row r="225">
          <cell r="A225" t="str">
            <v>1190489100</v>
          </cell>
          <cell r="B225" t="str">
            <v>2011</v>
          </cell>
          <cell r="C225" t="str">
            <v>90402</v>
          </cell>
          <cell r="D225" t="str">
            <v>EEP OU</v>
          </cell>
          <cell r="E225" t="str">
            <v>90489 BUSINESS SERVICES</v>
          </cell>
          <cell r="F225" t="str">
            <v>PC Replacements</v>
          </cell>
          <cell r="G225" t="str">
            <v>EPND 2011 PC Replacements</v>
          </cell>
          <cell r="H225" t="str">
            <v>Replacement of PC's on 3 year cycle</v>
          </cell>
          <cell r="I225">
            <v>0</v>
          </cell>
          <cell r="J225">
            <v>68000</v>
          </cell>
          <cell r="K225" t="str">
            <v>Closed AFE</v>
          </cell>
          <cell r="L225" t="str">
            <v>MAINTENANCE PROJECTS</v>
          </cell>
          <cell r="M225" t="str">
            <v>COMPUTER HARDWARE &amp; SOFTWARE</v>
          </cell>
          <cell r="P225" t="str">
            <v>SCHAEFFER, ERIC M</v>
          </cell>
          <cell r="R225">
            <v>40843</v>
          </cell>
        </row>
        <row r="226">
          <cell r="A226" t="str">
            <v>1190489101</v>
          </cell>
          <cell r="B226" t="str">
            <v>2011</v>
          </cell>
          <cell r="C226" t="str">
            <v>90402</v>
          </cell>
          <cell r="D226" t="str">
            <v>EEP OU</v>
          </cell>
          <cell r="E226" t="str">
            <v>90489 BUSINESS SERVICES</v>
          </cell>
          <cell r="F226" t="str">
            <v>Minot Office Equipment</v>
          </cell>
          <cell r="G226" t="str">
            <v>Office Equipment</v>
          </cell>
          <cell r="H226" t="str">
            <v>Replacement of Printers, conference room chairs et al</v>
          </cell>
          <cell r="I226">
            <v>0</v>
          </cell>
          <cell r="J226">
            <v>50000</v>
          </cell>
          <cell r="K226" t="str">
            <v>Pending Closed AFE</v>
          </cell>
          <cell r="L226" t="str">
            <v>MAINTENANCE PROJECTS</v>
          </cell>
          <cell r="M226" t="str">
            <v>BUILDINGS</v>
          </cell>
          <cell r="P226" t="str">
            <v>LENNARTSON, CORY A</v>
          </cell>
          <cell r="R226">
            <v>40892</v>
          </cell>
        </row>
        <row r="227">
          <cell r="A227" t="str">
            <v>1190489102</v>
          </cell>
          <cell r="B227" t="str">
            <v>2011</v>
          </cell>
          <cell r="C227" t="str">
            <v>90402</v>
          </cell>
          <cell r="D227" t="str">
            <v>EEP OU</v>
          </cell>
          <cell r="E227" t="str">
            <v>90489 BUSINESS SERVICES</v>
          </cell>
          <cell r="F227" t="str">
            <v>EPND Office Renovations</v>
          </cell>
          <cell r="G227" t="str">
            <v>EPND 2011 Office Renovations</v>
          </cell>
          <cell r="H227" t="str">
            <v>Renovations due to additional staff</v>
          </cell>
          <cell r="I227">
            <v>0</v>
          </cell>
          <cell r="J227">
            <v>20000</v>
          </cell>
          <cell r="K227" t="str">
            <v>IN SERVICE AFE</v>
          </cell>
          <cell r="L227" t="str">
            <v>MAINTENANCE PROJECTS</v>
          </cell>
          <cell r="M227" t="str">
            <v>BUILDINGS</v>
          </cell>
          <cell r="P227" t="str">
            <v>LENNARTSON, CORY A</v>
          </cell>
          <cell r="R227">
            <v>40892</v>
          </cell>
        </row>
        <row r="228">
          <cell r="A228" t="str">
            <v>1190489103</v>
          </cell>
          <cell r="B228" t="str">
            <v>2011</v>
          </cell>
          <cell r="C228" t="str">
            <v>90402</v>
          </cell>
          <cell r="D228" t="str">
            <v>EEP OU</v>
          </cell>
          <cell r="E228" t="str">
            <v>90489 BUSINESS SERVICES</v>
          </cell>
          <cell r="F228" t="str">
            <v>Feeder Split Ticketing</v>
          </cell>
          <cell r="G228" t="str">
            <v>Feeder Split Ticketing</v>
          </cell>
          <cell r="H228" t="str">
            <v>Replace the current method of ticketing on the receipt side of the system.  Reduce work load on Oil Accounting staff.</v>
          </cell>
          <cell r="I228">
            <v>0</v>
          </cell>
          <cell r="J228">
            <v>235000</v>
          </cell>
          <cell r="K228" t="str">
            <v>IN SERVICE AFE</v>
          </cell>
          <cell r="L228" t="str">
            <v>NON-GROWTH ENHANCEMENT</v>
          </cell>
          <cell r="M228" t="str">
            <v>COMPUTER HARDWARE &amp; SOFTWARE</v>
          </cell>
          <cell r="P228" t="str">
            <v>STRANDBERG, KIMBERLY D</v>
          </cell>
          <cell r="Q228" t="str">
            <v>Discretionary</v>
          </cell>
          <cell r="R228">
            <v>40983</v>
          </cell>
        </row>
        <row r="229">
          <cell r="A229" t="str">
            <v>1190495100</v>
          </cell>
          <cell r="B229" t="str">
            <v>2011</v>
          </cell>
          <cell r="C229" t="str">
            <v>90402</v>
          </cell>
          <cell r="D229" t="str">
            <v>EEP OU</v>
          </cell>
          <cell r="E229" t="str">
            <v>90495 MECHANICAL SERVICES</v>
          </cell>
          <cell r="F229" t="str">
            <v>Minot Station SMART Board</v>
          </cell>
          <cell r="G229" t="str">
            <v>Minot Station Conference Room SMART Board</v>
          </cell>
          <cell r="H229" t="str">
            <v>To furnish the office with the most technogical effective fashion to allow interaction with other offices.</v>
          </cell>
          <cell r="I229">
            <v>0</v>
          </cell>
          <cell r="J229">
            <v>10004</v>
          </cell>
          <cell r="K229" t="str">
            <v>Closed AFE</v>
          </cell>
          <cell r="L229" t="str">
            <v>MAINTENANCE PROJECTS</v>
          </cell>
          <cell r="M229" t="str">
            <v>COMPUTER HARDWARE &amp; SOFTWARE</v>
          </cell>
          <cell r="P229" t="str">
            <v>HARROM, GREGG J</v>
          </cell>
          <cell r="Q229" t="str">
            <v>Discretionary</v>
          </cell>
          <cell r="R229">
            <v>40969</v>
          </cell>
        </row>
        <row r="230">
          <cell r="A230" t="str">
            <v>1190495101</v>
          </cell>
          <cell r="B230" t="str">
            <v>2011</v>
          </cell>
          <cell r="C230" t="str">
            <v>90402</v>
          </cell>
          <cell r="D230" t="str">
            <v>EEP OU</v>
          </cell>
          <cell r="E230" t="str">
            <v>90402 GENERAL-MONTANA</v>
          </cell>
          <cell r="F230" t="str">
            <v>SMART Board for Minot Station</v>
          </cell>
          <cell r="G230" t="str">
            <v>SMART Board for Temporary Office at Minot Station</v>
          </cell>
          <cell r="H230" t="str">
            <v>To furnish the office in the most technologically effective and economical suit that will allow interation with other offices.</v>
          </cell>
          <cell r="I230">
            <v>0</v>
          </cell>
          <cell r="J230">
            <v>10004</v>
          </cell>
          <cell r="K230" t="str">
            <v>Cancelled AFE</v>
          </cell>
          <cell r="L230" t="str">
            <v>NON-GROWTH ENHANCEMENT</v>
          </cell>
          <cell r="M230" t="str">
            <v>COMPUTER HARDWARE &amp; SOFTWARE</v>
          </cell>
          <cell r="P230" t="str">
            <v>HARROM, GREGG J</v>
          </cell>
          <cell r="Q230" t="str">
            <v>Discretionary</v>
          </cell>
        </row>
        <row r="231">
          <cell r="A231" t="str">
            <v>1190496100</v>
          </cell>
          <cell r="B231" t="str">
            <v>2011</v>
          </cell>
          <cell r="C231" t="str">
            <v>90402</v>
          </cell>
          <cell r="D231" t="str">
            <v>EEP OU</v>
          </cell>
          <cell r="E231" t="str">
            <v>90496 REGIONAL SERVICES</v>
          </cell>
          <cell r="F231" t="str">
            <v>CADWorx Software</v>
          </cell>
          <cell r="G231" t="str">
            <v>CADWorx Software purchase for additional drafting employee.</v>
          </cell>
          <cell r="H231" t="str">
            <v>Drafting department has been approved for additional man-power. This new employee will require purchase and installation of CADWorx on their system.</v>
          </cell>
          <cell r="I231">
            <v>0</v>
          </cell>
          <cell r="J231">
            <v>0</v>
          </cell>
          <cell r="K231" t="str">
            <v>Cancelled AFE</v>
          </cell>
          <cell r="L231" t="str">
            <v>MAINTENANCE PROJECTS</v>
          </cell>
          <cell r="M231" t="str">
            <v>OTHER</v>
          </cell>
          <cell r="P231" t="str">
            <v>HACKMAN JR, LARRY M</v>
          </cell>
          <cell r="Q231" t="str">
            <v>Discretionary</v>
          </cell>
          <cell r="R231">
            <v>40756</v>
          </cell>
        </row>
        <row r="232">
          <cell r="A232" t="str">
            <v>1190496101</v>
          </cell>
          <cell r="B232" t="str">
            <v>2011</v>
          </cell>
          <cell r="C232" t="str">
            <v>90402</v>
          </cell>
          <cell r="D232" t="str">
            <v>EEP OU</v>
          </cell>
          <cell r="E232" t="str">
            <v>90496 REGIONAL SERVICES</v>
          </cell>
          <cell r="F232" t="str">
            <v>CADWorx Software Purchase</v>
          </cell>
          <cell r="G232" t="str">
            <v>Purchase and Installation of CADWorx software</v>
          </cell>
          <cell r="H232" t="str">
            <v>Purchase and Installation of CADWorx software for additional man-power in the drafting dept.</v>
          </cell>
          <cell r="I232">
            <v>0</v>
          </cell>
          <cell r="J232">
            <v>8000</v>
          </cell>
          <cell r="K232" t="str">
            <v>Closed AFE</v>
          </cell>
          <cell r="L232" t="str">
            <v>MAINTENANCE PROJECTS</v>
          </cell>
          <cell r="M232" t="str">
            <v>OTHER</v>
          </cell>
          <cell r="P232" t="str">
            <v>HACKMAN JR, LARRY M</v>
          </cell>
          <cell r="Q232" t="str">
            <v>Discretionary</v>
          </cell>
          <cell r="R232">
            <v>40756</v>
          </cell>
        </row>
        <row r="233">
          <cell r="A233" t="str">
            <v>1190496102</v>
          </cell>
          <cell r="B233" t="str">
            <v>2011</v>
          </cell>
          <cell r="C233" t="str">
            <v>90402</v>
          </cell>
          <cell r="D233" t="str">
            <v>EEP OU</v>
          </cell>
          <cell r="E233" t="str">
            <v>90496 REGIONAL SERVICES</v>
          </cell>
          <cell r="F233" t="str">
            <v>BrightWork PM Software</v>
          </cell>
          <cell r="G233" t="str">
            <v>BrightWork Project Management Software</v>
          </cell>
          <cell r="H233" t="str">
            <v>A need has been identified for Project Management software within EPND, and after researching various options BrightWork has been selected as the preferred vendor. BrightWork is a SharePoint add-on for managing work and projects of varying size</v>
          </cell>
          <cell r="I233">
            <v>0</v>
          </cell>
          <cell r="J233">
            <v>53000</v>
          </cell>
          <cell r="K233" t="str">
            <v>Pending Closed AFE</v>
          </cell>
          <cell r="L233" t="str">
            <v>MAINTENANCE PROJECTS</v>
          </cell>
          <cell r="M233" t="str">
            <v>OTHER</v>
          </cell>
          <cell r="P233" t="str">
            <v>KRUEGER, DANIELLE R</v>
          </cell>
          <cell r="Q233" t="str">
            <v>Discretionary</v>
          </cell>
          <cell r="R233">
            <v>41030</v>
          </cell>
        </row>
        <row r="234">
          <cell r="A234" t="str">
            <v>1190498100</v>
          </cell>
          <cell r="B234" t="str">
            <v>2011</v>
          </cell>
          <cell r="C234" t="str">
            <v>90402</v>
          </cell>
          <cell r="D234" t="str">
            <v>EEP OU</v>
          </cell>
          <cell r="E234" t="str">
            <v>90498 PIPELINES MAINTENANCE SERVICES</v>
          </cell>
          <cell r="F234" t="str">
            <v>2011 Portable Grill</v>
          </cell>
          <cell r="G234" t="str">
            <v>2011 Portable Grill</v>
          </cell>
          <cell r="H234" t="str">
            <v>The new grill is needed to replace the existing grill that is not properly operating and has probable safety concerns. The portable grill is used for providing cooking services for community activities, team building gatherings, etc.</v>
          </cell>
          <cell r="I234">
            <v>0</v>
          </cell>
          <cell r="J234">
            <v>16000</v>
          </cell>
          <cell r="K234" t="str">
            <v>IN SERVICE AFE</v>
          </cell>
          <cell r="L234" t="str">
            <v>MAINTENANCE PROJECTS</v>
          </cell>
          <cell r="M234" t="str">
            <v>OTHER</v>
          </cell>
          <cell r="P234" t="str">
            <v>KELLER, LYNN J</v>
          </cell>
          <cell r="Q234" t="str">
            <v>Discretionary</v>
          </cell>
          <cell r="R234">
            <v>40969</v>
          </cell>
        </row>
        <row r="235">
          <cell r="A235" t="str">
            <v>1190499100</v>
          </cell>
          <cell r="B235" t="str">
            <v>2011</v>
          </cell>
          <cell r="C235" t="str">
            <v>90402</v>
          </cell>
          <cell r="D235" t="str">
            <v>EEP OU</v>
          </cell>
          <cell r="E235" t="str">
            <v>90499 SPECIAL PROJECT SERVICES</v>
          </cell>
          <cell r="F235" t="str">
            <v>Beaver Lodge Truck Staging</v>
          </cell>
          <cell r="G235" t="str">
            <v>Beaver Lodge Truck Staging Project</v>
          </cell>
          <cell r="H235" t="str">
            <v>Providing a truck staging area off of County Road 8. Funds to come from 2011 EPND Well Connect project for $32M.</v>
          </cell>
          <cell r="I235">
            <v>0</v>
          </cell>
          <cell r="J235">
            <v>811000</v>
          </cell>
          <cell r="K235" t="str">
            <v>Approved AFE</v>
          </cell>
          <cell r="L235" t="str">
            <v>ENHANCEMENT PROJECTS</v>
          </cell>
          <cell r="M235" t="str">
            <v>BUSINESS DEVELOPMENT</v>
          </cell>
          <cell r="P235" t="str">
            <v>MCKITRICK, NICOLE</v>
          </cell>
          <cell r="Q235" t="str">
            <v>Discretionary</v>
          </cell>
          <cell r="R235">
            <v>40870</v>
          </cell>
        </row>
        <row r="236">
          <cell r="A236" t="str">
            <v>1190499101</v>
          </cell>
          <cell r="B236" t="str">
            <v>2011</v>
          </cell>
          <cell r="C236" t="str">
            <v>90402</v>
          </cell>
          <cell r="D236" t="str">
            <v>EEP OU</v>
          </cell>
          <cell r="E236" t="str">
            <v>90499 SPECIAL PROJECT SERVICES</v>
          </cell>
          <cell r="F236" t="str">
            <v>2011 Lease Abandonment</v>
          </cell>
          <cell r="G236" t="str">
            <v>2011 Lease Abandonment</v>
          </cell>
          <cell r="H236" t="str">
            <v>Abandonment of low volume, non-profitable leases on EPND system. Funded by BOD approved Capacity Optimization Project - North Dakota 10.5MM</v>
          </cell>
          <cell r="I236">
            <v>0</v>
          </cell>
          <cell r="J236">
            <v>6539000</v>
          </cell>
          <cell r="K236" t="str">
            <v>Approved AFE</v>
          </cell>
          <cell r="L236" t="str">
            <v>ENHANCEMENT PROJECTS</v>
          </cell>
          <cell r="M236" t="str">
            <v>DISMANTLEMENT</v>
          </cell>
          <cell r="P236" t="str">
            <v>MCKITRICK, NICOLE</v>
          </cell>
          <cell r="Q236" t="str">
            <v>Discretionary</v>
          </cell>
          <cell r="R236">
            <v>40908</v>
          </cell>
        </row>
        <row r="237">
          <cell r="A237" t="str">
            <v>1190499102</v>
          </cell>
          <cell r="B237" t="str">
            <v>2011</v>
          </cell>
          <cell r="C237" t="str">
            <v>90402</v>
          </cell>
          <cell r="D237" t="str">
            <v>EEP OU</v>
          </cell>
          <cell r="E237" t="str">
            <v>90499 SPECIAL PROJECT SERVICES</v>
          </cell>
          <cell r="F237" t="str">
            <v>Stanley EOG Connection</v>
          </cell>
          <cell r="G237" t="str">
            <v>Stanley EOG Connection Project Phase 1 &amp; 2</v>
          </cell>
          <cell r="H237" t="str">
            <v>Required to support the growth in area crude oil production. Construct approximately 1400' of 10" transfer pipeline from the Stanley station to the EOG LACT at their pipeline facility. Funds to come from EPND $32M Well Connect fund.</v>
          </cell>
          <cell r="I237">
            <v>0</v>
          </cell>
          <cell r="J237">
            <v>3554000</v>
          </cell>
          <cell r="K237" t="str">
            <v>Cancelled AFE</v>
          </cell>
          <cell r="L237" t="str">
            <v>ENHANCEMENT PROJECTS</v>
          </cell>
          <cell r="M237" t="str">
            <v>BUSINESS DEVELOPMENT</v>
          </cell>
          <cell r="P237" t="str">
            <v>MCKITRICK, NICOLE</v>
          </cell>
          <cell r="Q237" t="str">
            <v>Discretionary</v>
          </cell>
          <cell r="R237">
            <v>41151</v>
          </cell>
        </row>
        <row r="238">
          <cell r="A238" t="str">
            <v>1190499103</v>
          </cell>
          <cell r="B238" t="str">
            <v>2011</v>
          </cell>
          <cell r="C238" t="str">
            <v>90402</v>
          </cell>
          <cell r="D238" t="str">
            <v>EEP OU</v>
          </cell>
          <cell r="E238" t="str">
            <v>90499 SPECIAL PROJECT SERVICES</v>
          </cell>
          <cell r="F238" t="str">
            <v>EOG Connection at Stanley</v>
          </cell>
          <cell r="G238" t="str">
            <v>EOG customer connnection at Stanley station</v>
          </cell>
          <cell r="H238" t="str">
            <v>Required to support the growth in area crude oil production. Construct approximately 1400' of 10" transfer pipeline from the Stanley station to the EOG LACT at their pipeline facility. Funds to come from EPND $32M Well Connect fund.</v>
          </cell>
          <cell r="I238">
            <v>0</v>
          </cell>
          <cell r="J238">
            <v>5854000</v>
          </cell>
          <cell r="K238" t="str">
            <v>IN SERVICE AFE</v>
          </cell>
          <cell r="L238" t="str">
            <v>ENHANCEMENT PROJECTS</v>
          </cell>
          <cell r="M238" t="str">
            <v>BUSINESS DEVELOPMENT</v>
          </cell>
          <cell r="P238" t="str">
            <v>MCKITRICK, NICOLE</v>
          </cell>
          <cell r="Q238" t="str">
            <v>Mandatory</v>
          </cell>
          <cell r="R238">
            <v>40935</v>
          </cell>
        </row>
        <row r="239">
          <cell r="A239" t="str">
            <v>1190499104</v>
          </cell>
          <cell r="B239" t="str">
            <v>2011</v>
          </cell>
          <cell r="C239" t="str">
            <v>90402</v>
          </cell>
          <cell r="D239" t="str">
            <v>EEP OU</v>
          </cell>
          <cell r="E239" t="str">
            <v>90499 SPECIAL PROJECT SERVICES</v>
          </cell>
          <cell r="F239" t="str">
            <v>Trenton Truck Unloading</v>
          </cell>
          <cell r="G239" t="str">
            <v>Trenton Station Truck Unloading Project</v>
          </cell>
          <cell r="H239" t="str">
            <v>The truck unloading station at Trenton is necessary for increased demands. Funds to come $32M EPND Well Connect fund.</v>
          </cell>
          <cell r="I239">
            <v>0</v>
          </cell>
          <cell r="J239">
            <v>9000000</v>
          </cell>
          <cell r="K239" t="str">
            <v>IN SERVICE AFE</v>
          </cell>
          <cell r="L239" t="str">
            <v>ENHANCEMENT PROJECTS</v>
          </cell>
          <cell r="M239" t="str">
            <v>BUSINESS DEVELOPMENT</v>
          </cell>
          <cell r="P239" t="str">
            <v>MCKITRICK, NICOLE</v>
          </cell>
          <cell r="Q239" t="str">
            <v>Discretionary</v>
          </cell>
          <cell r="R239">
            <v>40967</v>
          </cell>
        </row>
        <row r="240">
          <cell r="A240" t="str">
            <v>1190499105</v>
          </cell>
          <cell r="B240" t="str">
            <v>2011</v>
          </cell>
          <cell r="C240" t="str">
            <v>90402</v>
          </cell>
          <cell r="D240" t="str">
            <v>EEP OU</v>
          </cell>
          <cell r="E240" t="str">
            <v>90499 SPECIAL PROJECT SERVICES</v>
          </cell>
          <cell r="F240" t="str">
            <v>Brigham Connection at Trenton</v>
          </cell>
          <cell r="G240" t="str">
            <v>Trenton Station Brigham Connection 2011</v>
          </cell>
          <cell r="H240" t="str">
            <v>Trenton Brigham Connection is required to connect to Brigham into the EPND system from their facility at Trenton. Funds to come from $32M EPND Well Connect fund.</v>
          </cell>
          <cell r="I240">
            <v>0</v>
          </cell>
          <cell r="J240">
            <v>2700000</v>
          </cell>
          <cell r="K240" t="str">
            <v>IN SERVICE AFE</v>
          </cell>
          <cell r="L240" t="str">
            <v>ENHANCEMENT PROJECTS</v>
          </cell>
          <cell r="M240" t="str">
            <v>BUSINESS DEVELOPMENT</v>
          </cell>
          <cell r="P240" t="str">
            <v>MCKITRICK, NICOLE</v>
          </cell>
          <cell r="Q240" t="str">
            <v>Discretionary</v>
          </cell>
          <cell r="R240">
            <v>40963</v>
          </cell>
        </row>
        <row r="241">
          <cell r="A241" t="str">
            <v>1190499106</v>
          </cell>
          <cell r="B241" t="str">
            <v>2011</v>
          </cell>
          <cell r="C241" t="str">
            <v>90402</v>
          </cell>
          <cell r="D241" t="str">
            <v>EEP OU</v>
          </cell>
          <cell r="E241" t="str">
            <v>90499 SPECIAL PROJECT SERVICES</v>
          </cell>
          <cell r="F241" t="str">
            <v>Trenton Piping Ugrade</v>
          </cell>
          <cell r="G241" t="str">
            <v>Trenton Station Piping Upgrade 2011</v>
          </cell>
          <cell r="H241" t="str">
            <v>The piping upgrade project at Trenton is necessary for increased volumes. Funds to come from $32M EPND Well Connect Fund.</v>
          </cell>
          <cell r="I241">
            <v>0</v>
          </cell>
          <cell r="J241">
            <v>1079000</v>
          </cell>
          <cell r="K241" t="str">
            <v>IN SERVICE AFE</v>
          </cell>
          <cell r="L241" t="str">
            <v>ENHANCEMENT PROJECTS</v>
          </cell>
          <cell r="M241" t="str">
            <v>BUSINESS DEVELOPMENT</v>
          </cell>
          <cell r="P241" t="str">
            <v>MCKITRICK, NICOLE</v>
          </cell>
          <cell r="Q241" t="str">
            <v>Discretionary</v>
          </cell>
          <cell r="R241">
            <v>40940</v>
          </cell>
        </row>
        <row r="242">
          <cell r="A242" t="str">
            <v>1190499107</v>
          </cell>
          <cell r="B242" t="str">
            <v>2011</v>
          </cell>
          <cell r="C242" t="str">
            <v>90402</v>
          </cell>
          <cell r="D242" t="str">
            <v>EEP OU</v>
          </cell>
          <cell r="E242" t="str">
            <v>90499 SPECIAL PROJECT SERVICES</v>
          </cell>
          <cell r="F242" t="str">
            <v>Alexander Piping Upgrades</v>
          </cell>
          <cell r="G242" t="str">
            <v>Alexander Station Piping Upgrades</v>
          </cell>
          <cell r="H242" t="str">
            <v>Piping upgrade at Alexander Station is necessary for increased volumes. Funds to come from $32M EPND Well Connect Fund.</v>
          </cell>
          <cell r="I242">
            <v>0</v>
          </cell>
          <cell r="J242">
            <v>2700000</v>
          </cell>
          <cell r="K242" t="str">
            <v>IN SERVICE AFE</v>
          </cell>
          <cell r="L242" t="str">
            <v>ENHANCEMENT PROJECTS</v>
          </cell>
          <cell r="M242" t="str">
            <v>BUSINESS DEVELOPMENT</v>
          </cell>
          <cell r="P242" t="str">
            <v>DITTUS, ADAM D</v>
          </cell>
          <cell r="Q242" t="str">
            <v>Discretionary</v>
          </cell>
          <cell r="R242">
            <v>40962</v>
          </cell>
        </row>
        <row r="243">
          <cell r="A243" t="str">
            <v>1190499108</v>
          </cell>
          <cell r="B243" t="str">
            <v>2011</v>
          </cell>
          <cell r="C243" t="str">
            <v>90402</v>
          </cell>
          <cell r="D243" t="str">
            <v>EEP OU</v>
          </cell>
          <cell r="E243" t="str">
            <v>90499 SPECIAL PROJECT SERVICES</v>
          </cell>
          <cell r="F243" t="str">
            <v>Alexander Truck Unloading</v>
          </cell>
          <cell r="G243" t="str">
            <v>Alexander Truck Unloading Project</v>
          </cell>
          <cell r="H243" t="str">
            <v>Alexander Truck Unloading is necessary for increased demands. Funds to come from $32M EPND Well Connect fund.</v>
          </cell>
          <cell r="I243">
            <v>0</v>
          </cell>
          <cell r="J243">
            <v>8000000</v>
          </cell>
          <cell r="K243" t="str">
            <v>Approved AFE</v>
          </cell>
          <cell r="L243" t="str">
            <v>ENHANCEMENT PROJECTS</v>
          </cell>
          <cell r="M243" t="str">
            <v>BUSINESS DEVELOPMENT</v>
          </cell>
          <cell r="P243" t="str">
            <v>DITTUS, ADAM D</v>
          </cell>
          <cell r="Q243" t="str">
            <v>Discretionary</v>
          </cell>
          <cell r="R243">
            <v>41100</v>
          </cell>
        </row>
        <row r="244">
          <cell r="A244" t="str">
            <v>1190499109</v>
          </cell>
          <cell r="B244" t="str">
            <v>2011</v>
          </cell>
          <cell r="C244" t="str">
            <v>90402</v>
          </cell>
          <cell r="D244" t="str">
            <v>EEP OU</v>
          </cell>
          <cell r="E244" t="str">
            <v>90499 SPECIAL PROJECT SERVICES</v>
          </cell>
          <cell r="F244" t="str">
            <v>Saddle Butte Connection at AX</v>
          </cell>
          <cell r="G244" t="str">
            <v>Saddle Butte Connection at Alexander Station</v>
          </cell>
          <cell r="H244" t="str">
            <v>Required to support growth in area crude production. Saddle Butte has expressed interest in transfering oil from a new facility to the Enbridge system at Alexander. Funds approved from 2011 EPND Organic Growth Capital Budget supplement.</v>
          </cell>
          <cell r="I244">
            <v>0</v>
          </cell>
          <cell r="J244">
            <v>1740000</v>
          </cell>
          <cell r="K244" t="str">
            <v>IN SERVICE AFE</v>
          </cell>
          <cell r="L244" t="str">
            <v>ENHANCEMENT PROJECTS</v>
          </cell>
          <cell r="M244" t="str">
            <v>BUSINESS DEVELOPMENT</v>
          </cell>
          <cell r="P244" t="str">
            <v>DITTUS, ADAM D</v>
          </cell>
          <cell r="Q244" t="str">
            <v>Mandatory</v>
          </cell>
          <cell r="R244">
            <v>40999</v>
          </cell>
        </row>
        <row r="245">
          <cell r="A245" t="str">
            <v>1190499110</v>
          </cell>
          <cell r="B245" t="str">
            <v>2011</v>
          </cell>
          <cell r="C245" t="str">
            <v>90402</v>
          </cell>
          <cell r="D245" t="str">
            <v>EEP OU</v>
          </cell>
          <cell r="E245" t="str">
            <v>90499 SPECIAL PROJECT SERVICES</v>
          </cell>
          <cell r="F245" t="str">
            <v>Brigham Connection at AX</v>
          </cell>
          <cell r="G245" t="str">
            <v>Alexander Station Brigham Connection Project</v>
          </cell>
          <cell r="H245" t="str">
            <v>Required to support growth in area crude production. Brigham has expressed interest in transfering oil to Enbridge system at Alexander.</v>
          </cell>
          <cell r="I245">
            <v>0</v>
          </cell>
          <cell r="J245">
            <v>2046000</v>
          </cell>
          <cell r="K245" t="str">
            <v>Approved AFE</v>
          </cell>
          <cell r="L245" t="str">
            <v>ENHANCEMENT PROJECTS</v>
          </cell>
          <cell r="M245" t="str">
            <v>BUSINESS DEVELOPMENT</v>
          </cell>
          <cell r="P245" t="str">
            <v>DITTUS, ADAM D</v>
          </cell>
          <cell r="Q245" t="str">
            <v>Discretionary</v>
          </cell>
          <cell r="R245">
            <v>41093</v>
          </cell>
        </row>
        <row r="246">
          <cell r="A246" t="str">
            <v>1190499111</v>
          </cell>
          <cell r="B246" t="str">
            <v>2011</v>
          </cell>
          <cell r="C246" t="str">
            <v>90402</v>
          </cell>
          <cell r="D246" t="str">
            <v>EEP OU</v>
          </cell>
          <cell r="E246" t="str">
            <v>90499 SPECIAL PROJECT SERVICES</v>
          </cell>
          <cell r="F246" t="str">
            <v>Grenora Station Expansion</v>
          </cell>
          <cell r="G246" t="str">
            <v>Grenora Station Expansion</v>
          </cell>
          <cell r="H246" t="str">
            <v>This project will compete with Plains’ Trenton-US Border pipeline, will complement the proposed EOG Hawthorne interconnect at Stanley project (HEPI), and with an accompanying hydrotest, will help to maximize the BLLP and BPEP projects.</v>
          </cell>
          <cell r="I246">
            <v>0</v>
          </cell>
          <cell r="J246">
            <v>49500000</v>
          </cell>
          <cell r="K246" t="str">
            <v>Approved AFE</v>
          </cell>
          <cell r="L246" t="str">
            <v>ENHANCEMENT PROJECTS</v>
          </cell>
          <cell r="M246" t="str">
            <v>BUSINESS DEVELOPMENT</v>
          </cell>
          <cell r="P246" t="str">
            <v>CLAUSNITZER, TIM</v>
          </cell>
          <cell r="Q246" t="str">
            <v>Discretionary</v>
          </cell>
          <cell r="R246">
            <v>41306</v>
          </cell>
        </row>
        <row r="247">
          <cell r="A247" t="str">
            <v>1190499112</v>
          </cell>
          <cell r="B247" t="str">
            <v>2011</v>
          </cell>
          <cell r="C247" t="str">
            <v>90402</v>
          </cell>
          <cell r="D247" t="str">
            <v>EEP OU</v>
          </cell>
          <cell r="E247" t="str">
            <v>90499 SPECIAL PROJECT SERVICES</v>
          </cell>
          <cell r="F247" t="str">
            <v>Little Muddy</v>
          </cell>
          <cell r="G247" t="str">
            <v>Little Muddy Terminal &amp; Pipeline Project</v>
          </cell>
          <cell r="H247" t="str">
            <v>Production from the Bakken and Three Forks formations is expected to dominate drilling activity in the northwest portion of North Dakota during the 2012-2013 timeframe. To improve the Enbridge position, the Little Muddy Truck Unloading and Pipeline P</v>
          </cell>
          <cell r="I247">
            <v>0</v>
          </cell>
          <cell r="J247">
            <v>47700000</v>
          </cell>
          <cell r="K247" t="str">
            <v>Approved AFE</v>
          </cell>
          <cell r="L247" t="str">
            <v>ENHANCEMENT PROJECTS</v>
          </cell>
          <cell r="M247" t="str">
            <v>BUSINESS DEVELOPMENT</v>
          </cell>
          <cell r="P247" t="str">
            <v>KUNTZ, AL</v>
          </cell>
          <cell r="Q247" t="str">
            <v>Mandatory</v>
          </cell>
          <cell r="R247">
            <v>41330</v>
          </cell>
        </row>
        <row r="248">
          <cell r="A248" t="str">
            <v>1290401100</v>
          </cell>
          <cell r="B248" t="str">
            <v>2012</v>
          </cell>
          <cell r="C248" t="str">
            <v>90402</v>
          </cell>
          <cell r="D248" t="str">
            <v>EEP OU</v>
          </cell>
          <cell r="E248" t="str">
            <v>90401 GENERAL-NORTH DAKOTA</v>
          </cell>
          <cell r="F248" t="str">
            <v>2012 ER Equipment</v>
          </cell>
          <cell r="G248" t="str">
            <v>2012 ER Equipment</v>
          </cell>
          <cell r="H248" t="str">
            <v>The purpose of this project request is to purchase emergency response equipment as needed for the 2012 year for items with a cost of $5,000 or greater unless otherwise approved.</v>
          </cell>
          <cell r="I248">
            <v>0</v>
          </cell>
          <cell r="J248">
            <v>0</v>
          </cell>
          <cell r="K248" t="str">
            <v>Cancelled AFE</v>
          </cell>
          <cell r="L248" t="str">
            <v>MAINTENANCE PROJECTS</v>
          </cell>
          <cell r="M248" t="str">
            <v>WORK EQUIPMENT</v>
          </cell>
          <cell r="P248" t="str">
            <v>KELLER, LYNN J</v>
          </cell>
          <cell r="R248">
            <v>41244</v>
          </cell>
        </row>
        <row r="249">
          <cell r="A249" t="str">
            <v>1290401101</v>
          </cell>
          <cell r="B249" t="str">
            <v>2012</v>
          </cell>
          <cell r="C249" t="str">
            <v>90402</v>
          </cell>
          <cell r="D249" t="str">
            <v>EEP OU</v>
          </cell>
          <cell r="E249" t="str">
            <v>90401 GENERAL-NORTH DAKOTA</v>
          </cell>
          <cell r="F249" t="str">
            <v>ER Equipment 2012</v>
          </cell>
          <cell r="G249" t="str">
            <v>ER Equipment 2012</v>
          </cell>
          <cell r="H249" t="str">
            <v>The purpose of this project request is to purchase emergency response equipment as needed for the 2012 year for items with a cost of $5,000 or greater unless otherwise approved.</v>
          </cell>
          <cell r="I249">
            <v>0</v>
          </cell>
          <cell r="J249">
            <v>150000</v>
          </cell>
          <cell r="K249" t="str">
            <v>Approved AFE</v>
          </cell>
          <cell r="L249" t="str">
            <v>MAINTENANCE PROJECTS</v>
          </cell>
          <cell r="M249" t="str">
            <v>WORK EQUIPMENT</v>
          </cell>
          <cell r="P249" t="str">
            <v>KELLER, LYNN J</v>
          </cell>
          <cell r="R249">
            <v>41244</v>
          </cell>
        </row>
        <row r="250">
          <cell r="A250" t="str">
            <v>1290401102</v>
          </cell>
          <cell r="B250" t="str">
            <v>2012</v>
          </cell>
          <cell r="C250" t="str">
            <v>90402</v>
          </cell>
          <cell r="D250" t="str">
            <v>EEP OU</v>
          </cell>
          <cell r="E250" t="str">
            <v>90401 GENERAL-NORTH DAKOTA</v>
          </cell>
          <cell r="F250" t="str">
            <v>Manager's Truck 2012</v>
          </cell>
          <cell r="G250" t="str">
            <v>Manager's Truck 2012</v>
          </cell>
          <cell r="H250" t="str">
            <v>The purpose of this project request is to purchase a manager position’s vehicle.</v>
          </cell>
          <cell r="I250">
            <v>0</v>
          </cell>
          <cell r="J250">
            <v>50000</v>
          </cell>
          <cell r="K250" t="str">
            <v>IN SERVICE AFE</v>
          </cell>
          <cell r="L250" t="str">
            <v>MAINTENANCE PROJECTS</v>
          </cell>
          <cell r="M250" t="str">
            <v>VEHICLES</v>
          </cell>
          <cell r="P250" t="str">
            <v>DEREN, DOUG R</v>
          </cell>
          <cell r="R250">
            <v>41030</v>
          </cell>
        </row>
        <row r="251">
          <cell r="A251" t="str">
            <v>1290401109</v>
          </cell>
          <cell r="B251" t="str">
            <v>2012</v>
          </cell>
          <cell r="C251" t="str">
            <v>90402</v>
          </cell>
          <cell r="D251" t="str">
            <v>EEP OU</v>
          </cell>
          <cell r="E251" t="str">
            <v>90401 GENERAL-NORTH DAKOTA</v>
          </cell>
          <cell r="F251" t="str">
            <v>EPND Arrowhead Office</v>
          </cell>
          <cell r="G251" t="str">
            <v>New office space for EPND employees at Arrowhead.</v>
          </cell>
          <cell r="H251" t="str">
            <v>The need for more workspace is immediate. In order to provide adequate work space for employees, more office space must be acquired.</v>
          </cell>
          <cell r="I251">
            <v>0</v>
          </cell>
          <cell r="J251">
            <v>332500</v>
          </cell>
          <cell r="K251" t="str">
            <v>IN SERVICE AFE</v>
          </cell>
          <cell r="L251" t="str">
            <v>MAINTENANCE PROJECTS</v>
          </cell>
          <cell r="M251" t="str">
            <v>BUILDINGS</v>
          </cell>
          <cell r="P251" t="str">
            <v>HACKMAN JR, LARRY M</v>
          </cell>
          <cell r="Q251" t="str">
            <v>Mandatory</v>
          </cell>
          <cell r="R251">
            <v>41081</v>
          </cell>
        </row>
        <row r="252">
          <cell r="A252" t="str">
            <v>1290418100</v>
          </cell>
          <cell r="B252" t="str">
            <v>2012</v>
          </cell>
          <cell r="C252" t="str">
            <v>90402</v>
          </cell>
          <cell r="D252" t="str">
            <v>EEP OU</v>
          </cell>
          <cell r="E252" t="str">
            <v>90418 GRAND FORKS OFFICE</v>
          </cell>
          <cell r="F252" t="str">
            <v>ATV Grand Forks</v>
          </cell>
          <cell r="G252" t="str">
            <v>Purchase ATV with tracks</v>
          </cell>
          <cell r="H252" t="str">
            <v>This purchase will allow employees to travel along ROW</v>
          </cell>
          <cell r="I252">
            <v>0</v>
          </cell>
          <cell r="J252">
            <v>16400</v>
          </cell>
          <cell r="K252" t="str">
            <v>IN SERVICE AFE</v>
          </cell>
          <cell r="L252" t="str">
            <v>MAINTENANCE PROJECTS</v>
          </cell>
          <cell r="M252" t="str">
            <v>WORK EQUIPMENT</v>
          </cell>
          <cell r="P252" t="str">
            <v>GAULT, KEVIN A</v>
          </cell>
          <cell r="Q252" t="str">
            <v>Discretionary</v>
          </cell>
          <cell r="R252">
            <v>41079</v>
          </cell>
        </row>
        <row r="253">
          <cell r="A253" t="str">
            <v>1290418101</v>
          </cell>
          <cell r="B253" t="str">
            <v>2012</v>
          </cell>
          <cell r="C253" t="str">
            <v>90402</v>
          </cell>
          <cell r="D253" t="str">
            <v>EEP OU</v>
          </cell>
          <cell r="E253" t="str">
            <v>90418 GRAND FORKS OFFICE</v>
          </cell>
          <cell r="F253" t="str">
            <v>Locator Grand Forks</v>
          </cell>
          <cell r="G253" t="str">
            <v>Locator, Software, and GPS unit</v>
          </cell>
          <cell r="H253" t="str">
            <v>The purchase will provide greater features of locating pipeline</v>
          </cell>
          <cell r="I253">
            <v>0</v>
          </cell>
          <cell r="J253">
            <v>17100</v>
          </cell>
          <cell r="K253" t="str">
            <v>Approved AFE</v>
          </cell>
          <cell r="L253" t="str">
            <v>MAINTENANCE PROJECTS</v>
          </cell>
          <cell r="M253" t="str">
            <v>WORK EQUIPMENT</v>
          </cell>
          <cell r="P253" t="str">
            <v>GAULT, KEVIN A</v>
          </cell>
          <cell r="Q253" t="str">
            <v>Discretionary</v>
          </cell>
          <cell r="R253">
            <v>41183</v>
          </cell>
        </row>
        <row r="254">
          <cell r="A254" t="str">
            <v>1290421101</v>
          </cell>
          <cell r="B254" t="str">
            <v>2012</v>
          </cell>
          <cell r="C254" t="str">
            <v>90402</v>
          </cell>
          <cell r="D254" t="str">
            <v>EEP OU</v>
          </cell>
          <cell r="E254" t="str">
            <v>90421 MINOT STATION</v>
          </cell>
          <cell r="F254" t="str">
            <v>Utility/Gauger Fleet Unit</v>
          </cell>
          <cell r="G254" t="str">
            <v>Replacement unit for the Utility/Gauger.</v>
          </cell>
          <cell r="H254" t="str">
            <v>As of January 1, 2011 the 2006 3/4 ton fleet unit had 114,000 miles. The unit is of age and excessive miles</v>
          </cell>
          <cell r="I254">
            <v>0</v>
          </cell>
          <cell r="J254">
            <v>50000</v>
          </cell>
          <cell r="K254" t="str">
            <v>IN SERVICE AFE</v>
          </cell>
          <cell r="L254" t="str">
            <v>MAINTENANCE PROJECTS</v>
          </cell>
          <cell r="M254" t="str">
            <v>VEHICLES</v>
          </cell>
          <cell r="P254" t="str">
            <v>HILL, QUENTIN K</v>
          </cell>
          <cell r="Q254" t="str">
            <v>Discretionary</v>
          </cell>
          <cell r="R254">
            <v>41033</v>
          </cell>
        </row>
        <row r="255">
          <cell r="A255" t="str">
            <v>1290421102</v>
          </cell>
          <cell r="B255" t="str">
            <v>2012</v>
          </cell>
          <cell r="C255" t="str">
            <v>90402</v>
          </cell>
          <cell r="D255" t="str">
            <v>EEP OU</v>
          </cell>
          <cell r="E255" t="str">
            <v>90421 MINOT STATION</v>
          </cell>
          <cell r="F255" t="str">
            <v>Maximo Handheld Unit</v>
          </cell>
          <cell r="G255" t="str">
            <v>Maximo Handheld Unit</v>
          </cell>
          <cell r="H255" t="str">
            <v>Purchase of Maximo Handheld Unitfor newly hired positions</v>
          </cell>
          <cell r="I255">
            <v>0</v>
          </cell>
          <cell r="J255">
            <v>18000</v>
          </cell>
          <cell r="K255" t="str">
            <v>Cancelled AFE</v>
          </cell>
          <cell r="L255" t="str">
            <v>MAINTENANCE PROJECTS</v>
          </cell>
          <cell r="M255" t="str">
            <v>WORK EQUIPMENT</v>
          </cell>
          <cell r="P255" t="str">
            <v>BLOWERS, GARY R</v>
          </cell>
          <cell r="Q255" t="str">
            <v>Discretionary</v>
          </cell>
          <cell r="R255">
            <v>40923</v>
          </cell>
        </row>
        <row r="256">
          <cell r="A256" t="str">
            <v>1290421103</v>
          </cell>
          <cell r="B256" t="str">
            <v>2012</v>
          </cell>
          <cell r="C256" t="str">
            <v>90402</v>
          </cell>
          <cell r="D256" t="str">
            <v>EEP OU</v>
          </cell>
          <cell r="E256" t="str">
            <v>90421 MINOT STATION</v>
          </cell>
          <cell r="F256" t="str">
            <v>Minot Chemical Storage 2012</v>
          </cell>
          <cell r="G256" t="str">
            <v>Minot Chemical Storage 2012</v>
          </cell>
          <cell r="H256" t="str">
            <v>Ample space to store flammables per OSHA and EPND guidelines</v>
          </cell>
          <cell r="I256">
            <v>0</v>
          </cell>
          <cell r="J256">
            <v>7781</v>
          </cell>
          <cell r="K256" t="str">
            <v>Pending Closed AFE</v>
          </cell>
          <cell r="L256" t="str">
            <v>NON-GROWTH ENHANCEMENT</v>
          </cell>
          <cell r="M256" t="str">
            <v>OTHER</v>
          </cell>
          <cell r="P256" t="str">
            <v>BLOWERS, GARY R</v>
          </cell>
          <cell r="Q256" t="str">
            <v>Mandatory</v>
          </cell>
          <cell r="R256">
            <v>41034</v>
          </cell>
        </row>
        <row r="257">
          <cell r="A257" t="str">
            <v>1290429100</v>
          </cell>
          <cell r="B257" t="str">
            <v>2012</v>
          </cell>
          <cell r="C257" t="str">
            <v>90402</v>
          </cell>
          <cell r="D257" t="str">
            <v>EEP OU</v>
          </cell>
          <cell r="E257" t="str">
            <v>90429 STANLEY STATION</v>
          </cell>
          <cell r="F257" t="str">
            <v>Stanley Line Crossing Fleet</v>
          </cell>
          <cell r="G257" t="str">
            <v>Stanley Line Crossing Tech Fleet Unit</v>
          </cell>
          <cell r="H257" t="str">
            <v>For new man power plan 2012 - New fleet unit required for forecasted position</v>
          </cell>
          <cell r="I257">
            <v>0</v>
          </cell>
          <cell r="J257">
            <v>50000</v>
          </cell>
          <cell r="K257" t="str">
            <v>IN SERVICE AFE</v>
          </cell>
          <cell r="L257" t="str">
            <v>MAINTENANCE PROJECTS</v>
          </cell>
          <cell r="M257" t="str">
            <v>VEHICLES</v>
          </cell>
          <cell r="P257" t="str">
            <v>RYAN, VERNON W</v>
          </cell>
          <cell r="Q257" t="str">
            <v>Discretionary</v>
          </cell>
          <cell r="R257">
            <v>41030</v>
          </cell>
        </row>
        <row r="258">
          <cell r="A258" t="str">
            <v>1290429101</v>
          </cell>
          <cell r="B258" t="str">
            <v>2012</v>
          </cell>
          <cell r="C258" t="str">
            <v>90402</v>
          </cell>
          <cell r="D258" t="str">
            <v>EEP OU</v>
          </cell>
          <cell r="E258" t="str">
            <v>90429 STANLEY STATION</v>
          </cell>
          <cell r="F258" t="str">
            <v>Line Locators Stanley/Berthold</v>
          </cell>
          <cell r="G258" t="str">
            <v>Line Locators for Stanley/Berthold</v>
          </cell>
          <cell r="H258" t="str">
            <v>Purchase of line locator equipment for Stanley/ Berthold areas to bperform locating duties</v>
          </cell>
          <cell r="I258">
            <v>0</v>
          </cell>
          <cell r="J258">
            <v>15000</v>
          </cell>
          <cell r="K258" t="str">
            <v>Approved AFE</v>
          </cell>
          <cell r="L258" t="str">
            <v>MAINTENANCE PROJECTS</v>
          </cell>
          <cell r="M258" t="str">
            <v>WORK EQUIPMENT</v>
          </cell>
          <cell r="P258" t="str">
            <v>RYAN, VERNON W</v>
          </cell>
          <cell r="Q258" t="str">
            <v>Discretionary</v>
          </cell>
          <cell r="R258">
            <v>41121</v>
          </cell>
        </row>
        <row r="259">
          <cell r="A259" t="str">
            <v>1290429102</v>
          </cell>
          <cell r="B259" t="str">
            <v>2012</v>
          </cell>
          <cell r="C259" t="str">
            <v>90402</v>
          </cell>
          <cell r="D259" t="str">
            <v>EEP OU</v>
          </cell>
          <cell r="E259" t="str">
            <v>90429 STANLEY STATION</v>
          </cell>
          <cell r="F259" t="str">
            <v>Berthold Gauger Fleet</v>
          </cell>
          <cell r="G259" t="str">
            <v>Berthold Gauger Fleet</v>
          </cell>
          <cell r="H259" t="str">
            <v>Purchase of a Fleet Unit for new position - Berthold Gauger. Per the 2012 man power plan</v>
          </cell>
          <cell r="I259">
            <v>0</v>
          </cell>
          <cell r="J259">
            <v>50000</v>
          </cell>
          <cell r="K259" t="str">
            <v>IN SERVICE AFE</v>
          </cell>
          <cell r="L259" t="str">
            <v>MAINTENANCE PROJECTS</v>
          </cell>
          <cell r="M259" t="str">
            <v>VEHICLES</v>
          </cell>
          <cell r="P259" t="str">
            <v>RYAN, VERNON W</v>
          </cell>
          <cell r="Q259" t="str">
            <v>Discretionary</v>
          </cell>
          <cell r="R259">
            <v>41030</v>
          </cell>
        </row>
        <row r="260">
          <cell r="A260" t="str">
            <v>1290429103</v>
          </cell>
          <cell r="B260" t="str">
            <v>2012</v>
          </cell>
          <cell r="C260" t="str">
            <v>90402</v>
          </cell>
          <cell r="D260" t="str">
            <v>EEP OU</v>
          </cell>
          <cell r="E260" t="str">
            <v>90429 STANLEY STATION</v>
          </cell>
          <cell r="F260" t="str">
            <v>Stanley Area Supervisor Fleet</v>
          </cell>
          <cell r="G260" t="str">
            <v>Fleet Unit for the Stanley Area Supervisor</v>
          </cell>
          <cell r="H260" t="str">
            <v>Per the 2012 man power plan a fleet unit will be required for the Stanley Area Supervisor Position</v>
          </cell>
          <cell r="I260">
            <v>0</v>
          </cell>
          <cell r="J260">
            <v>50000</v>
          </cell>
          <cell r="K260" t="str">
            <v>Cancelled AFE</v>
          </cell>
          <cell r="L260" t="str">
            <v>MAINTENANCE PROJECTS</v>
          </cell>
          <cell r="M260" t="str">
            <v>VEHICLES</v>
          </cell>
          <cell r="P260" t="str">
            <v>BLOWERS, GARY R</v>
          </cell>
          <cell r="Q260" t="str">
            <v>Discretionary</v>
          </cell>
          <cell r="R260">
            <v>40940</v>
          </cell>
        </row>
        <row r="261">
          <cell r="A261" t="str">
            <v>1290429104</v>
          </cell>
          <cell r="B261" t="str">
            <v>2012</v>
          </cell>
          <cell r="C261" t="str">
            <v>90402</v>
          </cell>
          <cell r="D261" t="str">
            <v>EEP OU</v>
          </cell>
          <cell r="E261" t="str">
            <v>90429 STANLEY STATION</v>
          </cell>
          <cell r="F261" t="str">
            <v>Stanley Maint. Tech Unit</v>
          </cell>
          <cell r="G261" t="str">
            <v>Stanley Maintenenance Technician Fleet Unit</v>
          </cell>
          <cell r="H261" t="str">
            <v>Purchase of a new fleet unit for new Stanley Maintenance Technician position per the 2012 man power plan</v>
          </cell>
          <cell r="I261">
            <v>0</v>
          </cell>
          <cell r="J261">
            <v>50000</v>
          </cell>
          <cell r="K261" t="str">
            <v>IN SERVICE AFE</v>
          </cell>
          <cell r="L261" t="str">
            <v>MAINTENANCE PROJECTS</v>
          </cell>
          <cell r="M261" t="str">
            <v>VEHICLES</v>
          </cell>
          <cell r="P261" t="str">
            <v>RYAN, VERNON W</v>
          </cell>
          <cell r="Q261" t="str">
            <v>Discretionary</v>
          </cell>
          <cell r="R261">
            <v>41030</v>
          </cell>
        </row>
        <row r="262">
          <cell r="A262" t="str">
            <v>1290429105</v>
          </cell>
          <cell r="B262" t="str">
            <v>2012</v>
          </cell>
          <cell r="C262" t="str">
            <v>90402</v>
          </cell>
          <cell r="D262" t="str">
            <v>EEP OU</v>
          </cell>
          <cell r="E262" t="str">
            <v>90429 STANLEY STATION</v>
          </cell>
          <cell r="F262" t="str">
            <v>Beaver Lodge Utility/Gauger</v>
          </cell>
          <cell r="G262" t="str">
            <v>Fleet unit for Beaver Lodge Utiltiy/Gauger</v>
          </cell>
          <cell r="H262" t="str">
            <v>Purchase of a new fleet unit for new utility/gauger position in Stanley  per 2012 man power plan.</v>
          </cell>
          <cell r="I262">
            <v>0</v>
          </cell>
          <cell r="J262">
            <v>50000</v>
          </cell>
          <cell r="K262" t="str">
            <v>Approved AFE</v>
          </cell>
          <cell r="L262" t="str">
            <v>MAINTENANCE PROJECTS</v>
          </cell>
          <cell r="M262" t="str">
            <v>VEHICLES</v>
          </cell>
          <cell r="P262" t="str">
            <v>RYAN, VERNON W</v>
          </cell>
          <cell r="Q262" t="str">
            <v>Discretionary</v>
          </cell>
          <cell r="R262">
            <v>41030</v>
          </cell>
        </row>
        <row r="263">
          <cell r="A263" t="str">
            <v>1290429106</v>
          </cell>
          <cell r="B263" t="str">
            <v>2012</v>
          </cell>
          <cell r="C263" t="str">
            <v>90402</v>
          </cell>
          <cell r="D263" t="str">
            <v>EEP OU</v>
          </cell>
          <cell r="E263" t="str">
            <v>90429 STANLEY STATION</v>
          </cell>
          <cell r="F263" t="str">
            <v>Shop equip Berthold/Stanley</v>
          </cell>
          <cell r="G263" t="str">
            <v>Shop Equipment for Berthold/Stanley</v>
          </cell>
          <cell r="H263" t="str">
            <v>Purchase of  safe and functional shop Equipment for new Berthold/Stanley Stations so employees can complete their work</v>
          </cell>
          <cell r="I263">
            <v>0</v>
          </cell>
          <cell r="J263">
            <v>100000</v>
          </cell>
          <cell r="K263" t="str">
            <v>Approved AFE</v>
          </cell>
          <cell r="L263" t="str">
            <v>MAINTENANCE PROJECTS</v>
          </cell>
          <cell r="M263" t="str">
            <v>WORK EQUIPMENT</v>
          </cell>
          <cell r="P263" t="str">
            <v>RYAN, VERNON W</v>
          </cell>
          <cell r="Q263" t="str">
            <v>Discretionary</v>
          </cell>
          <cell r="R263">
            <v>41274</v>
          </cell>
        </row>
        <row r="264">
          <cell r="A264" t="str">
            <v>1290429107</v>
          </cell>
          <cell r="B264" t="str">
            <v>2012</v>
          </cell>
          <cell r="C264" t="str">
            <v>90402</v>
          </cell>
          <cell r="D264" t="str">
            <v>EEP OU</v>
          </cell>
          <cell r="E264" t="str">
            <v>90429 STANLEY STATION</v>
          </cell>
          <cell r="F264" t="str">
            <v>Equip &amp; Furniture Stanley/Bert</v>
          </cell>
          <cell r="G264" t="str">
            <v>Equipment and Furniture for Stanley/Berthold Stations</v>
          </cell>
          <cell r="H264" t="str">
            <v>Purchase of office furniture and equipment for new Stanley/Berthold Stations</v>
          </cell>
          <cell r="I264">
            <v>0</v>
          </cell>
          <cell r="J264">
            <v>50000</v>
          </cell>
          <cell r="K264" t="str">
            <v>Approved AFE</v>
          </cell>
          <cell r="L264" t="str">
            <v>MAINTENANCE PROJECTS</v>
          </cell>
          <cell r="M264" t="str">
            <v>WORK EQUIPMENT</v>
          </cell>
          <cell r="P264" t="str">
            <v>RYAN, VERNON W</v>
          </cell>
          <cell r="Q264" t="str">
            <v>Discretionary</v>
          </cell>
          <cell r="R264">
            <v>41274</v>
          </cell>
        </row>
        <row r="265">
          <cell r="A265" t="str">
            <v>1290429108</v>
          </cell>
          <cell r="B265" t="str">
            <v>2012</v>
          </cell>
          <cell r="C265" t="str">
            <v>90402</v>
          </cell>
          <cell r="D265" t="str">
            <v>EEP OU</v>
          </cell>
          <cell r="E265" t="str">
            <v>90429 STANLEY STATION</v>
          </cell>
          <cell r="F265" t="str">
            <v>Berthold Access Road Upgrade</v>
          </cell>
          <cell r="G265" t="str">
            <v>Berthold Station Access Road Upgrade</v>
          </cell>
          <cell r="H265" t="str">
            <v>This project is a must for a handful of reasons as noted below:
• Truck traffic – There are approximately 141 trucks per day entering and leaving the LACT area to deliver crude oil. Most points below are made worse by the number of truck entering an</v>
          </cell>
          <cell r="I265">
            <v>0</v>
          </cell>
          <cell r="J265">
            <v>570500</v>
          </cell>
          <cell r="K265" t="str">
            <v>Unapproved AFE</v>
          </cell>
          <cell r="L265" t="str">
            <v>MAINTENANCE PROJECTS</v>
          </cell>
          <cell r="M265" t="str">
            <v>OTHER</v>
          </cell>
          <cell r="P265" t="str">
            <v>DEREN, DOUG R</v>
          </cell>
          <cell r="R265">
            <v>41070</v>
          </cell>
        </row>
        <row r="266">
          <cell r="A266" t="str">
            <v>1290436100</v>
          </cell>
          <cell r="B266" t="str">
            <v>2012</v>
          </cell>
          <cell r="C266" t="str">
            <v>90402</v>
          </cell>
          <cell r="D266" t="str">
            <v>EEP OU</v>
          </cell>
          <cell r="E266" t="str">
            <v>90436 WILLISTON OFFICE</v>
          </cell>
          <cell r="F266" t="str">
            <v>Line Locator Williston</v>
          </cell>
          <cell r="G266" t="str">
            <v>Purchase a Line Locator for Williston</v>
          </cell>
          <cell r="H266" t="str">
            <v>Corp. policy requires replacement of vehicles at 120,000 miles.</v>
          </cell>
          <cell r="I266">
            <v>0</v>
          </cell>
          <cell r="J266">
            <v>52500</v>
          </cell>
          <cell r="K266" t="str">
            <v>IN SERVICE AFE</v>
          </cell>
          <cell r="L266" t="str">
            <v>MAINTENANCE PROJECTS</v>
          </cell>
          <cell r="M266" t="str">
            <v>VEHICLES</v>
          </cell>
          <cell r="P266" t="str">
            <v>KUEFFLER, TONY M</v>
          </cell>
          <cell r="Q266" t="str">
            <v>Mandatory</v>
          </cell>
          <cell r="R266">
            <v>41030</v>
          </cell>
        </row>
        <row r="267">
          <cell r="A267" t="str">
            <v>1290436101</v>
          </cell>
          <cell r="B267" t="str">
            <v>2012</v>
          </cell>
          <cell r="C267" t="str">
            <v>90402</v>
          </cell>
          <cell r="D267" t="str">
            <v>EEP OU</v>
          </cell>
          <cell r="E267" t="str">
            <v>90436 WILLISTON OFFICE</v>
          </cell>
          <cell r="F267" t="str">
            <v>Unit 9213 Vehicle Replacement</v>
          </cell>
          <cell r="G267" t="str">
            <v>Purchase replacement vehicle Unit for #9213</v>
          </cell>
          <cell r="H267" t="str">
            <v>Company policy to replace vehicle at 120,000 miles, vehicle will have 130,000 miles in first quarter of 2012</v>
          </cell>
          <cell r="I267">
            <v>0</v>
          </cell>
          <cell r="J267">
            <v>50000</v>
          </cell>
          <cell r="K267" t="str">
            <v>IN SERVICE AFE</v>
          </cell>
          <cell r="L267" t="str">
            <v>MAINTENANCE PROJECTS</v>
          </cell>
          <cell r="M267" t="str">
            <v>VEHICLES</v>
          </cell>
          <cell r="P267" t="str">
            <v>KUEFFLER, TONY M</v>
          </cell>
          <cell r="Q267" t="str">
            <v>Mandatory</v>
          </cell>
          <cell r="R267">
            <v>41032</v>
          </cell>
        </row>
        <row r="268">
          <cell r="A268" t="str">
            <v>1290436102</v>
          </cell>
          <cell r="B268" t="str">
            <v>2012</v>
          </cell>
          <cell r="C268" t="str">
            <v>90402</v>
          </cell>
          <cell r="D268" t="str">
            <v>EEP OU</v>
          </cell>
          <cell r="E268" t="str">
            <v>90436 WILLISTON OFFICE</v>
          </cell>
          <cell r="F268" t="str">
            <v>4 Wheeler with Tracks 2012</v>
          </cell>
          <cell r="G268" t="str">
            <v>4 Wheeler with Tracks</v>
          </cell>
          <cell r="H268" t="str">
            <v>To provide a safe off road vehicle for line locating and emergency response</v>
          </cell>
          <cell r="I268">
            <v>0</v>
          </cell>
          <cell r="J268">
            <v>15000</v>
          </cell>
          <cell r="K268" t="str">
            <v>Approved AFE</v>
          </cell>
          <cell r="L268" t="str">
            <v>MAINTENANCE PROJECTS</v>
          </cell>
          <cell r="M268" t="str">
            <v>WORK EQUIPMENT</v>
          </cell>
          <cell r="P268" t="str">
            <v>RYAN, VERNON W</v>
          </cell>
          <cell r="Q268" t="str">
            <v>Discretionary</v>
          </cell>
          <cell r="R268">
            <v>41213</v>
          </cell>
        </row>
        <row r="269">
          <cell r="A269" t="str">
            <v>1290436103</v>
          </cell>
          <cell r="B269" t="str">
            <v>2012</v>
          </cell>
          <cell r="C269" t="str">
            <v>90402</v>
          </cell>
          <cell r="D269" t="str">
            <v>EEP OU</v>
          </cell>
          <cell r="E269" t="str">
            <v>90436 WILLISTON OFFICE</v>
          </cell>
          <cell r="F269" t="str">
            <v>Mower for 205 Bobcat</v>
          </cell>
          <cell r="G269" t="str">
            <v>Mower for 205 Bobcat 2012</v>
          </cell>
          <cell r="H269" t="str">
            <v>To provide a mower for 205 Bobcat located in Grenora, ND</v>
          </cell>
          <cell r="I269">
            <v>0</v>
          </cell>
          <cell r="J269">
            <v>6000</v>
          </cell>
          <cell r="K269" t="str">
            <v>IN SERVICE AFE</v>
          </cell>
          <cell r="L269" t="str">
            <v>MAINTENANCE PROJECTS</v>
          </cell>
          <cell r="M269" t="str">
            <v>WORK EQUIPMENT</v>
          </cell>
          <cell r="P269" t="str">
            <v>KUEFFLER, TONY M</v>
          </cell>
          <cell r="R269">
            <v>40998</v>
          </cell>
        </row>
        <row r="270">
          <cell r="A270" t="str">
            <v>1290436104</v>
          </cell>
          <cell r="B270" t="str">
            <v>2012</v>
          </cell>
          <cell r="C270" t="str">
            <v>90402</v>
          </cell>
          <cell r="D270" t="str">
            <v>EEP OU</v>
          </cell>
          <cell r="E270" t="str">
            <v>90436 WILLISTON OFFICE</v>
          </cell>
          <cell r="F270" t="str">
            <v>Williston Office Renovation</v>
          </cell>
          <cell r="G270" t="str">
            <v>New Williston Office Building Renovation</v>
          </cell>
          <cell r="H270" t="str">
            <v>Build out on the new Williston Office Building that will be lease by EPND</v>
          </cell>
          <cell r="I270">
            <v>0</v>
          </cell>
          <cell r="J270">
            <v>345000</v>
          </cell>
          <cell r="K270" t="str">
            <v>Approved AFE</v>
          </cell>
          <cell r="L270" t="str">
            <v>MAINTENANCE PROJECTS</v>
          </cell>
          <cell r="M270" t="str">
            <v>BUILDINGS</v>
          </cell>
          <cell r="P270" t="str">
            <v>KUEFFLER, TONY M</v>
          </cell>
          <cell r="Q270" t="str">
            <v>Discretionary</v>
          </cell>
          <cell r="R270">
            <v>41122</v>
          </cell>
        </row>
        <row r="271">
          <cell r="A271" t="str">
            <v>1290484100</v>
          </cell>
          <cell r="B271" t="str">
            <v>2012</v>
          </cell>
          <cell r="C271" t="str">
            <v>90402</v>
          </cell>
          <cell r="D271" t="str">
            <v>EEP OU</v>
          </cell>
          <cell r="E271" t="str">
            <v>90484 NORTH DAKOTA - INTEGRITY EDMONTON</v>
          </cell>
          <cell r="F271" t="str">
            <v>Line 82 BA to BH ILI</v>
          </cell>
          <cell r="G271" t="str">
            <v>Line 82 Beaver Lodge to Berthold ILI Run 2012</v>
          </cell>
          <cell r="H271" t="str">
            <v>ILI per CFR 49 Part 195</v>
          </cell>
          <cell r="I271">
            <v>0</v>
          </cell>
          <cell r="J271">
            <v>640000</v>
          </cell>
          <cell r="K271" t="str">
            <v>Cancelled AFE</v>
          </cell>
          <cell r="L271" t="str">
            <v>NON-GROWTH ENHANCEMENT</v>
          </cell>
          <cell r="M271" t="str">
            <v>ILI</v>
          </cell>
          <cell r="P271" t="str">
            <v>DUNN, CATHY L</v>
          </cell>
          <cell r="Q271" t="str">
            <v>Mandatory</v>
          </cell>
          <cell r="R271">
            <v>41228</v>
          </cell>
        </row>
        <row r="272">
          <cell r="A272" t="str">
            <v>1290484101</v>
          </cell>
          <cell r="B272" t="str">
            <v>2012</v>
          </cell>
          <cell r="C272" t="str">
            <v>90402</v>
          </cell>
          <cell r="D272" t="str">
            <v>EEP OU</v>
          </cell>
          <cell r="E272" t="str">
            <v>90484 NORTH DAKOTA - INTEGRITY EDMONTON</v>
          </cell>
          <cell r="F272" t="str">
            <v>Line 82 BA to BH Rehab</v>
          </cell>
          <cell r="G272" t="str">
            <v>Line 82 Beaver Lodge to Berthold Crack Tool Rehab</v>
          </cell>
          <cell r="H272" t="str">
            <v>Repairs identified by ILI per CFR 49 Part 195</v>
          </cell>
          <cell r="I272">
            <v>0</v>
          </cell>
          <cell r="J272">
            <v>455000</v>
          </cell>
          <cell r="K272" t="str">
            <v>Approved AFE</v>
          </cell>
          <cell r="L272" t="str">
            <v>NON-GROWTH ENHANCEMENT</v>
          </cell>
          <cell r="M272" t="str">
            <v>PIP - CRACK &amp; DENT REHAB</v>
          </cell>
          <cell r="P272" t="str">
            <v>DUNN, CATHY L</v>
          </cell>
          <cell r="Q272" t="str">
            <v>Mandatory</v>
          </cell>
          <cell r="R272">
            <v>41274</v>
          </cell>
        </row>
        <row r="273">
          <cell r="A273" t="str">
            <v>1290484102</v>
          </cell>
          <cell r="B273" t="str">
            <v>2012</v>
          </cell>
          <cell r="C273" t="str">
            <v>90402</v>
          </cell>
          <cell r="D273" t="str">
            <v>EEP OU</v>
          </cell>
          <cell r="E273" t="str">
            <v>90484 NORTH DAKOTA - INTEGRITY EDMONTON</v>
          </cell>
          <cell r="F273" t="str">
            <v>Line 84 TE to BA ILI</v>
          </cell>
          <cell r="G273" t="str">
            <v>Line 84 Trenton to Beaver Lodge ILI 2012</v>
          </cell>
          <cell r="H273" t="str">
            <v>ILI per CFR 49 Part 195</v>
          </cell>
          <cell r="I273">
            <v>0</v>
          </cell>
          <cell r="J273">
            <v>320000</v>
          </cell>
          <cell r="K273" t="str">
            <v>Cancelled AFE</v>
          </cell>
          <cell r="L273" t="str">
            <v>NON-GROWTH ENHANCEMENT</v>
          </cell>
          <cell r="M273" t="str">
            <v>PIPELINE INTEGRITY REP DIGS</v>
          </cell>
          <cell r="P273" t="str">
            <v>DUNN, CATHY L</v>
          </cell>
          <cell r="Q273" t="str">
            <v>Mandatory</v>
          </cell>
          <cell r="R273">
            <v>41274</v>
          </cell>
        </row>
        <row r="274">
          <cell r="A274" t="str">
            <v>1290484103</v>
          </cell>
          <cell r="B274" t="str">
            <v>2012</v>
          </cell>
          <cell r="C274" t="str">
            <v>90402</v>
          </cell>
          <cell r="D274" t="str">
            <v>EEP OU</v>
          </cell>
          <cell r="E274" t="str">
            <v>90484 NORTH DAKOTA - INTEGRITY EDMONTON</v>
          </cell>
          <cell r="F274" t="str">
            <v>Line 86 TE to BA Rehab</v>
          </cell>
          <cell r="G274" t="str">
            <v>Line 86 Trenton to Beaver Lodge Rehab</v>
          </cell>
          <cell r="H274" t="str">
            <v>Repairs identified by ILI per CFR 49 Part 195</v>
          </cell>
          <cell r="I274">
            <v>0</v>
          </cell>
          <cell r="J274">
            <v>390000</v>
          </cell>
          <cell r="K274" t="str">
            <v>Approved AFE</v>
          </cell>
          <cell r="L274" t="str">
            <v>NON-GROWTH ENHANCEMENT</v>
          </cell>
          <cell r="M274" t="str">
            <v>PIPELINE INTEGRITY REP DIGS</v>
          </cell>
          <cell r="P274" t="str">
            <v>DUNN, CATHY L</v>
          </cell>
          <cell r="Q274" t="str">
            <v>Mandatory</v>
          </cell>
          <cell r="R274">
            <v>41243</v>
          </cell>
        </row>
        <row r="275">
          <cell r="A275" t="str">
            <v>1290484104</v>
          </cell>
          <cell r="B275" t="str">
            <v>2012</v>
          </cell>
          <cell r="C275" t="str">
            <v>90402</v>
          </cell>
          <cell r="D275" t="str">
            <v>EEP OU</v>
          </cell>
          <cell r="E275" t="str">
            <v>90484 NORTH DAKOTA - INTEGRITY EDMONTON</v>
          </cell>
          <cell r="F275" t="str">
            <v>Line 85 NG to MB Rehab</v>
          </cell>
          <cell r="G275" t="str">
            <v>Line 85 Newburg to Maxbass Rehab</v>
          </cell>
          <cell r="H275" t="str">
            <v>Repairs identified by ILI per CFR 49 Part 195</v>
          </cell>
          <cell r="I275">
            <v>0</v>
          </cell>
          <cell r="J275">
            <v>390000</v>
          </cell>
          <cell r="K275" t="str">
            <v>Approved AFE</v>
          </cell>
          <cell r="L275" t="str">
            <v>NON-GROWTH ENHANCEMENT</v>
          </cell>
          <cell r="M275" t="str">
            <v>PIPELINE INTEGRITY REP DIGS</v>
          </cell>
          <cell r="P275" t="str">
            <v>DUNN, CATHY L</v>
          </cell>
          <cell r="Q275" t="str">
            <v>Mandatory</v>
          </cell>
          <cell r="R275">
            <v>41243</v>
          </cell>
        </row>
        <row r="276">
          <cell r="A276" t="str">
            <v>1290484105</v>
          </cell>
          <cell r="B276" t="str">
            <v>2012</v>
          </cell>
          <cell r="C276" t="str">
            <v>90402</v>
          </cell>
          <cell r="D276" t="str">
            <v>EEP OU</v>
          </cell>
          <cell r="E276" t="str">
            <v>90484 NORTH DAKOTA - INTEGRITY EDMONTON</v>
          </cell>
          <cell r="F276" t="str">
            <v>Line 81 MS to CE Rehab</v>
          </cell>
          <cell r="G276" t="str">
            <v>Line 81 Minot Station to Clearbrook Rehab</v>
          </cell>
          <cell r="H276" t="str">
            <v>Repairs identified by ILI per CFR 49 Part 195</v>
          </cell>
          <cell r="I276">
            <v>0</v>
          </cell>
          <cell r="J276">
            <v>8000000</v>
          </cell>
          <cell r="K276" t="str">
            <v>Approved AFE</v>
          </cell>
          <cell r="L276" t="str">
            <v>NON-GROWTH ENHANCEMENT</v>
          </cell>
          <cell r="M276" t="str">
            <v>PIPELINE INTEGRITY REP DIGS</v>
          </cell>
          <cell r="P276" t="str">
            <v>DUNN, CATHY L</v>
          </cell>
          <cell r="Q276" t="str">
            <v>Mandatory</v>
          </cell>
          <cell r="R276">
            <v>41243</v>
          </cell>
        </row>
        <row r="277">
          <cell r="A277" t="str">
            <v>1290484106</v>
          </cell>
          <cell r="B277" t="str">
            <v>2012</v>
          </cell>
          <cell r="C277" t="str">
            <v>90402</v>
          </cell>
          <cell r="D277" t="str">
            <v>EEP OU</v>
          </cell>
          <cell r="E277" t="str">
            <v>90484 NORTH DAKOTA - INTEGRITY EDMONTON</v>
          </cell>
          <cell r="F277" t="str">
            <v>Line 82 BH to MS Rehab</v>
          </cell>
          <cell r="G277" t="str">
            <v>Line 82 Berthold to Minot Station Crack Tool Rehab</v>
          </cell>
          <cell r="H277" t="str">
            <v>Repairs identified by ILI per CFR 49 Part 195</v>
          </cell>
          <cell r="I277">
            <v>0</v>
          </cell>
          <cell r="J277">
            <v>325000</v>
          </cell>
          <cell r="K277" t="str">
            <v>Approved AFE</v>
          </cell>
          <cell r="L277" t="str">
            <v>NON-GROWTH ENHANCEMENT</v>
          </cell>
          <cell r="M277" t="str">
            <v>PIP - CRACK &amp; DENT REHAB</v>
          </cell>
          <cell r="P277" t="str">
            <v>DUNN, CATHY L</v>
          </cell>
          <cell r="Q277" t="str">
            <v>Mandatory</v>
          </cell>
          <cell r="R277">
            <v>41212</v>
          </cell>
        </row>
        <row r="278">
          <cell r="A278" t="str">
            <v>1290484107</v>
          </cell>
          <cell r="B278" t="str">
            <v>2012</v>
          </cell>
          <cell r="C278" t="str">
            <v>90402</v>
          </cell>
          <cell r="D278" t="str">
            <v>EEP OU</v>
          </cell>
          <cell r="E278" t="str">
            <v>90484 NORTH DAKOTA - INTEGRITY EDMONTON</v>
          </cell>
          <cell r="F278" t="str">
            <v>Line 83 RS to GR Rehab</v>
          </cell>
          <cell r="G278" t="str">
            <v>Line 83 Reserve to Grenora</v>
          </cell>
          <cell r="H278" t="str">
            <v>Repairs identified by ILI per CFR 49 Part 195</v>
          </cell>
          <cell r="I278">
            <v>0</v>
          </cell>
          <cell r="J278">
            <v>390000</v>
          </cell>
          <cell r="K278" t="str">
            <v>Approved AFE</v>
          </cell>
          <cell r="L278" t="str">
            <v>NON-GROWTH ENHANCEMENT</v>
          </cell>
          <cell r="M278" t="str">
            <v>PIPELINE INTEGRITY REP DIGS</v>
          </cell>
          <cell r="P278" t="str">
            <v>DUNN, CATHY L</v>
          </cell>
          <cell r="Q278" t="str">
            <v>Mandatory</v>
          </cell>
          <cell r="R278">
            <v>41183</v>
          </cell>
        </row>
        <row r="279">
          <cell r="A279" t="str">
            <v>1290484108</v>
          </cell>
          <cell r="B279" t="str">
            <v>2012</v>
          </cell>
          <cell r="C279" t="str">
            <v>90402</v>
          </cell>
          <cell r="D279" t="str">
            <v>EEP OU</v>
          </cell>
          <cell r="E279" t="str">
            <v>90484 NORTH DAKOTA - INTEGRITY EDMONTON</v>
          </cell>
          <cell r="F279" t="str">
            <v>Line 26 BH to LG Rehab</v>
          </cell>
          <cell r="G279" t="str">
            <v>Line 26 Berthold to Lignite Rehab</v>
          </cell>
          <cell r="H279" t="str">
            <v>Repairs identified by ILI per CFR 49 Part 195</v>
          </cell>
          <cell r="I279">
            <v>0</v>
          </cell>
          <cell r="J279">
            <v>550000</v>
          </cell>
          <cell r="K279" t="str">
            <v>Cancelled AFE</v>
          </cell>
          <cell r="L279" t="str">
            <v>NON-GROWTH ENHANCEMENT</v>
          </cell>
          <cell r="M279" t="str">
            <v>PIPELINE INTEGRITY REP DIGS</v>
          </cell>
          <cell r="P279" t="str">
            <v>DUNN, CATHY L</v>
          </cell>
          <cell r="Q279" t="str">
            <v>Mandatory</v>
          </cell>
          <cell r="R279">
            <v>41274</v>
          </cell>
        </row>
        <row r="280">
          <cell r="A280" t="str">
            <v>1290484109</v>
          </cell>
          <cell r="B280" t="str">
            <v>2012</v>
          </cell>
          <cell r="C280" t="str">
            <v>90402</v>
          </cell>
          <cell r="D280" t="str">
            <v>EEP OU</v>
          </cell>
          <cell r="E280" t="str">
            <v>90484 NORTH DAKOTA - INTEGRITY EDMONTON</v>
          </cell>
          <cell r="F280" t="str">
            <v>Line 26 Border-LG &amp; LG-BH Corr</v>
          </cell>
          <cell r="G280" t="str">
            <v>Line 26 - Border-LG &amp; LG-BH - US Border to Lignite &amp; Lignite to Berthold - USCD Corrosion</v>
          </cell>
          <cell r="H280" t="str">
            <v>Line 26 - Border-LG &amp; LG-BH - US Border to Lignite &amp; Lignite to Berthold - USCD Corrossion</v>
          </cell>
          <cell r="I280">
            <v>0</v>
          </cell>
          <cell r="J280">
            <v>0</v>
          </cell>
          <cell r="K280" t="str">
            <v>Cancelled AFE</v>
          </cell>
          <cell r="L280" t="str">
            <v>MAINTENANCE PROJECTS</v>
          </cell>
          <cell r="M280" t="str">
            <v>PIP- CORROSION REHAB</v>
          </cell>
          <cell r="O280" t="str">
            <v>KRESIC, WALTER J</v>
          </cell>
          <cell r="P280" t="str">
            <v>ABUKHODAIR, BASSAM M</v>
          </cell>
        </row>
        <row r="281">
          <cell r="A281" t="str">
            <v>1290484110</v>
          </cell>
          <cell r="B281" t="str">
            <v>2012</v>
          </cell>
          <cell r="C281" t="str">
            <v>90402</v>
          </cell>
          <cell r="D281" t="str">
            <v>EEP OU</v>
          </cell>
          <cell r="E281" t="str">
            <v>90484 NORTH DAKOTA - INTEGRITY EDMONTON</v>
          </cell>
          <cell r="F281" t="str">
            <v>Line 81- MS-CR &amp; BH-MS - Crack</v>
          </cell>
          <cell r="G281" t="str">
            <v>Line 81 MS-CR &amp; BH-MS - Minot to Clearbrook &amp;  Berthold to Minot - USCD Crack</v>
          </cell>
          <cell r="H281" t="str">
            <v>LINE 81 - MS-CR &amp; BH-MS - MINOT TO CLEARBROOK &amp; BERTHOLD TO MINOT -  USCD CRACK</v>
          </cell>
          <cell r="I281">
            <v>0</v>
          </cell>
          <cell r="J281">
            <v>0</v>
          </cell>
          <cell r="K281" t="str">
            <v>Cancelled AFE</v>
          </cell>
          <cell r="L281" t="str">
            <v>MAINTENANCE PROJECTS</v>
          </cell>
          <cell r="M281" t="str">
            <v>PIP - CRACK &amp; DENT REHAB</v>
          </cell>
          <cell r="O281" t="str">
            <v>KRESIC, WALTER J</v>
          </cell>
          <cell r="P281" t="str">
            <v>ABUKHODAIR, BASSAM M</v>
          </cell>
        </row>
        <row r="282">
          <cell r="A282" t="str">
            <v>1290484111</v>
          </cell>
          <cell r="B282" t="str">
            <v>2012</v>
          </cell>
          <cell r="C282" t="str">
            <v>90402</v>
          </cell>
          <cell r="D282" t="str">
            <v>EEP OU</v>
          </cell>
          <cell r="E282" t="str">
            <v>90484 NORTH DAKOTA - INTEGRITY EDMONTON</v>
          </cell>
          <cell r="F282" t="str">
            <v>Line 82 - BA-BH - Crack</v>
          </cell>
          <cell r="G282" t="str">
            <v>Line 82 - BA-BH - Beaver Lodge to Berthold - USCD Crack</v>
          </cell>
          <cell r="H282" t="str">
            <v>LINE 82 - BA-BH - BEAVER LODGE TO BERTHOLD - USCD CRACK</v>
          </cell>
          <cell r="I282">
            <v>0</v>
          </cell>
          <cell r="J282">
            <v>0</v>
          </cell>
          <cell r="K282" t="str">
            <v>Cancelled AFE</v>
          </cell>
          <cell r="L282" t="str">
            <v>MAINTENANCE PROJECTS</v>
          </cell>
          <cell r="M282" t="str">
            <v>PIP - CRACK &amp; DENT REHAB</v>
          </cell>
          <cell r="O282" t="str">
            <v>KRESIC, WALTER J</v>
          </cell>
          <cell r="P282" t="str">
            <v>ABUKHODAIR, BASSAM M</v>
          </cell>
        </row>
        <row r="283">
          <cell r="A283" t="str">
            <v>1290484112</v>
          </cell>
          <cell r="B283" t="str">
            <v>2012</v>
          </cell>
          <cell r="C283" t="str">
            <v>90402</v>
          </cell>
          <cell r="D283" t="str">
            <v>EEP OU</v>
          </cell>
          <cell r="E283" t="str">
            <v>90484 NORTH DAKOTA - INTEGRITY EDMONTON</v>
          </cell>
          <cell r="F283" t="str">
            <v>Line 83 - RS-GR  - Corrosion</v>
          </cell>
          <cell r="G283" t="str">
            <v>Line 83 - RS-GR - Reserve to Grenora - MFL + IMU Corrosion</v>
          </cell>
          <cell r="H283" t="str">
            <v>LINE 83 - RS-GR - RESERVE  TO GRENORA - MFL + IMU CORROSION</v>
          </cell>
          <cell r="I283">
            <v>0</v>
          </cell>
          <cell r="J283">
            <v>0</v>
          </cell>
          <cell r="K283" t="str">
            <v>Cancelled AFE</v>
          </cell>
          <cell r="L283" t="str">
            <v>MAINTENANCE PROJECTS</v>
          </cell>
          <cell r="M283" t="str">
            <v>PIP- CORROSION REHAB</v>
          </cell>
          <cell r="O283" t="str">
            <v>KRESIC, WALTER J</v>
          </cell>
          <cell r="P283" t="str">
            <v>ABUKHODAIR, BASSAM M</v>
          </cell>
        </row>
        <row r="284">
          <cell r="A284" t="str">
            <v>1290484113</v>
          </cell>
          <cell r="B284" t="str">
            <v>2012</v>
          </cell>
          <cell r="C284" t="str">
            <v>90402</v>
          </cell>
          <cell r="D284" t="str">
            <v>EEP OU</v>
          </cell>
          <cell r="E284" t="str">
            <v>90484 NORTH DAKOTA - INTEGRITY EDMONTON</v>
          </cell>
          <cell r="F284" t="str">
            <v>Line 85 NG-MB Corrosion</v>
          </cell>
          <cell r="G284" t="str">
            <v>Line 85 NG-MB Newburg-Mavbass Corrosion</v>
          </cell>
          <cell r="H284" t="str">
            <v>Line 85 NG-MB Newburg-Mavbass Corrosion</v>
          </cell>
          <cell r="I284">
            <v>0</v>
          </cell>
          <cell r="J284">
            <v>0</v>
          </cell>
          <cell r="K284" t="str">
            <v>Cancelled AFE</v>
          </cell>
          <cell r="L284" t="str">
            <v>MAINTENANCE PROJECTS</v>
          </cell>
          <cell r="M284" t="str">
            <v>PIP- CORROSION REHAB</v>
          </cell>
          <cell r="O284" t="str">
            <v>KRESIC, WALTER J</v>
          </cell>
          <cell r="P284" t="str">
            <v>ABUKHODAIR, BASSAM M</v>
          </cell>
        </row>
        <row r="285">
          <cell r="A285" t="str">
            <v>1290484114</v>
          </cell>
          <cell r="B285" t="str">
            <v>2012</v>
          </cell>
          <cell r="C285" t="str">
            <v>90402</v>
          </cell>
          <cell r="D285" t="str">
            <v>EEP OU</v>
          </cell>
          <cell r="E285" t="str">
            <v>90484 NORTH DAKOTA - INTEGRITY EDMONTON</v>
          </cell>
          <cell r="F285" t="str">
            <v>Line 86 - TE-BA - Corrosion</v>
          </cell>
          <cell r="G285" t="str">
            <v>Line 86 - TE-BA - Trenton to Beaver Lodge - MFL + IMU   Corrosion</v>
          </cell>
          <cell r="H285" t="str">
            <v>LINE 86 - TE-BA - TRENTON TO BEAVER LODGE - MFL + IMU  CORROSION</v>
          </cell>
          <cell r="I285">
            <v>0</v>
          </cell>
          <cell r="J285">
            <v>0</v>
          </cell>
          <cell r="K285" t="str">
            <v>Cancelled AFE</v>
          </cell>
          <cell r="L285" t="str">
            <v>MAINTENANCE PROJECTS</v>
          </cell>
          <cell r="M285" t="str">
            <v>PIP- CORROSION REHAB</v>
          </cell>
          <cell r="O285" t="str">
            <v>KRESIC, WALTER J</v>
          </cell>
          <cell r="P285" t="str">
            <v>ABUKHODAIR, BASSAM M</v>
          </cell>
        </row>
        <row r="286">
          <cell r="A286" t="str">
            <v>1290484115</v>
          </cell>
          <cell r="B286" t="str">
            <v>2012</v>
          </cell>
          <cell r="C286" t="str">
            <v>90402</v>
          </cell>
          <cell r="D286" t="str">
            <v>EEP OU</v>
          </cell>
          <cell r="E286" t="str">
            <v>90484 NORTH DAKOTA - INTEGRITY EDMONTON</v>
          </cell>
          <cell r="F286" t="str">
            <v>Line 85A SD to MB Rehab</v>
          </cell>
          <cell r="G286" t="str">
            <v>Line 85A SD to MB Rehab</v>
          </cell>
          <cell r="H286" t="str">
            <v>PI required.</v>
          </cell>
          <cell r="I286">
            <v>0</v>
          </cell>
          <cell r="J286">
            <v>220000</v>
          </cell>
          <cell r="K286" t="str">
            <v>Approved AFE</v>
          </cell>
          <cell r="L286" t="str">
            <v>NON-GROWTH ENHANCEMENT</v>
          </cell>
          <cell r="M286" t="str">
            <v>PIP - OTHER</v>
          </cell>
          <cell r="P286" t="str">
            <v>DUNN, CATHY L</v>
          </cell>
          <cell r="Q286" t="str">
            <v>Discretionary</v>
          </cell>
          <cell r="R286">
            <v>41082</v>
          </cell>
        </row>
        <row r="287">
          <cell r="A287" t="str">
            <v>1290484116</v>
          </cell>
          <cell r="B287" t="str">
            <v>2012</v>
          </cell>
          <cell r="C287" t="str">
            <v>90402</v>
          </cell>
          <cell r="D287" t="str">
            <v>EEP OU</v>
          </cell>
          <cell r="E287" t="str">
            <v>90484 NORTH DAKOTA - INTEGRITY EDMONTON</v>
          </cell>
          <cell r="F287" t="str">
            <v>L26 Berthold to Boarder Rehab</v>
          </cell>
          <cell r="G287" t="str">
            <v>L26 Berthold to Border Rehab Program (USCD ILI)</v>
          </cell>
          <cell r="H287" t="str">
            <v>Line repairs as needed - identified by associated 2011 USCD ILI</v>
          </cell>
          <cell r="I287">
            <v>0</v>
          </cell>
          <cell r="J287">
            <v>1375000</v>
          </cell>
          <cell r="K287" t="str">
            <v>Proposed AFE</v>
          </cell>
          <cell r="L287" t="str">
            <v>MAINTENANCE PROJECTS</v>
          </cell>
          <cell r="M287" t="str">
            <v>PIP - CRACK &amp; DENT REHAB</v>
          </cell>
          <cell r="P287" t="str">
            <v>DUNN, CATHY L</v>
          </cell>
          <cell r="Q287" t="str">
            <v>Mandatory</v>
          </cell>
          <cell r="R287">
            <v>41274</v>
          </cell>
        </row>
        <row r="288">
          <cell r="A288" t="str">
            <v>1290485100</v>
          </cell>
          <cell r="B288" t="str">
            <v>2012</v>
          </cell>
          <cell r="C288" t="str">
            <v>90402</v>
          </cell>
          <cell r="D288" t="str">
            <v>EEP OU</v>
          </cell>
          <cell r="E288" t="str">
            <v>90485 GATHERING SYSTEM SUPPORT SERVICES</v>
          </cell>
          <cell r="F288" t="str">
            <v>2012 EPND WELL CONNECT</v>
          </cell>
          <cell r="G288" t="str">
            <v>2012 EPND WELL CONNECT</v>
          </cell>
          <cell r="H288" t="str">
            <v>2012 Appropriation Budget for additional EPND Organic Growth projects</v>
          </cell>
          <cell r="I288">
            <v>0</v>
          </cell>
          <cell r="J288">
            <v>32000000</v>
          </cell>
          <cell r="K288" t="str">
            <v>Proposed AFE</v>
          </cell>
          <cell r="L288" t="str">
            <v>ENHANCEMENT PROJECTS</v>
          </cell>
          <cell r="M288" t="str">
            <v>WELL CONNECT</v>
          </cell>
          <cell r="P288" t="str">
            <v>WILKINS, KELLY S</v>
          </cell>
          <cell r="R288">
            <v>41545</v>
          </cell>
        </row>
        <row r="289">
          <cell r="A289" t="str">
            <v>1290486100</v>
          </cell>
          <cell r="B289" t="str">
            <v>2012</v>
          </cell>
          <cell r="C289" t="str">
            <v>90402</v>
          </cell>
          <cell r="D289" t="str">
            <v>EEP OU</v>
          </cell>
          <cell r="E289" t="str">
            <v>90486 CONSTRUCTION SERVICES</v>
          </cell>
          <cell r="F289" t="str">
            <v>Stanley Area Coordinator</v>
          </cell>
          <cell r="G289" t="str">
            <v>Stanley Area Coordinator Vehicle for new FTE</v>
          </cell>
          <cell r="H289" t="str">
            <v>Stanley Area Coordinator Vehicle for new FTE</v>
          </cell>
          <cell r="I289">
            <v>0</v>
          </cell>
          <cell r="J289">
            <v>49000</v>
          </cell>
          <cell r="K289" t="str">
            <v>Approved AFE</v>
          </cell>
          <cell r="L289" t="str">
            <v>MAINTENANCE PROJECTS</v>
          </cell>
          <cell r="M289" t="str">
            <v>VEHICLES</v>
          </cell>
          <cell r="P289" t="str">
            <v>RYAN, VERNON W</v>
          </cell>
          <cell r="Q289" t="str">
            <v>Discretionary</v>
          </cell>
          <cell r="R289">
            <v>41167</v>
          </cell>
        </row>
        <row r="290">
          <cell r="A290" t="str">
            <v>1290487101</v>
          </cell>
          <cell r="B290" t="str">
            <v>2012</v>
          </cell>
          <cell r="C290" t="str">
            <v>90402</v>
          </cell>
          <cell r="D290" t="str">
            <v>EEP OU</v>
          </cell>
          <cell r="E290" t="str">
            <v>90487 ENGINEERING &amp; REGIONAL SERVICES</v>
          </cell>
          <cell r="F290" t="str">
            <v>Minot 6004 Out-of-Service</v>
          </cell>
          <cell r="G290" t="str">
            <v>API 53 Out of Service inspection on Minot 6004.</v>
          </cell>
          <cell r="H290" t="str">
            <v>Perform an API 653 Out of Service (OOS) Inspection on Minot Station tank 6004, as part of EPND’s tank inspection schedule. These tank inspections are part of Enbridge’s Above Ground Storage Tank Integrity Program. Following the tank inspection resul</v>
          </cell>
          <cell r="I290">
            <v>0</v>
          </cell>
          <cell r="J290">
            <v>1300000</v>
          </cell>
          <cell r="K290" t="str">
            <v>Approved AFE</v>
          </cell>
          <cell r="L290" t="str">
            <v>MAINTENANCE PROJECTS</v>
          </cell>
          <cell r="M290" t="str">
            <v>API 653</v>
          </cell>
          <cell r="P290" t="str">
            <v>LEINEN, LANCE R</v>
          </cell>
          <cell r="Q290" t="str">
            <v>Mandatory</v>
          </cell>
          <cell r="R290">
            <v>41243</v>
          </cell>
        </row>
        <row r="291">
          <cell r="A291" t="str">
            <v>1290487102</v>
          </cell>
          <cell r="B291" t="str">
            <v>2012</v>
          </cell>
          <cell r="C291" t="str">
            <v>90402</v>
          </cell>
          <cell r="D291" t="str">
            <v>EEP OU</v>
          </cell>
          <cell r="E291" t="str">
            <v>90487 ENGINEERING &amp; REGIONAL SERVICES</v>
          </cell>
          <cell r="F291" t="str">
            <v>Sump Replacement TR Line84-108</v>
          </cell>
          <cell r="G291" t="str">
            <v>2012 Sump Replacement - Trenton Station</v>
          </cell>
          <cell r="H291" t="str">
            <v>EPND has a risk sump replacement program, bases on risk ranking existing station sump integrity. The next highest risk ranked sump is Trenton Station. The design of the sump has an increased integrity risk with hazard of thru wall corrosion.</v>
          </cell>
          <cell r="I291">
            <v>0</v>
          </cell>
          <cell r="J291">
            <v>570000</v>
          </cell>
          <cell r="K291" t="str">
            <v>Approved AFE</v>
          </cell>
          <cell r="L291" t="str">
            <v>MAINTENANCE PROJECTS</v>
          </cell>
          <cell r="M291" t="str">
            <v>SUMP TANKS REPLACEMENT</v>
          </cell>
          <cell r="P291" t="str">
            <v>WADZINSKI, DANIEL</v>
          </cell>
          <cell r="Q291" t="str">
            <v>Mandatory</v>
          </cell>
          <cell r="R291">
            <v>41274</v>
          </cell>
        </row>
        <row r="292">
          <cell r="A292" t="str">
            <v>1290487103</v>
          </cell>
          <cell r="B292" t="str">
            <v>2012</v>
          </cell>
          <cell r="C292" t="str">
            <v>90402</v>
          </cell>
          <cell r="D292" t="str">
            <v>EEP OU</v>
          </cell>
          <cell r="E292" t="str">
            <v>90487 ENGINEERING &amp; REGIONAL SERVICES</v>
          </cell>
          <cell r="F292" t="str">
            <v>Sump Replacement - Sherwood</v>
          </cell>
          <cell r="G292" t="str">
            <v>Sump Tank Replacement at Sherwood Station</v>
          </cell>
          <cell r="H292" t="str">
            <v>Currently there is no sump installed at Sherwood station, and no way to properly drain piping. This is a station integrity risk and not consistent with Enbridge's Sump Integrity Program.</v>
          </cell>
          <cell r="I292">
            <v>0</v>
          </cell>
          <cell r="J292">
            <v>510000</v>
          </cell>
          <cell r="K292" t="str">
            <v>Approved AFE</v>
          </cell>
          <cell r="L292" t="str">
            <v>MAINTENANCE PROJECTS</v>
          </cell>
          <cell r="M292" t="str">
            <v>SUMP TANKS REPLACEMENT</v>
          </cell>
          <cell r="P292" t="str">
            <v>WADZINSKI, DANIEL</v>
          </cell>
          <cell r="Q292" t="str">
            <v>Discretionary</v>
          </cell>
          <cell r="R292">
            <v>41075</v>
          </cell>
        </row>
        <row r="293">
          <cell r="A293" t="str">
            <v>1290487104</v>
          </cell>
          <cell r="B293" t="str">
            <v>2012</v>
          </cell>
          <cell r="C293" t="str">
            <v>90402</v>
          </cell>
          <cell r="D293" t="str">
            <v>EEP OU</v>
          </cell>
          <cell r="E293" t="str">
            <v>90487 ENGINEERING &amp; REGIONAL SERVICES</v>
          </cell>
          <cell r="F293" t="str">
            <v>2012 St. Integrity Rehab</v>
          </cell>
          <cell r="G293" t="str">
            <v>2012 Station Integrity Rehab Program</v>
          </cell>
          <cell r="H293" t="str">
            <v>Annual program per Enbridge Facilities Integrity Management Program</v>
          </cell>
          <cell r="I293">
            <v>0</v>
          </cell>
          <cell r="J293">
            <v>200000</v>
          </cell>
          <cell r="K293" t="str">
            <v>Submitted AFE (US OU's)</v>
          </cell>
          <cell r="L293" t="str">
            <v>NON-GROWTH ENHANCEMENT</v>
          </cell>
          <cell r="M293" t="str">
            <v>OTHER</v>
          </cell>
          <cell r="P293" t="str">
            <v>LEINEN, LANCE R</v>
          </cell>
          <cell r="Q293" t="str">
            <v>Mandatory</v>
          </cell>
          <cell r="R293">
            <v>41243</v>
          </cell>
        </row>
        <row r="294">
          <cell r="A294" t="str">
            <v>1290487105</v>
          </cell>
          <cell r="B294" t="str">
            <v>2012</v>
          </cell>
          <cell r="C294" t="str">
            <v>90402</v>
          </cell>
          <cell r="D294" t="str">
            <v>EEP OU</v>
          </cell>
          <cell r="E294" t="str">
            <v>90487 ENGINEERING &amp; REGIONAL SERVICES</v>
          </cell>
          <cell r="F294" t="str">
            <v>CP Replacements 2012</v>
          </cell>
          <cell r="G294" t="str">
            <v>Cathodic Protection Replacements 2012</v>
          </cell>
          <cell r="H294" t="str">
            <v>Install replacement ground beds, locations to be determined by need. New tank anodes and rectifier to be installed at Grenora Station.</v>
          </cell>
          <cell r="I294">
            <v>0</v>
          </cell>
          <cell r="J294">
            <v>82000</v>
          </cell>
          <cell r="K294" t="str">
            <v>Approved AFE</v>
          </cell>
          <cell r="L294" t="str">
            <v>MAINTENANCE PROJECTS</v>
          </cell>
          <cell r="M294" t="str">
            <v>CATHODIC PROTECTION</v>
          </cell>
          <cell r="P294" t="str">
            <v>LEINEN, LANCE R</v>
          </cell>
          <cell r="Q294" t="str">
            <v>Mandatory</v>
          </cell>
          <cell r="R294">
            <v>41274</v>
          </cell>
        </row>
        <row r="295">
          <cell r="A295" t="str">
            <v>1290487106</v>
          </cell>
          <cell r="B295" t="str">
            <v>2012</v>
          </cell>
          <cell r="C295" t="str">
            <v>90402</v>
          </cell>
          <cell r="D295" t="str">
            <v>EEP OU</v>
          </cell>
          <cell r="E295" t="str">
            <v>90487 ENGINEERING &amp; REGIONAL SERVICES</v>
          </cell>
          <cell r="F295" t="str">
            <v>RMU Additions - Year 2</v>
          </cell>
          <cell r="G295" t="str">
            <v>RMU Additions 2012 - Year 2 of 3</v>
          </cell>
          <cell r="H295" t="str">
            <v>Complete year 2 of 3 year project. Install remote monitoring units on field rectifiers in EPND system to become uniform witht the rest of Enbridge.</v>
          </cell>
          <cell r="I295">
            <v>0</v>
          </cell>
          <cell r="J295">
            <v>65000</v>
          </cell>
          <cell r="K295" t="str">
            <v>Approved AFE</v>
          </cell>
          <cell r="L295" t="str">
            <v>NON-GROWTH ENHANCEMENT</v>
          </cell>
          <cell r="M295" t="str">
            <v>OTHER</v>
          </cell>
          <cell r="P295" t="str">
            <v>LEINEN, LANCE R</v>
          </cell>
          <cell r="Q295" t="str">
            <v>Mandatory</v>
          </cell>
          <cell r="R295">
            <v>41243</v>
          </cell>
        </row>
        <row r="296">
          <cell r="A296" t="str">
            <v>1290487107</v>
          </cell>
          <cell r="B296" t="str">
            <v>2012</v>
          </cell>
          <cell r="C296" t="str">
            <v>90402</v>
          </cell>
          <cell r="D296" t="str">
            <v>EEP OU</v>
          </cell>
          <cell r="E296" t="str">
            <v>90487 ENGINEERING &amp; REGIONAL SERVICES</v>
          </cell>
          <cell r="F296" t="str">
            <v>ETL Installation</v>
          </cell>
          <cell r="G296" t="str">
            <v>Electronic Test Lead Installation 2012</v>
          </cell>
          <cell r="H296" t="str">
            <v>Add additional test points to reduce spans to 1-2 miles where possible.</v>
          </cell>
          <cell r="I296">
            <v>0</v>
          </cell>
          <cell r="J296">
            <v>45000</v>
          </cell>
          <cell r="K296" t="str">
            <v>Approved AFE</v>
          </cell>
          <cell r="L296" t="str">
            <v>MAINTENANCE PROJECTS</v>
          </cell>
          <cell r="M296" t="str">
            <v>CATHODIC PROTECTION</v>
          </cell>
          <cell r="P296" t="str">
            <v>LEINEN, LANCE R</v>
          </cell>
          <cell r="Q296" t="str">
            <v>Mandatory</v>
          </cell>
          <cell r="R296">
            <v>41120</v>
          </cell>
        </row>
        <row r="297">
          <cell r="A297" t="str">
            <v>1290487108</v>
          </cell>
          <cell r="B297" t="str">
            <v>2012</v>
          </cell>
          <cell r="C297" t="str">
            <v>90402</v>
          </cell>
          <cell r="D297" t="str">
            <v>EEP OU</v>
          </cell>
          <cell r="E297" t="str">
            <v>90487 ENGINEERING &amp; REGIONAL SERVICES</v>
          </cell>
          <cell r="F297" t="str">
            <v>Trenton Lab 2012</v>
          </cell>
          <cell r="G297" t="str">
            <v>Trenton Lab 2012</v>
          </cell>
          <cell r="H297" t="str">
            <v>To provide a safe and comfortable working environment for employees while they analyze sulphur samples.</v>
          </cell>
          <cell r="I297">
            <v>0</v>
          </cell>
          <cell r="J297">
            <v>0</v>
          </cell>
          <cell r="K297" t="str">
            <v>Cancelled AFE</v>
          </cell>
          <cell r="L297" t="str">
            <v>MAINTENANCE PROJECTS</v>
          </cell>
          <cell r="M297" t="str">
            <v>BUILDINGS</v>
          </cell>
          <cell r="P297" t="str">
            <v>JAMES, SAMANTHA</v>
          </cell>
          <cell r="Q297" t="str">
            <v>Mandatory</v>
          </cell>
          <cell r="R297">
            <v>41274</v>
          </cell>
        </row>
        <row r="298">
          <cell r="A298" t="str">
            <v>1290487109</v>
          </cell>
          <cell r="B298" t="str">
            <v>2012</v>
          </cell>
          <cell r="C298" t="str">
            <v>90402</v>
          </cell>
          <cell r="D298" t="str">
            <v>EEP OU</v>
          </cell>
          <cell r="E298" t="str">
            <v>90487 ENGINEERING &amp; REGIONAL SERVICES</v>
          </cell>
          <cell r="F298" t="str">
            <v>Clearbrook Lab 2012</v>
          </cell>
          <cell r="G298" t="str">
            <v>Clearbrook Lab 2012</v>
          </cell>
          <cell r="H298" t="str">
            <v>To provide a safe and comfortable working environment for employees while they analyze crude oil samples.</v>
          </cell>
          <cell r="I298">
            <v>0</v>
          </cell>
          <cell r="J298">
            <v>1161310</v>
          </cell>
          <cell r="K298" t="str">
            <v>Approved AFE</v>
          </cell>
          <cell r="L298" t="str">
            <v>MAINTENANCE PROJECTS</v>
          </cell>
          <cell r="M298" t="str">
            <v>BUILDINGS</v>
          </cell>
          <cell r="P298" t="str">
            <v>JAMES, SAMANTHA</v>
          </cell>
          <cell r="Q298" t="str">
            <v>Mandatory</v>
          </cell>
          <cell r="R298">
            <v>41274</v>
          </cell>
        </row>
        <row r="299">
          <cell r="A299" t="str">
            <v>1290487110</v>
          </cell>
          <cell r="B299" t="str">
            <v>2012</v>
          </cell>
          <cell r="C299" t="str">
            <v>90402</v>
          </cell>
          <cell r="D299" t="str">
            <v>EEP OU</v>
          </cell>
          <cell r="E299" t="str">
            <v>90487 ENGINEERING &amp; REGIONAL SERVICES</v>
          </cell>
          <cell r="F299" t="str">
            <v>Atmos Wave Sherwood to Maxbass</v>
          </cell>
          <cell r="G299" t="str">
            <v>Atmos Wave 2012 - Sherwood to Maxbass</v>
          </cell>
          <cell r="H299" t="str">
            <v>Installation of a Computational Pipeline Monitoring (CPM) system on a liquids pipeline is a requirement of DOT 195.134 per API 1130.</v>
          </cell>
          <cell r="I299">
            <v>0</v>
          </cell>
          <cell r="J299">
            <v>309100</v>
          </cell>
          <cell r="K299" t="str">
            <v>Submitted AFE (US OU's)</v>
          </cell>
          <cell r="L299" t="str">
            <v>NON-GROWTH ENHANCEMENT</v>
          </cell>
          <cell r="M299" t="str">
            <v>OTHER</v>
          </cell>
          <cell r="P299" t="str">
            <v>MOSHER, LYNN K</v>
          </cell>
          <cell r="Q299" t="str">
            <v>Mandatory</v>
          </cell>
          <cell r="R299">
            <v>41274</v>
          </cell>
        </row>
        <row r="300">
          <cell r="A300" t="str">
            <v>1290487111</v>
          </cell>
          <cell r="B300" t="str">
            <v>2012</v>
          </cell>
          <cell r="C300" t="str">
            <v>90402</v>
          </cell>
          <cell r="D300" t="str">
            <v>EEP OU</v>
          </cell>
          <cell r="E300" t="str">
            <v>90487 ENGINEERING &amp; REGIONAL SERVICES</v>
          </cell>
          <cell r="F300" t="str">
            <v>Oil Accounting Ticketing</v>
          </cell>
          <cell r="G300" t="str">
            <v>Oil Accounting Ticketing System 2012</v>
          </cell>
          <cell r="H300" t="str">
            <v>This project will further improve the ticketing system and associated processes in EPND resulting in more efficient use of personnel's time while providing better customer service.</v>
          </cell>
          <cell r="I300">
            <v>0</v>
          </cell>
          <cell r="J300">
            <v>350000</v>
          </cell>
          <cell r="K300" t="str">
            <v>Cancelled AFE</v>
          </cell>
          <cell r="L300" t="str">
            <v>NON-GROWTH ENHANCEMENT</v>
          </cell>
          <cell r="M300" t="str">
            <v>OTHER</v>
          </cell>
          <cell r="P300" t="str">
            <v>RUFFATTO, KEVIN A</v>
          </cell>
          <cell r="Q300" t="str">
            <v>Mandatory</v>
          </cell>
          <cell r="R300">
            <v>41274</v>
          </cell>
        </row>
        <row r="301">
          <cell r="A301" t="str">
            <v>1290487112</v>
          </cell>
          <cell r="B301" t="str">
            <v>2012</v>
          </cell>
          <cell r="C301" t="str">
            <v>90402</v>
          </cell>
          <cell r="D301" t="str">
            <v>EEP OU</v>
          </cell>
          <cell r="E301" t="str">
            <v>90487 ENGINEERING &amp; REGIONAL SERVICES</v>
          </cell>
          <cell r="F301" t="str">
            <v>LRT Remediation</v>
          </cell>
          <cell r="G301" t="str">
            <v>Leak Reduction Team Remediation</v>
          </cell>
          <cell r="H301" t="str">
            <v>This project will be completed to address potential facility integrity concerns found during the 2010 LRT facility review.</v>
          </cell>
          <cell r="I301">
            <v>0</v>
          </cell>
          <cell r="J301">
            <v>100000</v>
          </cell>
          <cell r="K301" t="str">
            <v>Approved AFE</v>
          </cell>
          <cell r="L301" t="str">
            <v>NON-GROWTH ENHANCEMENT</v>
          </cell>
          <cell r="M301" t="str">
            <v>OTHER</v>
          </cell>
          <cell r="P301" t="str">
            <v>RUFFATTO, KEVIN A</v>
          </cell>
          <cell r="Q301" t="str">
            <v>Mandatory</v>
          </cell>
          <cell r="R301">
            <v>41274</v>
          </cell>
        </row>
        <row r="302">
          <cell r="A302" t="str">
            <v>1290487113</v>
          </cell>
          <cell r="B302" t="str">
            <v>2012</v>
          </cell>
          <cell r="C302" t="str">
            <v>90402</v>
          </cell>
          <cell r="D302" t="str">
            <v>EEP OU</v>
          </cell>
          <cell r="E302" t="str">
            <v>90487 ENGINEERING &amp; REGIONAL SERVICES</v>
          </cell>
          <cell r="F302" t="str">
            <v>Maxbass Station Containment</v>
          </cell>
          <cell r="G302" t="str">
            <v>Maxbass Station Containment</v>
          </cell>
          <cell r="H302" t="str">
            <v>Maxbass station containment does not meet Enbridge and industry standards in integrity and design.</v>
          </cell>
          <cell r="I302">
            <v>0</v>
          </cell>
          <cell r="J302">
            <v>620000</v>
          </cell>
          <cell r="K302" t="str">
            <v>Approved AFE</v>
          </cell>
          <cell r="L302" t="str">
            <v>NON-GROWTH ENHANCEMENT</v>
          </cell>
          <cell r="M302" t="str">
            <v>OTHER</v>
          </cell>
          <cell r="P302" t="str">
            <v>ELLENBAUM, LUKE</v>
          </cell>
          <cell r="Q302" t="str">
            <v>Mandatory</v>
          </cell>
          <cell r="R302">
            <v>41274</v>
          </cell>
        </row>
        <row r="303">
          <cell r="A303" t="str">
            <v>1290487114</v>
          </cell>
          <cell r="B303" t="str">
            <v>2012</v>
          </cell>
          <cell r="C303" t="str">
            <v>90402</v>
          </cell>
          <cell r="D303" t="str">
            <v>EEP OU</v>
          </cell>
          <cell r="E303" t="str">
            <v>90487 ENGINEERING &amp; REGIONAL SERVICES</v>
          </cell>
          <cell r="F303" t="str">
            <v>Station Containment - Reserve</v>
          </cell>
          <cell r="G303" t="str">
            <v>Station Containment 2012 -Reserve Station</v>
          </cell>
          <cell r="H303" t="str">
            <v>The project will be the construction of station containment berms at the Reserve Station to meet the Enbridge Design Standard in 2012</v>
          </cell>
          <cell r="I303">
            <v>0</v>
          </cell>
          <cell r="J303">
            <v>410000</v>
          </cell>
          <cell r="K303" t="str">
            <v>Approved AFE</v>
          </cell>
          <cell r="L303" t="str">
            <v>NON-GROWTH ENHANCEMENT</v>
          </cell>
          <cell r="M303" t="str">
            <v>OTHER</v>
          </cell>
          <cell r="P303" t="str">
            <v>ELLENBAUM, LUKE</v>
          </cell>
          <cell r="Q303" t="str">
            <v>Mandatory</v>
          </cell>
          <cell r="R303">
            <v>41274</v>
          </cell>
        </row>
        <row r="304">
          <cell r="A304" t="str">
            <v>1290487115</v>
          </cell>
          <cell r="B304" t="str">
            <v>2012</v>
          </cell>
          <cell r="C304" t="str">
            <v>90402</v>
          </cell>
          <cell r="D304" t="str">
            <v>EEP OU</v>
          </cell>
          <cell r="E304" t="str">
            <v>90487 ENGINEERING &amp; REGIONAL SERVICES</v>
          </cell>
          <cell r="F304" t="str">
            <v>CP Tech Vehicle Replacement</v>
          </cell>
          <cell r="G304" t="str">
            <v>Cathodic Protection Vehicle Replacement 2012</v>
          </cell>
          <cell r="H304" t="str">
            <v>Replacement Vehicle for Pete Marquart, CP Tech. This purchase will replace Unit #9243 at approximately 125,000 miles as is typical practice.</v>
          </cell>
          <cell r="I304">
            <v>0</v>
          </cell>
          <cell r="J304">
            <v>73000</v>
          </cell>
          <cell r="K304" t="str">
            <v>IN SERVICE AFE</v>
          </cell>
          <cell r="L304" t="str">
            <v>MAINTENANCE PROJECTS</v>
          </cell>
          <cell r="M304" t="str">
            <v>VEHICLES</v>
          </cell>
          <cell r="P304" t="str">
            <v>BECHTOLD, TIM J</v>
          </cell>
          <cell r="Q304" t="str">
            <v>Mandatory</v>
          </cell>
          <cell r="R304">
            <v>41030</v>
          </cell>
        </row>
        <row r="305">
          <cell r="A305" t="str">
            <v>1290487116</v>
          </cell>
          <cell r="B305" t="str">
            <v>2012</v>
          </cell>
          <cell r="C305" t="str">
            <v>90402</v>
          </cell>
          <cell r="D305" t="str">
            <v>EEP OU</v>
          </cell>
          <cell r="E305" t="str">
            <v>90487 ENGINEERING &amp; REGIONAL SERVICES</v>
          </cell>
          <cell r="F305" t="str">
            <v>EFRD East GF Block Valve</v>
          </cell>
          <cell r="G305" t="str">
            <v>EFRD East Grand Forks Block Valve</v>
          </cell>
          <cell r="H305" t="str">
            <v>In case of emergency, to provide automated control of block valve to prevent flow of oil into an HCA.</v>
          </cell>
          <cell r="I305">
            <v>0</v>
          </cell>
          <cell r="J305">
            <v>165600</v>
          </cell>
          <cell r="K305" t="str">
            <v>Submitted AFE (US OU's)</v>
          </cell>
          <cell r="L305" t="str">
            <v>NON-GROWTH ENHANCEMENT</v>
          </cell>
          <cell r="M305" t="str">
            <v>VALVES &amp; ACTUATORS</v>
          </cell>
          <cell r="P305" t="str">
            <v>MOSHER, LYNN K</v>
          </cell>
          <cell r="Q305" t="str">
            <v>Mandatory</v>
          </cell>
          <cell r="R305">
            <v>41274</v>
          </cell>
        </row>
        <row r="306">
          <cell r="A306" t="str">
            <v>1290487117</v>
          </cell>
          <cell r="B306" t="str">
            <v>2012</v>
          </cell>
          <cell r="C306" t="str">
            <v>90402</v>
          </cell>
          <cell r="D306" t="str">
            <v>EEP OU</v>
          </cell>
          <cell r="E306" t="str">
            <v>90487 ENGINEERING &amp; REGIONAL SERVICES</v>
          </cell>
          <cell r="F306" t="str">
            <v>Minot Station PLM Shop Phase 2</v>
          </cell>
          <cell r="G306" t="str">
            <v>Minot Station PLM Shop Phase 2</v>
          </cell>
          <cell r="H306" t="str">
            <v>The current building has insufficient space to effectively take on the increasing workload requirements.</v>
          </cell>
          <cell r="I306">
            <v>0</v>
          </cell>
          <cell r="J306">
            <v>576000</v>
          </cell>
          <cell r="K306" t="str">
            <v>Cancelled AFE</v>
          </cell>
          <cell r="L306" t="str">
            <v>MAINTENANCE PROJECTS</v>
          </cell>
          <cell r="M306" t="str">
            <v>BUILDINGS</v>
          </cell>
          <cell r="P306" t="str">
            <v>MOSHER, LYNN K</v>
          </cell>
          <cell r="Q306" t="str">
            <v>Mandatory</v>
          </cell>
          <cell r="R306">
            <v>41274</v>
          </cell>
        </row>
        <row r="307">
          <cell r="A307" t="str">
            <v>1290487118</v>
          </cell>
          <cell r="B307" t="str">
            <v>2012</v>
          </cell>
          <cell r="C307" t="str">
            <v>90402</v>
          </cell>
          <cell r="D307" t="str">
            <v>EEP OU</v>
          </cell>
          <cell r="E307" t="str">
            <v>90487 ENGINEERING &amp; REGIONAL SERVICES</v>
          </cell>
          <cell r="F307" t="str">
            <v>Silver Creek Replacement Line</v>
          </cell>
          <cell r="G307" t="str">
            <v>Silver Creek Replacement Line</v>
          </cell>
          <cell r="H307" t="str">
            <v>EPND Line 81 from Minot to Clearbrook carries up to 185Kbbl/day.  There is an area on this line that is currently exposed at the Silver Creek Crossing due to erosion/bank undercutting.  This project will be to replace the line in the area for adequat</v>
          </cell>
          <cell r="I307">
            <v>0</v>
          </cell>
          <cell r="J307">
            <v>1266869</v>
          </cell>
          <cell r="K307" t="str">
            <v>Cancelled AFE</v>
          </cell>
          <cell r="L307" t="str">
            <v>NON-GROWTH ENHANCEMENT</v>
          </cell>
          <cell r="M307" t="str">
            <v>LINE REPLACEMENT</v>
          </cell>
          <cell r="P307" t="str">
            <v>MAHAR, LUCAS W</v>
          </cell>
          <cell r="Q307" t="str">
            <v>Mandatory</v>
          </cell>
          <cell r="R307">
            <v>41274</v>
          </cell>
        </row>
        <row r="308">
          <cell r="A308" t="str">
            <v>1290487119</v>
          </cell>
          <cell r="B308" t="str">
            <v>2012</v>
          </cell>
          <cell r="C308" t="str">
            <v>90402</v>
          </cell>
          <cell r="D308" t="str">
            <v>EEP OU</v>
          </cell>
          <cell r="E308" t="str">
            <v>90487 ENGINEERING &amp; REGIONAL SERVICES</v>
          </cell>
          <cell r="F308" t="str">
            <v>Vehicle for Engineer</v>
          </cell>
          <cell r="G308" t="str">
            <v>Vehicle purchase for new Engineer</v>
          </cell>
          <cell r="H308" t="str">
            <v>New vehicle for additional Engineer to be hired.</v>
          </cell>
          <cell r="I308">
            <v>0</v>
          </cell>
          <cell r="J308">
            <v>50000</v>
          </cell>
          <cell r="K308" t="str">
            <v>IN SERVICE AFE</v>
          </cell>
          <cell r="L308" t="str">
            <v>MAINTENANCE PROJECTS</v>
          </cell>
          <cell r="M308" t="str">
            <v>VEHICLES</v>
          </cell>
          <cell r="P308" t="str">
            <v>RUFFATTO, KEVIN A</v>
          </cell>
          <cell r="Q308" t="str">
            <v>Mandatory</v>
          </cell>
          <cell r="R308">
            <v>41030</v>
          </cell>
        </row>
        <row r="309">
          <cell r="A309" t="str">
            <v>1290487120</v>
          </cell>
          <cell r="B309" t="str">
            <v>2012</v>
          </cell>
          <cell r="C309" t="str">
            <v>90402</v>
          </cell>
          <cell r="D309" t="str">
            <v>EEP OU</v>
          </cell>
          <cell r="E309" t="str">
            <v>90487 ENGINEERING &amp; REGIONAL SERVICES</v>
          </cell>
          <cell r="F309" t="str">
            <v>Vehicle for Engineer II</v>
          </cell>
          <cell r="G309" t="str">
            <v>Vehicle for Engineer II</v>
          </cell>
          <cell r="H309" t="str">
            <v>New vehicle for additional Engineer to be hired.</v>
          </cell>
          <cell r="I309">
            <v>0</v>
          </cell>
          <cell r="J309">
            <v>50000</v>
          </cell>
          <cell r="K309" t="str">
            <v>IN SERVICE AFE</v>
          </cell>
          <cell r="L309" t="str">
            <v>MAINTENANCE PROJECTS</v>
          </cell>
          <cell r="M309" t="str">
            <v>VEHICLES</v>
          </cell>
          <cell r="P309" t="str">
            <v>RUFFATTO, KEVIN A</v>
          </cell>
          <cell r="Q309" t="str">
            <v>Mandatory</v>
          </cell>
          <cell r="R309">
            <v>41030</v>
          </cell>
        </row>
        <row r="310">
          <cell r="A310" t="str">
            <v>1290487121</v>
          </cell>
          <cell r="B310" t="str">
            <v>2012</v>
          </cell>
          <cell r="C310" t="str">
            <v>90402</v>
          </cell>
          <cell r="D310" t="str">
            <v>EEP OU</v>
          </cell>
          <cell r="E310" t="str">
            <v>90487 ENGINEERING &amp; REGIONAL SERVICES</v>
          </cell>
          <cell r="F310" t="str">
            <v>Line 83 IPC Monitor</v>
          </cell>
          <cell r="G310" t="str">
            <v>Line 83 IPC Monitor</v>
          </cell>
          <cell r="H310" t="str">
            <v>Electronic Cathodic Protection</v>
          </cell>
          <cell r="I310">
            <v>0</v>
          </cell>
          <cell r="J310">
            <v>80000</v>
          </cell>
          <cell r="K310" t="str">
            <v>Cancelled AFE</v>
          </cell>
          <cell r="L310" t="str">
            <v>MAINTENANCE PROJECTS</v>
          </cell>
          <cell r="M310" t="str">
            <v>CATHODIC PROTECTION</v>
          </cell>
          <cell r="P310" t="str">
            <v>LEINEN, LANCE R</v>
          </cell>
          <cell r="Q310" t="str">
            <v>Discretionary</v>
          </cell>
          <cell r="R310">
            <v>41274</v>
          </cell>
        </row>
        <row r="311">
          <cell r="A311" t="str">
            <v>1290487122</v>
          </cell>
          <cell r="B311" t="str">
            <v>2012</v>
          </cell>
          <cell r="C311" t="str">
            <v>90402</v>
          </cell>
          <cell r="D311" t="str">
            <v>EEP OU</v>
          </cell>
          <cell r="E311" t="str">
            <v>90487 ENGINEERING &amp; REGIONAL SERVICES</v>
          </cell>
          <cell r="F311" t="str">
            <v>Sherwood Tank Containment</v>
          </cell>
          <cell r="G311" t="str">
            <v>Sherwood Temporary Tank Containment</v>
          </cell>
          <cell r="H311" t="str">
            <v>Current containment of tank 4006 volume is below the 110% of tank volume. Increase containment area.</v>
          </cell>
          <cell r="I311">
            <v>0</v>
          </cell>
          <cell r="J311">
            <v>36000</v>
          </cell>
          <cell r="K311" t="str">
            <v>Pending Closed AFE</v>
          </cell>
          <cell r="L311" t="str">
            <v>NON-GROWTH ENHANCEMENT</v>
          </cell>
          <cell r="M311" t="str">
            <v>TANKAGE</v>
          </cell>
          <cell r="P311" t="str">
            <v>RAHKOLA, JONATHAN D</v>
          </cell>
          <cell r="Q311" t="str">
            <v>Mandatory</v>
          </cell>
          <cell r="R311">
            <v>40974</v>
          </cell>
        </row>
        <row r="312">
          <cell r="A312" t="str">
            <v>1290487123</v>
          </cell>
          <cell r="B312" t="str">
            <v>2012</v>
          </cell>
          <cell r="C312" t="str">
            <v>90402</v>
          </cell>
          <cell r="D312" t="str">
            <v>EEP OU</v>
          </cell>
          <cell r="E312" t="str">
            <v>90487 ENGINEERING &amp; REGIONAL SERVICES</v>
          </cell>
          <cell r="F312" t="str">
            <v>West GF EFRD</v>
          </cell>
          <cell r="G312" t="str">
            <v>West GF EFRD</v>
          </cell>
          <cell r="H312" t="str">
            <v xml:space="preserve"> The area is identified as being a High Consequence Area (HCA). CFR 195.452 requires that “An operator must take measures to prevent and mitigate the consequences of a pipeline failure that could affect a high consequence area."</v>
          </cell>
          <cell r="I312">
            <v>0</v>
          </cell>
          <cell r="J312">
            <v>150200</v>
          </cell>
          <cell r="K312" t="str">
            <v>Approved AFE</v>
          </cell>
          <cell r="L312" t="str">
            <v>NON-GROWTH ENHANCEMENT</v>
          </cell>
          <cell r="M312" t="str">
            <v>OTHER</v>
          </cell>
          <cell r="P312" t="str">
            <v>MOSHER, LYNN K</v>
          </cell>
          <cell r="Q312" t="str">
            <v>Mandatory</v>
          </cell>
          <cell r="R312">
            <v>41166</v>
          </cell>
        </row>
        <row r="313">
          <cell r="A313" t="str">
            <v>1290487124</v>
          </cell>
          <cell r="B313" t="str">
            <v>2012</v>
          </cell>
          <cell r="C313" t="str">
            <v>90402</v>
          </cell>
          <cell r="D313" t="str">
            <v>EEP OU</v>
          </cell>
          <cell r="E313" t="str">
            <v>90487 ENGINEERING &amp; REGIONAL SERVICES</v>
          </cell>
          <cell r="F313" t="str">
            <v>2012 Containment Program</v>
          </cell>
          <cell r="G313" t="str">
            <v>2012 Containment Program</v>
          </cell>
          <cell r="H313" t="str">
            <v>Construct and rehabilitate tank containment dikes to mitigate environment risks and meet regulatory and company capacity requirements. Funds approved per CRC meeting held Tuesday, May 22, 2012.</v>
          </cell>
          <cell r="I313">
            <v>0</v>
          </cell>
          <cell r="J313">
            <v>4958000</v>
          </cell>
          <cell r="K313" t="str">
            <v>Approved AFE</v>
          </cell>
          <cell r="L313" t="str">
            <v>MAINTENANCE PROJECTS</v>
          </cell>
          <cell r="M313" t="str">
            <v>SITE CONTAINMENT</v>
          </cell>
          <cell r="P313" t="str">
            <v>ELLENBAUM, LUKE</v>
          </cell>
          <cell r="Q313" t="str">
            <v>Mandatory</v>
          </cell>
          <cell r="R313">
            <v>41183</v>
          </cell>
        </row>
        <row r="314">
          <cell r="A314" t="str">
            <v>1290487125</v>
          </cell>
          <cell r="B314" t="str">
            <v>2012</v>
          </cell>
          <cell r="C314" t="str">
            <v>90402</v>
          </cell>
          <cell r="D314" t="str">
            <v>EEP OU</v>
          </cell>
          <cell r="E314" t="str">
            <v>90487 ENGINEERING &amp; REGIONAL SERVICES</v>
          </cell>
          <cell r="F314" t="str">
            <v>Replace Transformer at Maxbass</v>
          </cell>
          <cell r="G314" t="str">
            <v>Transformer replacement at Maxbass</v>
          </cell>
          <cell r="H314" t="str">
            <v>The current pole mounted transformers are outdated and the supports are beginning to deteriorate.  The scope of this project is to replace the current transformers with a pad mounted transformer.</v>
          </cell>
          <cell r="I314">
            <v>0</v>
          </cell>
          <cell r="J314">
            <v>36000</v>
          </cell>
          <cell r="K314" t="str">
            <v>Submitted AFE (US OU's)</v>
          </cell>
          <cell r="L314" t="str">
            <v>MAINTENANCE PROJECTS</v>
          </cell>
          <cell r="M314" t="str">
            <v>OTHER</v>
          </cell>
          <cell r="P314" t="str">
            <v>LOCKREM, KERRY A</v>
          </cell>
          <cell r="Q314" t="str">
            <v>Mandatory</v>
          </cell>
          <cell r="R314">
            <v>41103</v>
          </cell>
        </row>
        <row r="315">
          <cell r="A315" t="str">
            <v>1290488100</v>
          </cell>
          <cell r="B315" t="str">
            <v>2012</v>
          </cell>
          <cell r="C315" t="str">
            <v>90402</v>
          </cell>
          <cell r="D315" t="str">
            <v>EEP OU</v>
          </cell>
          <cell r="E315" t="str">
            <v>90488 TECHNICAL SERVICES</v>
          </cell>
          <cell r="F315" t="str">
            <v>New FTE Elec Truck</v>
          </cell>
          <cell r="G315" t="str">
            <v>Purchase a new unit for new FTE electrician</v>
          </cell>
          <cell r="H315" t="str">
            <v>For new manpower plan for 2012 and includes new utility box and updated crane for better organization and work practices.</v>
          </cell>
          <cell r="I315">
            <v>0</v>
          </cell>
          <cell r="J315">
            <v>65000</v>
          </cell>
          <cell r="K315" t="str">
            <v>IN SERVICE AFE</v>
          </cell>
          <cell r="L315" t="str">
            <v>MAINTENANCE PROJECTS</v>
          </cell>
          <cell r="M315" t="str">
            <v>VEHICLES</v>
          </cell>
          <cell r="P315" t="str">
            <v>ROEHM, CHARLIE RICHARD</v>
          </cell>
          <cell r="Q315" t="str">
            <v>Discretionary</v>
          </cell>
          <cell r="R315">
            <v>41030</v>
          </cell>
        </row>
        <row r="316">
          <cell r="A316" t="str">
            <v>1290488101</v>
          </cell>
          <cell r="B316" t="str">
            <v>2012</v>
          </cell>
          <cell r="C316" t="str">
            <v>90402</v>
          </cell>
          <cell r="D316" t="str">
            <v>EEP OU</v>
          </cell>
          <cell r="E316" t="str">
            <v>90488 TECHNICAL SERVICES</v>
          </cell>
          <cell r="F316" t="str">
            <v>Control of Hess LACTS at BA</v>
          </cell>
          <cell r="G316" t="str">
            <v>Control of Hess LACTS at Beaver Lodge</v>
          </cell>
          <cell r="H316" t="str">
            <v>This project is for internal labor, contract labor, and materials to install communication wire below grade from Hess LACTS to ESB.  It will provide the Control Center the ability to monitor the nominations that Hess has committed to us.</v>
          </cell>
          <cell r="I316">
            <v>0</v>
          </cell>
          <cell r="J316">
            <v>80000</v>
          </cell>
          <cell r="K316" t="str">
            <v>Cancelled AFE</v>
          </cell>
          <cell r="L316" t="str">
            <v>NON-GROWTH ENHANCEMENT</v>
          </cell>
          <cell r="M316" t="str">
            <v>OTHER</v>
          </cell>
          <cell r="P316" t="str">
            <v>ROEHM, CHARLIE RICHARD</v>
          </cell>
          <cell r="Q316" t="str">
            <v>Mandatory</v>
          </cell>
          <cell r="R316">
            <v>41061</v>
          </cell>
        </row>
        <row r="317">
          <cell r="A317" t="str">
            <v>1290488102</v>
          </cell>
          <cell r="B317" t="str">
            <v>2012</v>
          </cell>
          <cell r="C317" t="str">
            <v>90402</v>
          </cell>
          <cell r="D317" t="str">
            <v>EEP OU</v>
          </cell>
          <cell r="E317" t="str">
            <v>90488 TECHNICAL SERVICES</v>
          </cell>
          <cell r="F317" t="str">
            <v>SCADA Communication Equipment</v>
          </cell>
          <cell r="G317" t="str">
            <v>Communication Equipment for SCADA at 29 Facilities</v>
          </cell>
          <cell r="H317" t="str">
            <v>This project will meet the current SCADA equipment and programming requirements, which will allow EPND to maintain one common SCADA system across all EPND pipelines.  This new system will be the same as Mainline US.</v>
          </cell>
          <cell r="I317">
            <v>0</v>
          </cell>
          <cell r="J317">
            <v>210000</v>
          </cell>
          <cell r="K317" t="str">
            <v>Cancelled AFE</v>
          </cell>
          <cell r="L317" t="str">
            <v>MAINTENANCE PROJECTS</v>
          </cell>
          <cell r="M317" t="str">
            <v>SCADA</v>
          </cell>
          <cell r="P317" t="str">
            <v>ROEHM, CHARLIE RICHARD</v>
          </cell>
          <cell r="Q317" t="str">
            <v>Mandatory</v>
          </cell>
          <cell r="R317">
            <v>41213</v>
          </cell>
        </row>
        <row r="318">
          <cell r="A318" t="str">
            <v>1290489100</v>
          </cell>
          <cell r="B318" t="str">
            <v>2012</v>
          </cell>
          <cell r="C318" t="str">
            <v>90402</v>
          </cell>
          <cell r="D318" t="str">
            <v>EEP OU</v>
          </cell>
          <cell r="E318" t="str">
            <v>90489 BUSINESS SERVICES</v>
          </cell>
          <cell r="F318" t="str">
            <v>2012 Office PC Replacements</v>
          </cell>
          <cell r="G318" t="str">
            <v>2012 Office PC Replacements</v>
          </cell>
          <cell r="H318" t="str">
            <v>Puchase of PCs for EPND personnel based on the three year replacement program. These are for the EPND employees whose PCs were last replaced in 2009 and for new positions.</v>
          </cell>
          <cell r="I318">
            <v>0</v>
          </cell>
          <cell r="J318">
            <v>75000</v>
          </cell>
          <cell r="K318" t="str">
            <v>Approved AFE</v>
          </cell>
          <cell r="L318" t="str">
            <v>MAINTENANCE PROJECTS</v>
          </cell>
          <cell r="M318" t="str">
            <v>COMPUTER HARDWARE &amp; SOFTWARE</v>
          </cell>
          <cell r="P318" t="str">
            <v>LENNARTSON, CORY A</v>
          </cell>
          <cell r="R318">
            <v>41258</v>
          </cell>
        </row>
        <row r="319">
          <cell r="A319" t="str">
            <v>1290489101</v>
          </cell>
          <cell r="B319" t="str">
            <v>2012</v>
          </cell>
          <cell r="C319" t="str">
            <v>90402</v>
          </cell>
          <cell r="D319" t="str">
            <v>EEP OU</v>
          </cell>
          <cell r="E319" t="str">
            <v>90489 BUSINESS SERVICES</v>
          </cell>
          <cell r="F319" t="str">
            <v>2012 Minot Office Equipment</v>
          </cell>
          <cell r="G319" t="str">
            <v>2012 Minot Office Equipment</v>
          </cell>
          <cell r="H319" t="str">
            <v>Purchase of office equipment for EPND during 2012 for new positions, replacement of aging office printers and replacement of Bakken Conference Room chairs and possible additional Smart Board.</v>
          </cell>
          <cell r="I319">
            <v>0</v>
          </cell>
          <cell r="J319">
            <v>20000</v>
          </cell>
          <cell r="K319" t="str">
            <v>Approved AFE</v>
          </cell>
          <cell r="L319" t="str">
            <v>MAINTENANCE PROJECTS</v>
          </cell>
          <cell r="M319" t="str">
            <v>BUILDINGS</v>
          </cell>
          <cell r="P319" t="str">
            <v>LENNARTSON, CORY A</v>
          </cell>
          <cell r="R319">
            <v>41258</v>
          </cell>
        </row>
        <row r="320">
          <cell r="A320" t="str">
            <v>1290489102</v>
          </cell>
          <cell r="B320" t="str">
            <v>2012</v>
          </cell>
          <cell r="C320" t="str">
            <v>90402</v>
          </cell>
          <cell r="D320" t="str">
            <v>EEP OU</v>
          </cell>
          <cell r="E320" t="str">
            <v>90489 BUSINESS SERVICES</v>
          </cell>
          <cell r="F320" t="str">
            <v>2012 Office Renovations</v>
          </cell>
          <cell r="G320" t="str">
            <v>2012 Office Renovations</v>
          </cell>
          <cell r="H320" t="str">
            <v>Per 2012 approved Manpower plan additional positions across ND. This will include office build-out and office modular purcahse for Minot Office, Minot Station, and field offices (Minot, Maxbass, Stanley, Grand Forks, and Williston).</v>
          </cell>
          <cell r="I320">
            <v>0</v>
          </cell>
          <cell r="J320">
            <v>20000</v>
          </cell>
          <cell r="K320" t="str">
            <v>Approved AFE</v>
          </cell>
          <cell r="L320" t="str">
            <v>MAINTENANCE PROJECTS</v>
          </cell>
          <cell r="M320" t="str">
            <v>BUILDINGS</v>
          </cell>
          <cell r="P320" t="str">
            <v>LENNARTSON, CORY A</v>
          </cell>
          <cell r="R320">
            <v>41258</v>
          </cell>
        </row>
        <row r="321">
          <cell r="A321" t="str">
            <v>1290495100</v>
          </cell>
          <cell r="B321" t="str">
            <v>2012</v>
          </cell>
          <cell r="C321" t="str">
            <v>90402</v>
          </cell>
          <cell r="D321" t="str">
            <v>EEP OU</v>
          </cell>
          <cell r="E321" t="str">
            <v>90495 MECHANICAL SERVICES</v>
          </cell>
          <cell r="F321" t="str">
            <v>Laser Alignment Tool Minot 1</v>
          </cell>
          <cell r="G321" t="str">
            <v>Laser alignment tool to complete preventative maintenance and troubleshooting tasks for mechanics.</v>
          </cell>
          <cell r="H321" t="str">
            <v>Used to complete new Book 6 required tasks and Maximo job plan for annual alignment for mainline pumping units.  Also used to assist with commissioning, troubleshooting, and re-alignment repair tasks.</v>
          </cell>
          <cell r="I321">
            <v>0</v>
          </cell>
          <cell r="J321">
            <v>20000</v>
          </cell>
          <cell r="K321" t="str">
            <v>Pending Closed AFE</v>
          </cell>
          <cell r="L321" t="str">
            <v>MAINTENANCE PROJECTS</v>
          </cell>
          <cell r="M321" t="str">
            <v>WORK EQUIPMENT</v>
          </cell>
          <cell r="P321" t="str">
            <v>HARROM, GREGG J</v>
          </cell>
          <cell r="Q321" t="str">
            <v>Discretionary</v>
          </cell>
          <cell r="R321">
            <v>41044</v>
          </cell>
        </row>
        <row r="322">
          <cell r="A322" t="str">
            <v>1290495101</v>
          </cell>
          <cell r="B322" t="str">
            <v>2012</v>
          </cell>
          <cell r="C322" t="str">
            <v>90402</v>
          </cell>
          <cell r="D322" t="str">
            <v>EEP OU</v>
          </cell>
          <cell r="E322" t="str">
            <v>90495 MECHANICAL SERVICES</v>
          </cell>
          <cell r="F322" t="str">
            <v>Prover for New FTE Stanley</v>
          </cell>
          <cell r="G322" t="str">
            <v>Prover for new full-time employee located in the Stanley area.</v>
          </cell>
          <cell r="H322" t="str">
            <v>This is a new, 6-inch (proving at 450 bbls/hr) measurement prover, which is needed for the new measurement technician, who will be located in the Stanley area in 2012 as part of EPND expansion. The prover will be mounted on a 5th-wheel type trailer.</v>
          </cell>
          <cell r="I322">
            <v>0</v>
          </cell>
          <cell r="J322">
            <v>210000</v>
          </cell>
          <cell r="K322" t="str">
            <v>Approved AFE</v>
          </cell>
          <cell r="L322" t="str">
            <v>MAINTENANCE PROJECTS</v>
          </cell>
          <cell r="M322" t="str">
            <v>WORK EQUIPMENT</v>
          </cell>
          <cell r="P322" t="str">
            <v>HARROM, GREGG J</v>
          </cell>
          <cell r="Q322" t="str">
            <v>Mandatory</v>
          </cell>
          <cell r="R322">
            <v>41258</v>
          </cell>
        </row>
        <row r="323">
          <cell r="A323" t="str">
            <v>1290495102</v>
          </cell>
          <cell r="B323" t="str">
            <v>2012</v>
          </cell>
          <cell r="C323" t="str">
            <v>90402</v>
          </cell>
          <cell r="D323" t="str">
            <v>EEP OU</v>
          </cell>
          <cell r="E323" t="str">
            <v>90495 MECHANICAL SERVICES</v>
          </cell>
          <cell r="F323" t="str">
            <v>Mechanical Vibration Equipment</v>
          </cell>
          <cell r="G323" t="str">
            <v>Vibration Equipment for Williston Mechanical</v>
          </cell>
          <cell r="H323" t="str">
            <v>The CSI vibration equipment will be used for planned Maximo PM program and troubleshooting.  It will allow us to complete Book 6 monthly vibration tasks for mainline and booster pumping units.</v>
          </cell>
          <cell r="I323">
            <v>0</v>
          </cell>
          <cell r="J323">
            <v>48000</v>
          </cell>
          <cell r="K323" t="str">
            <v>Approved AFE</v>
          </cell>
          <cell r="L323" t="str">
            <v>MAINTENANCE PROJECTS</v>
          </cell>
          <cell r="M323" t="str">
            <v>WORK EQUIPMENT</v>
          </cell>
          <cell r="P323" t="str">
            <v>HARROM, GREGG J</v>
          </cell>
          <cell r="Q323" t="str">
            <v>Mandatory</v>
          </cell>
          <cell r="R323">
            <v>41152</v>
          </cell>
        </row>
        <row r="324">
          <cell r="A324" t="str">
            <v>1290495103</v>
          </cell>
          <cell r="B324" t="str">
            <v>2012</v>
          </cell>
          <cell r="C324" t="str">
            <v>90402</v>
          </cell>
          <cell r="D324" t="str">
            <v>EEP OU</v>
          </cell>
          <cell r="E324" t="str">
            <v>90495 MECHANICAL SERVICES</v>
          </cell>
          <cell r="F324" t="str">
            <v>Mechanics Truck for New FTE SY</v>
          </cell>
          <cell r="G324" t="str">
            <v>Mechanics Truck for New Full-Time Employee in Stanley</v>
          </cell>
          <cell r="H324" t="str">
            <v>This purchase is part of the new mapower plan for 2012, which includes a new mechanical position in the Stanley area.  It includes a new utility box and crane for better organization and work practices.</v>
          </cell>
          <cell r="I324">
            <v>0</v>
          </cell>
          <cell r="J324">
            <v>65000</v>
          </cell>
          <cell r="K324" t="str">
            <v>IN SERVICE AFE</v>
          </cell>
          <cell r="L324" t="str">
            <v>MAINTENANCE PROJECTS</v>
          </cell>
          <cell r="M324" t="str">
            <v>VEHICLES</v>
          </cell>
          <cell r="P324" t="str">
            <v>HARROM, GREGG J</v>
          </cell>
          <cell r="Q324" t="str">
            <v>Mandatory</v>
          </cell>
          <cell r="R324">
            <v>41030</v>
          </cell>
        </row>
        <row r="325">
          <cell r="A325" t="str">
            <v>1290495104</v>
          </cell>
          <cell r="B325" t="str">
            <v>2012</v>
          </cell>
          <cell r="C325" t="str">
            <v>90402</v>
          </cell>
          <cell r="D325" t="str">
            <v>EEP OU</v>
          </cell>
          <cell r="E325" t="str">
            <v>90495 MECHANICAL SERVICES</v>
          </cell>
          <cell r="F325" t="str">
            <v>Measurement Truck - New FTE SY</v>
          </cell>
          <cell r="G325" t="str">
            <v>Measurement Truck for New Full-Time Employee in Stanley</v>
          </cell>
          <cell r="H325" t="str">
            <v>This purchase is for the new 2012 manpower plan, which includes a full-time measurement employee in the Stanley area.  The truck purchase includes a new utility box(es) and 5th-wheel tow package for better organization and work practices.</v>
          </cell>
          <cell r="I325">
            <v>0</v>
          </cell>
          <cell r="J325">
            <v>44700</v>
          </cell>
          <cell r="K325" t="str">
            <v>IN SERVICE AFE</v>
          </cell>
          <cell r="L325" t="str">
            <v>MAINTENANCE PROJECTS</v>
          </cell>
          <cell r="M325" t="str">
            <v>VEHICLES</v>
          </cell>
          <cell r="P325" t="str">
            <v>HARROM, GREGG J</v>
          </cell>
          <cell r="Q325" t="str">
            <v>Mandatory</v>
          </cell>
          <cell r="R325">
            <v>41030</v>
          </cell>
        </row>
        <row r="326">
          <cell r="A326" t="str">
            <v>1290496101</v>
          </cell>
          <cell r="B326" t="str">
            <v>2012</v>
          </cell>
          <cell r="C326" t="str">
            <v>90402</v>
          </cell>
          <cell r="D326" t="str">
            <v>EEP OU</v>
          </cell>
          <cell r="E326" t="str">
            <v>90496 REGIONAL SERVICES</v>
          </cell>
          <cell r="F326" t="str">
            <v>Hydro Tests Electonic solution</v>
          </cell>
          <cell r="G326" t="str">
            <v>Hydro Tests Electronic Solutions</v>
          </cell>
          <cell r="H326" t="str">
            <v>DBM attached</v>
          </cell>
          <cell r="I326">
            <v>0</v>
          </cell>
          <cell r="J326">
            <v>23900</v>
          </cell>
          <cell r="K326" t="str">
            <v>Approved AFE</v>
          </cell>
          <cell r="L326" t="str">
            <v>MAINTENANCE PROJECTS</v>
          </cell>
          <cell r="M326" t="str">
            <v>COMPUTER HARDWARE &amp; SOFTWARE</v>
          </cell>
          <cell r="P326" t="str">
            <v>JEHLICKA, CHERYL</v>
          </cell>
          <cell r="Q326" t="str">
            <v>Discretionary</v>
          </cell>
          <cell r="R326">
            <v>41273</v>
          </cell>
        </row>
        <row r="327">
          <cell r="A327" t="str">
            <v>1290497100</v>
          </cell>
          <cell r="B327" t="str">
            <v>2012</v>
          </cell>
          <cell r="C327" t="str">
            <v>90402</v>
          </cell>
          <cell r="D327" t="str">
            <v>EEP OU</v>
          </cell>
          <cell r="E327" t="str">
            <v>90497 OPERATIONS SUPPORT SERVICES</v>
          </cell>
          <cell r="F327" t="str">
            <v>Berthold Pond Acreage</v>
          </cell>
          <cell r="G327" t="str">
            <v>Berthold Pond Acreage</v>
          </cell>
          <cell r="H327" t="str">
            <v>Land purchase as a buffer zone for environmental remediation between the City of Berthold and Berthold Station</v>
          </cell>
          <cell r="I327">
            <v>0</v>
          </cell>
          <cell r="J327">
            <v>65000</v>
          </cell>
          <cell r="K327" t="str">
            <v>Approved AFE</v>
          </cell>
          <cell r="L327" t="str">
            <v>ENHANCEMENT PROJECTS</v>
          </cell>
          <cell r="M327" t="str">
            <v>OTHER</v>
          </cell>
          <cell r="P327" t="str">
            <v>SAYLER, DARRYL W</v>
          </cell>
          <cell r="Q327" t="str">
            <v>Discretionary</v>
          </cell>
          <cell r="R327">
            <v>40973</v>
          </cell>
        </row>
        <row r="328">
          <cell r="A328" t="str">
            <v>1290497101</v>
          </cell>
          <cell r="B328" t="str">
            <v>2012</v>
          </cell>
          <cell r="C328" t="str">
            <v>90402</v>
          </cell>
          <cell r="D328" t="str">
            <v>EEP OU</v>
          </cell>
          <cell r="E328" t="str">
            <v>90497 OPERATIONS SUPPORT SERVICES</v>
          </cell>
          <cell r="F328" t="str">
            <v>Alexander Land North</v>
          </cell>
          <cell r="G328" t="str">
            <v>Alexander Land North (14 acres)</v>
          </cell>
          <cell r="H328" t="str">
            <v>Purchase of 14 acres north of Alexander to secure additional property for future expansion/development.</v>
          </cell>
          <cell r="I328">
            <v>0</v>
          </cell>
          <cell r="J328">
            <v>380000</v>
          </cell>
          <cell r="K328" t="str">
            <v>Approved AFE</v>
          </cell>
          <cell r="L328" t="str">
            <v>ENHANCEMENT PROJECTS</v>
          </cell>
          <cell r="M328" t="str">
            <v>OTHER</v>
          </cell>
          <cell r="P328" t="str">
            <v>KLABUNDE, DUANE J</v>
          </cell>
          <cell r="Q328" t="str">
            <v>Discretionary</v>
          </cell>
          <cell r="R328">
            <v>41091</v>
          </cell>
        </row>
        <row r="329">
          <cell r="A329" t="str">
            <v>1290498100</v>
          </cell>
          <cell r="B329" t="str">
            <v>2012</v>
          </cell>
          <cell r="C329" t="str">
            <v>90402</v>
          </cell>
          <cell r="D329" t="str">
            <v>EEP OU</v>
          </cell>
          <cell r="E329" t="str">
            <v>90498 PIPELINES MAINTENANCE SERVICES</v>
          </cell>
          <cell r="F329" t="str">
            <v>Replace 9228 Welding Truck</v>
          </cell>
          <cell r="G329" t="str">
            <v>Purchase to Replace unit # 9228, Welding Truck</v>
          </cell>
          <cell r="H329" t="str">
            <v>Purchase to Replace Unit # 9228, Welding Truck. This current unit is seven years old and rear susension is not heavy enough for the deck.</v>
          </cell>
          <cell r="I329">
            <v>0</v>
          </cell>
          <cell r="J329">
            <v>64000</v>
          </cell>
          <cell r="K329" t="str">
            <v>Approved AFE</v>
          </cell>
          <cell r="L329" t="str">
            <v>MAINTENANCE PROJECTS</v>
          </cell>
          <cell r="M329" t="str">
            <v>VEHICLES</v>
          </cell>
          <cell r="P329" t="str">
            <v>KELLER, LYNN J</v>
          </cell>
          <cell r="Q329" t="str">
            <v>Discretionary</v>
          </cell>
          <cell r="R329">
            <v>41183</v>
          </cell>
        </row>
        <row r="330">
          <cell r="A330" t="str">
            <v>1290498101</v>
          </cell>
          <cell r="B330" t="str">
            <v>2012</v>
          </cell>
          <cell r="C330" t="str">
            <v>90402</v>
          </cell>
          <cell r="D330" t="str">
            <v>EEP OU</v>
          </cell>
          <cell r="E330" t="str">
            <v>90498 PIPELINES MAINTENANCE SERVICES</v>
          </cell>
          <cell r="F330" t="str">
            <v>Hydrotest Equipment for PLM</v>
          </cell>
          <cell r="G330" t="str">
            <v>Hydrotest Equipment for PLM Shop</v>
          </cell>
          <cell r="H330" t="str">
            <v>Hydrotest Equipment for PLM Shop. This will enable hydrotesting inside the shop with having to haul the hydrotest trailer inside. It will also use stictly water as hydrotest medium as a present system requries oil in the pressuring equipment.</v>
          </cell>
          <cell r="I330">
            <v>0</v>
          </cell>
          <cell r="J330">
            <v>9450</v>
          </cell>
          <cell r="K330" t="str">
            <v>Approved AFE</v>
          </cell>
          <cell r="L330" t="str">
            <v>MAINTENANCE PROJECTS</v>
          </cell>
          <cell r="M330" t="str">
            <v>WORK EQUIPMENT</v>
          </cell>
          <cell r="P330" t="str">
            <v>KELLER, LYNN J</v>
          </cell>
          <cell r="Q330" t="str">
            <v>Discretionary</v>
          </cell>
          <cell r="R330">
            <v>41136</v>
          </cell>
        </row>
        <row r="331">
          <cell r="A331" t="str">
            <v>1290498102</v>
          </cell>
          <cell r="B331" t="str">
            <v>2012</v>
          </cell>
          <cell r="C331" t="str">
            <v>90402</v>
          </cell>
          <cell r="D331" t="str">
            <v>EEP OU</v>
          </cell>
          <cell r="E331" t="str">
            <v>90498 PIPELINES MAINTENANCE SERVICES</v>
          </cell>
          <cell r="F331" t="str">
            <v>Pressure Washer - PLM Shop</v>
          </cell>
          <cell r="G331" t="str">
            <v>Pressure Washer - PLM Shop</v>
          </cell>
          <cell r="H331" t="str">
            <v>Purchase a hotwater Pressure Washer - PLM Shop to clean equipment and vehicles.</v>
          </cell>
          <cell r="I331">
            <v>0</v>
          </cell>
          <cell r="J331">
            <v>7975</v>
          </cell>
          <cell r="K331" t="str">
            <v>Pending Closed AFE</v>
          </cell>
          <cell r="L331" t="str">
            <v>MAINTENANCE PROJECTS</v>
          </cell>
          <cell r="M331" t="str">
            <v>WORK EQUIPMENT</v>
          </cell>
          <cell r="P331" t="str">
            <v>KELLER, LYNN J</v>
          </cell>
          <cell r="Q331" t="str">
            <v>Discretionary</v>
          </cell>
          <cell r="R331">
            <v>41023</v>
          </cell>
        </row>
        <row r="332">
          <cell r="A332" t="str">
            <v>1290498103</v>
          </cell>
          <cell r="B332" t="str">
            <v>2012</v>
          </cell>
          <cell r="C332" t="str">
            <v>90402</v>
          </cell>
          <cell r="D332" t="str">
            <v>EEP OU</v>
          </cell>
          <cell r="E332" t="str">
            <v>90498 PIPELINES MAINTENANCE SERVICES</v>
          </cell>
          <cell r="F332" t="str">
            <v>Intrinsically Safe Air Saw 12</v>
          </cell>
          <cell r="G332" t="str">
            <v>Purchase a new air saw for cold cutting piping.</v>
          </cell>
          <cell r="H332" t="str">
            <v>Purchase a new air saw for cold cutting piping.</v>
          </cell>
          <cell r="I332">
            <v>0</v>
          </cell>
          <cell r="J332">
            <v>6000</v>
          </cell>
          <cell r="K332" t="str">
            <v>Approved AFE</v>
          </cell>
          <cell r="L332" t="str">
            <v>MAINTENANCE PROJECTS</v>
          </cell>
          <cell r="M332" t="str">
            <v>WORK EQUIPMENT</v>
          </cell>
          <cell r="P332" t="str">
            <v>KELLER, LYNN J</v>
          </cell>
          <cell r="Q332" t="str">
            <v>Discretionary</v>
          </cell>
          <cell r="R332">
            <v>41090</v>
          </cell>
        </row>
        <row r="333">
          <cell r="A333" t="str">
            <v>1290498104</v>
          </cell>
          <cell r="B333" t="str">
            <v>2012</v>
          </cell>
          <cell r="C333" t="str">
            <v>90402</v>
          </cell>
          <cell r="D333" t="str">
            <v>EEP OU</v>
          </cell>
          <cell r="E333" t="str">
            <v>90498 PIPELINES MAINTENANCE SERVICES</v>
          </cell>
          <cell r="F333" t="str">
            <v>30' Tandem Tandem Trailer</v>
          </cell>
          <cell r="G333" t="str">
            <v>Purchase new heavy duty trailer to enable hauling of pipe, pumps, &amp; etc</v>
          </cell>
          <cell r="H333" t="str">
            <v>Purchase new heavy duty trailer to enable hauling of pipe, pumps, &amp; etc</v>
          </cell>
          <cell r="I333">
            <v>0</v>
          </cell>
          <cell r="J333">
            <v>23730</v>
          </cell>
          <cell r="K333" t="str">
            <v>Pending Closed AFE</v>
          </cell>
          <cell r="L333" t="str">
            <v>MAINTENANCE PROJECTS</v>
          </cell>
          <cell r="M333" t="str">
            <v>WORK EQUIPMENT</v>
          </cell>
          <cell r="P333" t="str">
            <v>KELLER, LYNN J</v>
          </cell>
          <cell r="Q333" t="str">
            <v>Discretionary</v>
          </cell>
          <cell r="R333">
            <v>41016</v>
          </cell>
        </row>
        <row r="334">
          <cell r="A334" t="str">
            <v>1290499100</v>
          </cell>
          <cell r="B334" t="str">
            <v>2012</v>
          </cell>
          <cell r="C334" t="str">
            <v>90402</v>
          </cell>
          <cell r="D334" t="str">
            <v>EEP OU</v>
          </cell>
          <cell r="E334" t="str">
            <v>90499 SPECIAL PROJECT SERVICES</v>
          </cell>
          <cell r="F334" t="str">
            <v>Truck Unload Surveillance</v>
          </cell>
          <cell r="G334" t="str">
            <v>Truck Unload Facilities - Video Surveillance System</v>
          </cell>
          <cell r="H334" t="str">
            <v xml:space="preserve">This project is for the installation of video surveillance systems at 6 truck unload
facilities on the EPND system. Locations include:
Berthold, Stanley, Beaver Lodge, Trenton, Alexander, Reserve
</v>
          </cell>
          <cell r="I334">
            <v>0</v>
          </cell>
          <cell r="J334">
            <v>211875</v>
          </cell>
          <cell r="K334" t="str">
            <v>Cancelled AFE</v>
          </cell>
          <cell r="L334" t="str">
            <v>MAINTENANCE PROJECTS</v>
          </cell>
          <cell r="M334" t="str">
            <v>PFI - PLATFORM INSPECTIONS</v>
          </cell>
          <cell r="P334" t="str">
            <v>MCKITRICK, NICOLE</v>
          </cell>
          <cell r="Q334" t="str">
            <v>Mandatory</v>
          </cell>
          <cell r="R334">
            <v>41274</v>
          </cell>
        </row>
        <row r="335">
          <cell r="A335" t="str">
            <v>1290499101</v>
          </cell>
          <cell r="B335" t="str">
            <v>2012</v>
          </cell>
          <cell r="C335" t="str">
            <v>90402</v>
          </cell>
          <cell r="D335" t="str">
            <v>EEP OU</v>
          </cell>
          <cell r="E335" t="str">
            <v>90499 SPECIAL PROJECT SERVICES</v>
          </cell>
          <cell r="F335" t="str">
            <v>Stanley EOG Connection Phase 2</v>
          </cell>
          <cell r="G335" t="str">
            <v>Stanley EOG Connnection Phase 2</v>
          </cell>
          <cell r="H335" t="str">
            <v>Required to support the growth in area crude oil production. Project consists of constructing approximately 1400' of 10" transfer pipeline from the Stanley station to the EOG's LACT at their pipeline facility.</v>
          </cell>
          <cell r="I335">
            <v>0</v>
          </cell>
          <cell r="J335">
            <v>388000</v>
          </cell>
          <cell r="K335" t="str">
            <v>Cancelled AFE</v>
          </cell>
          <cell r="L335" t="str">
            <v>ENHANCEMENT PROJECTS</v>
          </cell>
          <cell r="M335" t="str">
            <v>LINE EXPANSIONS</v>
          </cell>
          <cell r="P335" t="str">
            <v>MCKITRICK, NICOLE</v>
          </cell>
          <cell r="Q335" t="str">
            <v>Discretionary</v>
          </cell>
          <cell r="R335">
            <v>41274</v>
          </cell>
        </row>
        <row r="336">
          <cell r="A336" t="str">
            <v>1290499102</v>
          </cell>
          <cell r="B336" t="str">
            <v>2012</v>
          </cell>
          <cell r="C336" t="str">
            <v>90402</v>
          </cell>
          <cell r="D336" t="str">
            <v>EEP OU</v>
          </cell>
          <cell r="E336" t="str">
            <v>90499 SPECIAL PROJECT SERVICES</v>
          </cell>
          <cell r="F336" t="str">
            <v>Lease Abandonment Phase 2</v>
          </cell>
          <cell r="G336" t="str">
            <v>Lease Abandonment Phase 2</v>
          </cell>
          <cell r="H336" t="str">
            <v>Lease Abandonment Phase 2 continuing from 2011 Lease Abandonment project</v>
          </cell>
          <cell r="I336">
            <v>0</v>
          </cell>
          <cell r="J336">
            <v>3000000</v>
          </cell>
          <cell r="K336" t="str">
            <v>Approved AFE</v>
          </cell>
          <cell r="L336" t="str">
            <v>MAINTENANCE PROJECTS</v>
          </cell>
          <cell r="M336" t="str">
            <v>DISMANTLEMENT</v>
          </cell>
          <cell r="P336" t="str">
            <v>MCKITRICK, NICOLE</v>
          </cell>
          <cell r="Q336" t="str">
            <v>Discretionary</v>
          </cell>
          <cell r="R336">
            <v>41274</v>
          </cell>
        </row>
        <row r="337">
          <cell r="A337" t="str">
            <v>1290499103</v>
          </cell>
          <cell r="B337" t="str">
            <v>2012</v>
          </cell>
          <cell r="C337" t="str">
            <v>90402</v>
          </cell>
          <cell r="D337" t="str">
            <v>EEP OU</v>
          </cell>
          <cell r="E337" t="str">
            <v>90499 SPECIAL PROJECT SERVICES</v>
          </cell>
          <cell r="F337" t="str">
            <v>Bartlett Sound Fence</v>
          </cell>
          <cell r="G337" t="str">
            <v>Bartlett Sound Fence</v>
          </cell>
          <cell r="H337" t="str">
            <v>Installation of a sound barrier onto the west fence of the new pumps at Barlett Station to reduce sound levels for a nearby farm resident.</v>
          </cell>
          <cell r="I337">
            <v>0</v>
          </cell>
          <cell r="J337">
            <v>16400</v>
          </cell>
          <cell r="K337" t="str">
            <v>Approved AFE</v>
          </cell>
          <cell r="L337" t="str">
            <v>NON-GROWTH ENHANCEMENT</v>
          </cell>
          <cell r="M337" t="str">
            <v>OTHER</v>
          </cell>
          <cell r="P337" t="str">
            <v>DITTUS, ADAM D</v>
          </cell>
          <cell r="Q337" t="str">
            <v>Discretionary</v>
          </cell>
          <cell r="R337">
            <v>41152</v>
          </cell>
        </row>
        <row r="338">
          <cell r="A338" t="str">
            <v>1290499104</v>
          </cell>
          <cell r="B338" t="str">
            <v>2012</v>
          </cell>
          <cell r="C338" t="str">
            <v>90402</v>
          </cell>
          <cell r="D338" t="str">
            <v>EEP OU</v>
          </cell>
          <cell r="E338" t="str">
            <v>90499 SPECIAL PROJECT SERVICES</v>
          </cell>
          <cell r="F338" t="str">
            <v>Clearbrook 4th Meter Run</v>
          </cell>
          <cell r="G338" t="str">
            <v>Clearbrook Station Custody Transfer Metering Changeout</v>
          </cell>
          <cell r="H338" t="str">
            <v>Required for capacity increase at Clearbrook station.</v>
          </cell>
          <cell r="I338">
            <v>0</v>
          </cell>
          <cell r="J338">
            <v>2063000</v>
          </cell>
          <cell r="K338" t="str">
            <v>Approved AFE</v>
          </cell>
          <cell r="L338" t="str">
            <v>ENHANCEMENT PROJECTS</v>
          </cell>
          <cell r="M338" t="str">
            <v>OTHER</v>
          </cell>
          <cell r="P338" t="str">
            <v>DITTUS, ADAM D</v>
          </cell>
          <cell r="Q338" t="str">
            <v>Discretionary</v>
          </cell>
        </row>
        <row r="339">
          <cell r="A339" t="str">
            <v>1290499105</v>
          </cell>
          <cell r="B339" t="str">
            <v>2012</v>
          </cell>
          <cell r="C339" t="str">
            <v>90402</v>
          </cell>
          <cell r="D339" t="str">
            <v>EEP OU</v>
          </cell>
          <cell r="E339" t="str">
            <v>90499 SPECIAL PROJECT SERVICES</v>
          </cell>
          <cell r="F339" t="str">
            <v>Rangeland tie-in at BA</v>
          </cell>
          <cell r="G339" t="str">
            <v>Rangeland tie-in at Beaver Lodge</v>
          </cell>
          <cell r="H339" t="str">
            <v>The Beaver Lodge Rangeland Connection Project is required to support the growth in crude oil production for the Mountrail County region from the Bakken and Three Forks formations. Rangeland Energy, LLC has expressed interest in transferring oil from</v>
          </cell>
          <cell r="I339">
            <v>0</v>
          </cell>
          <cell r="J339">
            <v>3521000</v>
          </cell>
          <cell r="K339" t="str">
            <v>Approved AFE</v>
          </cell>
          <cell r="L339" t="str">
            <v>ENHANCEMENT PROJECTS</v>
          </cell>
          <cell r="M339" t="str">
            <v>BUSINESS DEVELOPMENT</v>
          </cell>
          <cell r="P339" t="str">
            <v>DITTUS, ADAM D</v>
          </cell>
          <cell r="Q339" t="str">
            <v>Discretionary</v>
          </cell>
          <cell r="R339">
            <v>41363</v>
          </cell>
        </row>
        <row r="340">
          <cell r="A340" t="str">
            <v>1290499106</v>
          </cell>
          <cell r="B340" t="str">
            <v>2012</v>
          </cell>
          <cell r="C340" t="str">
            <v>90402</v>
          </cell>
          <cell r="D340" t="str">
            <v>EEP OU</v>
          </cell>
          <cell r="E340" t="str">
            <v>90499 SPECIAL PROJECT SERVICES</v>
          </cell>
          <cell r="F340" t="str">
            <v>Long-lead Flow Computers</v>
          </cell>
          <cell r="G340" t="str">
            <v>Flow computer procurement - long lead</v>
          </cell>
          <cell r="H340" t="str">
            <v>Flow computers currently have a 26 week lead time for delivery. This AFE will allow us to purchase these flow computers prior to project approval in order to keep upcoming projects on schedule. Once AFE is approved, these charges will move.</v>
          </cell>
          <cell r="I340">
            <v>0</v>
          </cell>
          <cell r="J340">
            <v>73458</v>
          </cell>
          <cell r="K340" t="str">
            <v>Approved AFE</v>
          </cell>
          <cell r="L340" t="str">
            <v>MAINTENANCE PROJECTS</v>
          </cell>
          <cell r="M340" t="str">
            <v>OTHER</v>
          </cell>
          <cell r="P340" t="str">
            <v>DITTUS, ADAM D</v>
          </cell>
          <cell r="Q340" t="str">
            <v>Discretionary</v>
          </cell>
          <cell r="R340">
            <v>41244</v>
          </cell>
        </row>
        <row r="341">
          <cell r="A341" t="str">
            <v>0990512101</v>
          </cell>
          <cell r="B341" t="str">
            <v>2009</v>
          </cell>
          <cell r="C341" t="str">
            <v>90512</v>
          </cell>
          <cell r="D341" t="str">
            <v>C9051 ENBRIDGE PIPELINES (OZARK) LLC</v>
          </cell>
          <cell r="E341" t="str">
            <v>90512 OZARK MANAGEMENT</v>
          </cell>
          <cell r="F341" t="str">
            <v>Ozark Replacement Vehicles</v>
          </cell>
          <cell r="G341" t="str">
            <v>Various vehicles needing replaced due to mileage</v>
          </cell>
          <cell r="H341" t="str">
            <v>Various vehicles needing replacement due to mileage over 120,000 April 2009.</v>
          </cell>
          <cell r="I341">
            <v>0</v>
          </cell>
          <cell r="J341">
            <v>168500</v>
          </cell>
          <cell r="K341" t="str">
            <v>Closed AFE</v>
          </cell>
          <cell r="L341" t="str">
            <v>MAINTENANCE PROJECTS</v>
          </cell>
          <cell r="M341" t="str">
            <v>VEHICLES</v>
          </cell>
          <cell r="P341" t="str">
            <v>CLOUD, DEBRA K</v>
          </cell>
          <cell r="Q341" t="str">
            <v>Mandatory</v>
          </cell>
          <cell r="R341">
            <v>40329</v>
          </cell>
        </row>
        <row r="342">
          <cell r="A342" t="str">
            <v>0990512102</v>
          </cell>
          <cell r="B342" t="str">
            <v>2009</v>
          </cell>
          <cell r="C342" t="str">
            <v>90512</v>
          </cell>
          <cell r="D342" t="str">
            <v>C9051 ENBRIDGE PIPELINES (OZARK) LLC</v>
          </cell>
          <cell r="E342" t="str">
            <v>90512 OZARK MANAGEMENT</v>
          </cell>
          <cell r="F342" t="str">
            <v>2009 OZARK GB/RECT/RMU</v>
          </cell>
          <cell r="G342" t="str">
            <v>Installation of groundbeds, rectifiers and remote monitoring to Ozark Pipeline System</v>
          </cell>
          <cell r="H342" t="str">
            <v>Depleted groundbeds and obsolete rectifiers need to be replaced to maintain compliance with state and federal regulations.</v>
          </cell>
          <cell r="I342">
            <v>0</v>
          </cell>
          <cell r="J342">
            <v>154000</v>
          </cell>
          <cell r="K342" t="str">
            <v>Closed AFE</v>
          </cell>
          <cell r="L342" t="str">
            <v>MAINTENANCE PROJECTS</v>
          </cell>
          <cell r="M342" t="str">
            <v>CATHODIC PROTECTION</v>
          </cell>
          <cell r="P342" t="str">
            <v>MCGUINNESS, NANCY E</v>
          </cell>
          <cell r="Q342" t="str">
            <v>Mandatory</v>
          </cell>
        </row>
        <row r="343">
          <cell r="A343" t="str">
            <v>0990512103</v>
          </cell>
          <cell r="B343" t="str">
            <v>2009</v>
          </cell>
          <cell r="C343" t="str">
            <v>90512</v>
          </cell>
          <cell r="D343" t="str">
            <v>C9051 ENBRIDGE PIPELINES (OZARK) LLC</v>
          </cell>
          <cell r="E343" t="str">
            <v>90512 OZARK MANAGEMENT</v>
          </cell>
          <cell r="F343" t="str">
            <v>Line 51 Panelview Replacement</v>
          </cell>
          <cell r="G343" t="str">
            <v>Replace Panelviews on Line 51</v>
          </cell>
          <cell r="H343" t="str">
            <v>The Panelviews which are currently in use are obsolete and in very bad shape.</v>
          </cell>
          <cell r="I343">
            <v>0</v>
          </cell>
          <cell r="J343">
            <v>82000</v>
          </cell>
          <cell r="K343" t="str">
            <v>Closed AFE</v>
          </cell>
          <cell r="L343" t="str">
            <v>MAINTENANCE PROJECTS</v>
          </cell>
          <cell r="M343" t="str">
            <v>OTHER</v>
          </cell>
          <cell r="P343" t="str">
            <v>GRIFFITH, MIKE J</v>
          </cell>
          <cell r="Q343" t="str">
            <v>Discretionary</v>
          </cell>
          <cell r="R343">
            <v>40330</v>
          </cell>
        </row>
        <row r="344">
          <cell r="A344" t="str">
            <v>0990512107</v>
          </cell>
          <cell r="B344" t="str">
            <v>2009</v>
          </cell>
          <cell r="C344" t="str">
            <v>90512</v>
          </cell>
          <cell r="D344" t="str">
            <v>C9051 ENBRIDGE PIPELINES (OZARK) LLC</v>
          </cell>
          <cell r="E344" t="str">
            <v>90512 OZARK MANAGEMENT</v>
          </cell>
          <cell r="F344" t="str">
            <v>Tank 1154 Refurbishment</v>
          </cell>
          <cell r="G344" t="str">
            <v>Tank 1154 will be removed from service and an internal inspection and subsequent repairs will be completed.</v>
          </cell>
          <cell r="H344" t="str">
            <v>This inspection and refurbishment will ensure compliance with DOT regulation and maintain the Compliance Plan developed by the Mid-Continent Asset Manager and Cushing Region Operations in June 2006 and as revised in April 2008.</v>
          </cell>
          <cell r="I344">
            <v>0</v>
          </cell>
          <cell r="J344">
            <v>1449810</v>
          </cell>
          <cell r="K344" t="str">
            <v>Closed AFE</v>
          </cell>
          <cell r="L344" t="str">
            <v>NON-GROWTH ENHANCEMENT</v>
          </cell>
          <cell r="M344" t="str">
            <v>API 653</v>
          </cell>
          <cell r="P344" t="str">
            <v>PETERSEN, ERIC L</v>
          </cell>
          <cell r="Q344" t="str">
            <v>Mandatory</v>
          </cell>
          <cell r="R344">
            <v>40344</v>
          </cell>
        </row>
        <row r="345">
          <cell r="A345" t="str">
            <v>0990512108</v>
          </cell>
          <cell r="B345" t="str">
            <v>2009</v>
          </cell>
          <cell r="C345" t="str">
            <v>90512</v>
          </cell>
          <cell r="D345" t="str">
            <v>C9051 ENBRIDGE PIPELINES (OZARK) LLC</v>
          </cell>
          <cell r="E345" t="str">
            <v>90512 OZARK MANAGEMENT</v>
          </cell>
          <cell r="F345" t="str">
            <v>North Terminal Tank Demo</v>
          </cell>
          <cell r="G345" t="str">
            <v>North Terminal Tank Demolition</v>
          </cell>
          <cell r="H345" t="str">
            <v>AFR - In order to be in compliance with DOT regulations five (5) north terminal tanks must be out of service by May 2009.  These tanks will be cleaned, demolished and the tank lots will be restored.</v>
          </cell>
          <cell r="I345">
            <v>0</v>
          </cell>
          <cell r="J345">
            <v>863929</v>
          </cell>
          <cell r="K345" t="str">
            <v>Closed AFE</v>
          </cell>
          <cell r="L345" t="str">
            <v>MAINTENANCE PROJECTS</v>
          </cell>
          <cell r="M345" t="str">
            <v>DISMANTLEMENT</v>
          </cell>
          <cell r="P345" t="str">
            <v>PETERSEN, ERIC L</v>
          </cell>
          <cell r="Q345" t="str">
            <v>Mandatory</v>
          </cell>
          <cell r="R345">
            <v>40724</v>
          </cell>
        </row>
        <row r="346">
          <cell r="A346" t="str">
            <v>0990512109</v>
          </cell>
          <cell r="B346" t="str">
            <v>2009</v>
          </cell>
          <cell r="C346" t="str">
            <v>90512</v>
          </cell>
          <cell r="D346" t="str">
            <v>C9051 ENBRIDGE PIPELINES (OZARK) LLC</v>
          </cell>
          <cell r="E346" t="str">
            <v>90512 OZARK MANAGEMENT</v>
          </cell>
          <cell r="F346" t="str">
            <v>2009 Deadleg Pipe Removal</v>
          </cell>
          <cell r="G346" t="str">
            <v>Cushing Terminal Deadleg Piping Removal.</v>
          </cell>
          <cell r="H346" t="str">
            <v>Year 5 of a multiyear program to remove deadleg piping in the terminal and mainline stations to reduce leaks.</v>
          </cell>
          <cell r="I346">
            <v>0</v>
          </cell>
          <cell r="J346">
            <v>150000</v>
          </cell>
          <cell r="K346" t="str">
            <v>Cancelled AFE</v>
          </cell>
          <cell r="L346" t="str">
            <v>MAINTENANCE PROJECTS</v>
          </cell>
          <cell r="M346" t="str">
            <v>DISMANTLEMENT</v>
          </cell>
          <cell r="P346" t="str">
            <v>PETERSEN, ERIC L</v>
          </cell>
          <cell r="Q346" t="str">
            <v>Discretionary</v>
          </cell>
          <cell r="R346">
            <v>40543</v>
          </cell>
        </row>
        <row r="347">
          <cell r="A347" t="str">
            <v>0990512110</v>
          </cell>
          <cell r="B347" t="str">
            <v>2009</v>
          </cell>
          <cell r="C347" t="str">
            <v>90512</v>
          </cell>
          <cell r="D347" t="str">
            <v>C9051 ENBRIDGE PIPELINES (OZARK) LLC</v>
          </cell>
          <cell r="E347" t="str">
            <v>90512 OZARK MANAGEMENT</v>
          </cell>
          <cell r="F347" t="str">
            <v>Purchase 15' Brushhog</v>
          </cell>
          <cell r="G347" t="str">
            <v>Purchase 15 foot batwing Brushhog</v>
          </cell>
          <cell r="H347" t="str">
            <v>To replace existing brushhog, saving maintenance cost and time.</v>
          </cell>
          <cell r="I347">
            <v>0</v>
          </cell>
          <cell r="J347">
            <v>0</v>
          </cell>
          <cell r="K347" t="str">
            <v>Cancelled AFE</v>
          </cell>
          <cell r="L347" t="str">
            <v>MAINTENANCE PROJECTS</v>
          </cell>
          <cell r="M347" t="str">
            <v>WORK EQUIPMENT</v>
          </cell>
          <cell r="P347" t="str">
            <v>PETERSEN, ERIC L</v>
          </cell>
          <cell r="Q347" t="str">
            <v>Discretionary</v>
          </cell>
          <cell r="R347">
            <v>40389</v>
          </cell>
        </row>
        <row r="348">
          <cell r="A348" t="str">
            <v>0990512111</v>
          </cell>
          <cell r="B348" t="str">
            <v>2009</v>
          </cell>
          <cell r="C348" t="str">
            <v>90512</v>
          </cell>
          <cell r="D348" t="str">
            <v>C9051 ENBRIDGE PIPELINES (OZARK) LLC</v>
          </cell>
          <cell r="E348" t="str">
            <v>90512 OZARK MANAGEMENT</v>
          </cell>
          <cell r="F348" t="str">
            <v>Purchase Trim Tractor</v>
          </cell>
          <cell r="G348" t="str">
            <v>Purchase Kubota 32HP diesel tractor with 72" mowing deck</v>
          </cell>
          <cell r="H348" t="str">
            <v>To ensure safety while mowing around obstacles within terminal and along public ROW and save on rising costs of mowing services.</v>
          </cell>
          <cell r="I348">
            <v>0</v>
          </cell>
          <cell r="J348">
            <v>0</v>
          </cell>
          <cell r="K348" t="str">
            <v>Cancelled AFE</v>
          </cell>
          <cell r="L348" t="str">
            <v>MAINTENANCE PROJECTS</v>
          </cell>
          <cell r="M348" t="str">
            <v>WORK EQUIPMENT</v>
          </cell>
          <cell r="P348" t="str">
            <v>PETERSEN, ERIC L</v>
          </cell>
          <cell r="Q348" t="str">
            <v>Discretionary</v>
          </cell>
          <cell r="R348">
            <v>40389</v>
          </cell>
        </row>
        <row r="349">
          <cell r="A349" t="str">
            <v>0990512112</v>
          </cell>
          <cell r="B349" t="str">
            <v>2009</v>
          </cell>
          <cell r="C349" t="str">
            <v>90512</v>
          </cell>
          <cell r="D349" t="str">
            <v>C9051 ENBRIDGE PIPELINES (OZARK) LLC</v>
          </cell>
          <cell r="E349" t="str">
            <v>90512 OZARK MANAGEMENT</v>
          </cell>
          <cell r="F349" t="str">
            <v>Flanagan Tool Trailer</v>
          </cell>
          <cell r="G349" t="str">
            <v>Tool Trailer and Equipment for Cushing Region</v>
          </cell>
          <cell r="H349" t="str">
            <v>A tool trailer and additional maintenance equipment is required for the Flanagan terminal to help serve the northern half of the Cushing Region.  New equipment is required to perform daily tasks and aid in Emergency Response.</v>
          </cell>
          <cell r="I349">
            <v>0</v>
          </cell>
          <cell r="J349">
            <v>195000</v>
          </cell>
          <cell r="K349" t="str">
            <v>Cancelled AFE</v>
          </cell>
          <cell r="P349" t="str">
            <v>CLAFLIN, GREG G</v>
          </cell>
          <cell r="Q349" t="str">
            <v>Discretionary</v>
          </cell>
          <cell r="R349">
            <v>39994</v>
          </cell>
        </row>
        <row r="350">
          <cell r="A350" t="str">
            <v>0990512113</v>
          </cell>
          <cell r="B350" t="str">
            <v>2009</v>
          </cell>
          <cell r="C350" t="str">
            <v>90512</v>
          </cell>
          <cell r="D350" t="str">
            <v>C9051 ENBRIDGE PIPELINES (OZARK) LLC</v>
          </cell>
          <cell r="E350" t="str">
            <v>90512 OZARK MANAGEMENT</v>
          </cell>
          <cell r="F350" t="str">
            <v>Cushing Tools &amp; Equipment</v>
          </cell>
          <cell r="G350" t="str">
            <v>Hydraulic Torque Equipment</v>
          </cell>
          <cell r="H350" t="str">
            <v>Purchase new tools and equipment for Cushing region project coordinators.  New tools are needed to replace some of the out of date equipment currently being used.  In addition, new tools will improve the productivity and safety of crews.</v>
          </cell>
          <cell r="I350">
            <v>0</v>
          </cell>
          <cell r="J350">
            <v>300000</v>
          </cell>
          <cell r="K350" t="str">
            <v>Cancelled AFE</v>
          </cell>
          <cell r="L350" t="str">
            <v>MAINTENANCE PROJECTS</v>
          </cell>
          <cell r="M350" t="str">
            <v>WORK EQUIPMENT</v>
          </cell>
          <cell r="P350" t="str">
            <v>HODGINS, DAVID J</v>
          </cell>
          <cell r="Q350" t="str">
            <v>Discretionary</v>
          </cell>
          <cell r="R350">
            <v>39994</v>
          </cell>
        </row>
        <row r="351">
          <cell r="A351" t="str">
            <v>0990512114</v>
          </cell>
          <cell r="B351" t="str">
            <v>2009</v>
          </cell>
          <cell r="C351" t="str">
            <v>90512</v>
          </cell>
          <cell r="D351" t="str">
            <v>C9051 ENBRIDGE PIPELINES (OZARK) LLC</v>
          </cell>
          <cell r="E351" t="str">
            <v>90512 OZARK MANAGEMENT</v>
          </cell>
          <cell r="F351" t="str">
            <v>(Ozark) New Positions Vehicles</v>
          </cell>
          <cell r="G351" t="str">
            <v>New Positions requiring vehicles</v>
          </cell>
          <cell r="H351" t="str">
            <v>New positions requiring Vehicles</v>
          </cell>
          <cell r="I351">
            <v>0</v>
          </cell>
          <cell r="J351">
            <v>210000</v>
          </cell>
          <cell r="K351" t="str">
            <v>Closed AFE</v>
          </cell>
          <cell r="L351" t="str">
            <v>MAINTENANCE PROJECTS</v>
          </cell>
          <cell r="M351" t="str">
            <v>VEHICLES</v>
          </cell>
          <cell r="P351" t="str">
            <v>CLOUD, DEBRA K</v>
          </cell>
          <cell r="Q351" t="str">
            <v>Discretionary</v>
          </cell>
          <cell r="R351">
            <v>40543</v>
          </cell>
        </row>
        <row r="352">
          <cell r="A352" t="str">
            <v>0990512115</v>
          </cell>
          <cell r="B352" t="str">
            <v>2009</v>
          </cell>
          <cell r="C352" t="str">
            <v>90512</v>
          </cell>
          <cell r="D352" t="str">
            <v>C9051 ENBRIDGE PIPELINES (OZARK) LLC</v>
          </cell>
          <cell r="E352" t="str">
            <v>90512 OZARK MANAGEMENT</v>
          </cell>
          <cell r="F352" t="str">
            <v xml:space="preserve"> MP418 Valve Replacement</v>
          </cell>
          <cell r="G352" t="str">
            <v>Replace MP418 M/L valve</v>
          </cell>
          <cell r="H352" t="str">
            <v>Stem seal is leaking in the closed position.  Valve needs to be replace with an updated bonnett and coupla version of WKM to remedy problems.</v>
          </cell>
          <cell r="I352">
            <v>0</v>
          </cell>
          <cell r="J352">
            <v>75000</v>
          </cell>
          <cell r="K352" t="str">
            <v>Cancelled AFE</v>
          </cell>
          <cell r="L352" t="str">
            <v>MAINTENANCE PROJECTS</v>
          </cell>
          <cell r="M352" t="str">
            <v>VALVES &amp; ACTUATORS</v>
          </cell>
          <cell r="P352" t="str">
            <v>HENDRICKS, TODD R</v>
          </cell>
          <cell r="Q352" t="str">
            <v>Mandatory</v>
          </cell>
          <cell r="R352">
            <v>40147</v>
          </cell>
        </row>
        <row r="353">
          <cell r="A353" t="str">
            <v>0990512116</v>
          </cell>
          <cell r="B353" t="str">
            <v>2009</v>
          </cell>
          <cell r="C353" t="str">
            <v>90512</v>
          </cell>
          <cell r="D353" t="str">
            <v>C9051 ENBRIDGE PIPELINES (OZARK) LLC</v>
          </cell>
          <cell r="E353" t="str">
            <v>90512 OZARK MANAGEMENT</v>
          </cell>
          <cell r="F353" t="str">
            <v>New Vehicles (Patoka)</v>
          </cell>
          <cell r="G353" t="str">
            <v>Vehicles for new positions Patoka/Woodriver</v>
          </cell>
          <cell r="H353" t="str">
            <v>New Vehicles needed for Patoka/Woodriver area. Project Coordinator &amp; Maint. Tech</v>
          </cell>
          <cell r="I353">
            <v>0</v>
          </cell>
          <cell r="J353">
            <v>70000</v>
          </cell>
          <cell r="K353" t="str">
            <v>Cancelled AFE</v>
          </cell>
          <cell r="L353" t="str">
            <v>MAINTENANCE PROJECTS</v>
          </cell>
          <cell r="M353" t="str">
            <v>VEHICLES</v>
          </cell>
          <cell r="P353" t="str">
            <v>HENDRICKS, TODD R</v>
          </cell>
          <cell r="Q353" t="str">
            <v>Discretionary</v>
          </cell>
          <cell r="R353">
            <v>40086</v>
          </cell>
        </row>
        <row r="354">
          <cell r="A354" t="str">
            <v>0990512118</v>
          </cell>
          <cell r="B354" t="str">
            <v>2009</v>
          </cell>
          <cell r="C354" t="str">
            <v>90512</v>
          </cell>
          <cell r="D354" t="str">
            <v>C9051 ENBRIDGE PIPELINES (OZARK) LLC</v>
          </cell>
          <cell r="E354" t="str">
            <v>90512 OZARK MANAGEMENT</v>
          </cell>
          <cell r="F354" t="str">
            <v>Tool Budget for New Techs</v>
          </cell>
          <cell r="G354" t="str">
            <v>Tool budget for new technicians for Wood River/ Patoka.</v>
          </cell>
          <cell r="H354" t="str">
            <v>Tool budget for new technicians for Wood River/ Patoka.</v>
          </cell>
          <cell r="I354">
            <v>0</v>
          </cell>
          <cell r="J354">
            <v>7500</v>
          </cell>
          <cell r="K354" t="str">
            <v>Cancelled AFE</v>
          </cell>
          <cell r="L354" t="str">
            <v>MAINTENANCE PROJECTS</v>
          </cell>
          <cell r="P354" t="str">
            <v>HENDRICKS, TODD R</v>
          </cell>
          <cell r="Q354" t="str">
            <v>Discretionary</v>
          </cell>
          <cell r="R354">
            <v>40178</v>
          </cell>
        </row>
        <row r="355">
          <cell r="A355" t="str">
            <v>0990512120</v>
          </cell>
          <cell r="B355" t="str">
            <v>2009</v>
          </cell>
          <cell r="C355" t="str">
            <v>90512</v>
          </cell>
          <cell r="D355" t="str">
            <v>C9051 ENBRIDGE PIPELINES (OZARK) LLC</v>
          </cell>
          <cell r="E355" t="str">
            <v>90512 OZARK MANAGEMENT</v>
          </cell>
          <cell r="F355" t="str">
            <v>Project Copperhead</v>
          </cell>
          <cell r="G355" t="str">
            <v>New office</v>
          </cell>
          <cell r="H355" t="str">
            <v>New office</v>
          </cell>
          <cell r="I355">
            <v>0</v>
          </cell>
          <cell r="J355">
            <v>0</v>
          </cell>
          <cell r="K355" t="str">
            <v>Cancelled AFE</v>
          </cell>
          <cell r="L355" t="str">
            <v>NON-GROWTH ENHANCEMENT</v>
          </cell>
          <cell r="P355" t="str">
            <v>HODGINS, DAVID J</v>
          </cell>
          <cell r="Q355" t="str">
            <v>Discretionary</v>
          </cell>
        </row>
        <row r="356">
          <cell r="A356" t="str">
            <v>0990512121</v>
          </cell>
          <cell r="B356" t="str">
            <v>2009</v>
          </cell>
          <cell r="C356" t="str">
            <v>90512</v>
          </cell>
          <cell r="D356" t="str">
            <v>C9051 ENBRIDGE PIPELINES (OZARK) LLC</v>
          </cell>
          <cell r="E356" t="str">
            <v>90512 OZARK MANAGEMENT</v>
          </cell>
          <cell r="F356" t="str">
            <v>2010 Project Diamondback</v>
          </cell>
          <cell r="G356" t="str">
            <v>Construct new office building for Cushing Region.</v>
          </cell>
          <cell r="H356" t="str">
            <v>Increased staff complement will exceed the office capacity of the existing region office building by Q3 2008.  Expansion of the exisiting office building is not feasible.  New office space is required.</v>
          </cell>
          <cell r="I356">
            <v>0</v>
          </cell>
          <cell r="J356">
            <v>726026</v>
          </cell>
          <cell r="K356" t="str">
            <v>Closed AFE</v>
          </cell>
          <cell r="L356" t="str">
            <v>MAINTENANCE PROJECTS</v>
          </cell>
          <cell r="M356" t="str">
            <v>BUILDINGS</v>
          </cell>
          <cell r="P356" t="str">
            <v>CROSS, CHRISTOPHER B</v>
          </cell>
          <cell r="Q356" t="str">
            <v>Discretionary</v>
          </cell>
          <cell r="R356">
            <v>40543</v>
          </cell>
        </row>
        <row r="357">
          <cell r="A357" t="str">
            <v>0990513102</v>
          </cell>
          <cell r="B357" t="str">
            <v>2009</v>
          </cell>
          <cell r="C357" t="str">
            <v>90512</v>
          </cell>
          <cell r="D357" t="str">
            <v>C9051 ENBRIDGE PIPELINES (OZARK) LLC</v>
          </cell>
          <cell r="E357" t="str">
            <v>90513 OZARK REGULATED MAINTENANCE</v>
          </cell>
          <cell r="F357" t="str">
            <v>Overhead Power Replacement</v>
          </cell>
          <cell r="G357" t="str">
            <v>Replace power poles and high voltage wiring at the East Tank Farm.</v>
          </cell>
          <cell r="H357" t="str">
            <v>The power poles and wiring are old and in dire need of replacement.</v>
          </cell>
          <cell r="I357">
            <v>0</v>
          </cell>
          <cell r="J357">
            <v>0</v>
          </cell>
          <cell r="K357" t="str">
            <v>Cancelled AFE</v>
          </cell>
          <cell r="L357" t="str">
            <v>MAINTENANCE PROJECTS</v>
          </cell>
          <cell r="P357" t="str">
            <v>MAFFEO, JOHN D</v>
          </cell>
          <cell r="Q357" t="str">
            <v>Discretionary</v>
          </cell>
          <cell r="R357">
            <v>40178</v>
          </cell>
        </row>
        <row r="358">
          <cell r="A358" t="str">
            <v>0990513103</v>
          </cell>
          <cell r="B358" t="str">
            <v>2009</v>
          </cell>
          <cell r="C358" t="str">
            <v>90512</v>
          </cell>
          <cell r="D358" t="str">
            <v>C9051 ENBRIDGE PIPELINES (OZARK) LLC</v>
          </cell>
          <cell r="E358" t="str">
            <v>90513 OZARK REGULATED MAINTENANCE</v>
          </cell>
          <cell r="F358" t="str">
            <v>Power Pole Replacement</v>
          </cell>
          <cell r="G358" t="str">
            <v>Replace poles and high voltage wiring at the East Tank Farm</v>
          </cell>
          <cell r="H358" t="str">
            <v>The power poles and wiring are in dire need of replacement.</v>
          </cell>
          <cell r="I358">
            <v>0</v>
          </cell>
          <cell r="J358">
            <v>55000</v>
          </cell>
          <cell r="K358" t="str">
            <v>Cancelled AFE</v>
          </cell>
          <cell r="L358" t="str">
            <v>MAINTENANCE PROJECTS</v>
          </cell>
          <cell r="M358" t="str">
            <v>OTHER</v>
          </cell>
          <cell r="P358" t="str">
            <v>MAFFEO, JOHN D</v>
          </cell>
          <cell r="Q358" t="str">
            <v>Discretionary</v>
          </cell>
          <cell r="R358">
            <v>40178</v>
          </cell>
        </row>
        <row r="359">
          <cell r="A359" t="str">
            <v>0990513105</v>
          </cell>
          <cell r="B359" t="str">
            <v>2009</v>
          </cell>
          <cell r="C359" t="str">
            <v>90512</v>
          </cell>
          <cell r="D359" t="str">
            <v>C9051 ENBRIDGE PIPELINES (OZARK) LLC</v>
          </cell>
          <cell r="E359" t="str">
            <v>90513 OZARK REGULATED MAINTENANCE</v>
          </cell>
          <cell r="F359" t="str">
            <v>Cushing Tank Farm Sleeving</v>
          </cell>
          <cell r="G359" t="str">
            <v>Perform sleeving of areas noted from Tank Farm Verification Project</v>
          </cell>
          <cell r="H359" t="str">
            <v>Perform sleeving of areas noted inTank Farm Verification Project that are out compliance.</v>
          </cell>
          <cell r="I359">
            <v>0</v>
          </cell>
          <cell r="J359">
            <v>610500</v>
          </cell>
          <cell r="K359" t="str">
            <v>Approved AFE</v>
          </cell>
          <cell r="L359" t="str">
            <v>NON-GROWTH ENHANCEMENT</v>
          </cell>
          <cell r="M359" t="str">
            <v>PIP- CORROSION REHAB</v>
          </cell>
          <cell r="P359" t="str">
            <v>HODGINS, DAVID J</v>
          </cell>
          <cell r="Q359" t="str">
            <v>Mandatory</v>
          </cell>
          <cell r="R359">
            <v>40543</v>
          </cell>
        </row>
        <row r="360">
          <cell r="A360" t="str">
            <v>0990513106</v>
          </cell>
          <cell r="B360" t="str">
            <v>2009</v>
          </cell>
          <cell r="C360" t="str">
            <v>90512</v>
          </cell>
          <cell r="D360" t="str">
            <v>C9051 ENBRIDGE PIPELINES (OZARK) LLC</v>
          </cell>
          <cell r="E360" t="str">
            <v>90513 OZARK REGULATED MAINTENANCE</v>
          </cell>
          <cell r="F360" t="str">
            <v>Ozark Station Grounding Truck</v>
          </cell>
          <cell r="G360" t="str">
            <v>Grounding and Isolation for Ozark Station</v>
          </cell>
          <cell r="H360" t="str">
            <v>The Ozark station does not have a way to ground and isolate the high voltage on the switchgear.</v>
          </cell>
          <cell r="I360">
            <v>0</v>
          </cell>
          <cell r="J360">
            <v>17600</v>
          </cell>
          <cell r="K360" t="str">
            <v>Cancelled AFE</v>
          </cell>
          <cell r="L360" t="str">
            <v>MAINTENANCE PROJECTS</v>
          </cell>
          <cell r="M360" t="str">
            <v>SWITCHGEAR REPLACEMENTS</v>
          </cell>
          <cell r="P360" t="str">
            <v>PETERSEN, ERIC L</v>
          </cell>
          <cell r="Q360" t="str">
            <v>Mandatory</v>
          </cell>
          <cell r="R360">
            <v>40359</v>
          </cell>
        </row>
        <row r="361">
          <cell r="A361" t="str">
            <v>0990513107</v>
          </cell>
          <cell r="B361" t="str">
            <v>2009</v>
          </cell>
          <cell r="C361" t="str">
            <v>90512</v>
          </cell>
          <cell r="D361" t="str">
            <v>C9051 ENBRIDGE PIPELINES (OZARK) LLC</v>
          </cell>
          <cell r="E361" t="str">
            <v>90513 OZARK REGULATED MAINTENANCE</v>
          </cell>
          <cell r="F361" t="str">
            <v>H Bank Rebuild</v>
          </cell>
          <cell r="G361" t="str">
            <v>Rebuild the North Terminal transformer H-Bank at Essco and Linwood Ave</v>
          </cell>
          <cell r="H361" t="str">
            <v>COMPLETED The transformer bank on Essco &amp; Linwood ave is in dire need of repair and requires replacement to ensure safe operation of the North and North East Tankfarm. The funds will come from cancelled AFE 0990513103</v>
          </cell>
          <cell r="I361">
            <v>0</v>
          </cell>
          <cell r="J361">
            <v>15000</v>
          </cell>
          <cell r="K361" t="str">
            <v>Closed AFE</v>
          </cell>
          <cell r="L361" t="str">
            <v>MAINTENANCE PROJECTS</v>
          </cell>
          <cell r="M361" t="str">
            <v>OTHER</v>
          </cell>
          <cell r="P361" t="str">
            <v>SWIECH, SCOTT A</v>
          </cell>
          <cell r="R361">
            <v>40210</v>
          </cell>
        </row>
        <row r="362">
          <cell r="A362" t="str">
            <v>0990513108</v>
          </cell>
          <cell r="B362" t="str">
            <v>2009</v>
          </cell>
          <cell r="C362" t="str">
            <v>90512</v>
          </cell>
          <cell r="D362" t="str">
            <v>C9051 ENBRIDGE PIPELINES (OZARK) LLC</v>
          </cell>
          <cell r="E362" t="str">
            <v>90513 OZARK REGULATED MAINTENANCE</v>
          </cell>
          <cell r="F362" t="str">
            <v>Tank 1181 Seal Replacement</v>
          </cell>
          <cell r="G362" t="str">
            <v>Tank 1181 Seal Replacement</v>
          </cell>
          <cell r="H362" t="str">
            <v>Current primary seal is sagging and broken in areas.  A new primary seal will be installed, and a secondary seal will be added.</v>
          </cell>
          <cell r="I362">
            <v>0</v>
          </cell>
          <cell r="J362">
            <v>85275</v>
          </cell>
          <cell r="K362" t="str">
            <v>Closed AFE</v>
          </cell>
          <cell r="L362" t="str">
            <v>MAINTENANCE PROJECTS</v>
          </cell>
          <cell r="M362" t="str">
            <v>TANKAGE</v>
          </cell>
          <cell r="P362" t="str">
            <v>PETERSEN, ERIC L</v>
          </cell>
          <cell r="Q362" t="str">
            <v>Discretionary</v>
          </cell>
          <cell r="R362">
            <v>40267</v>
          </cell>
        </row>
        <row r="363">
          <cell r="A363" t="str">
            <v>0990513109</v>
          </cell>
          <cell r="B363" t="str">
            <v>2009</v>
          </cell>
          <cell r="C363" t="str">
            <v>90512</v>
          </cell>
          <cell r="D363" t="str">
            <v>C9051 ENBRIDGE PIPELINES (OZARK) LLC</v>
          </cell>
          <cell r="E363" t="str">
            <v>90513 OZARK REGULATED MAINTENANCE</v>
          </cell>
          <cell r="F363" t="str">
            <v>Tank 1155 Seal Replacement</v>
          </cell>
          <cell r="G363" t="str">
            <v>Tank 1155 Seal Replacement</v>
          </cell>
          <cell r="H363" t="str">
            <v>Recent External Inspection showed that Tank 1155 had a complete seal failure.  A new primary and secondary seal are needed.</v>
          </cell>
          <cell r="I363">
            <v>0</v>
          </cell>
          <cell r="J363">
            <v>91070</v>
          </cell>
          <cell r="K363" t="str">
            <v>Closed AFE</v>
          </cell>
          <cell r="L363" t="str">
            <v>MAINTENANCE PROJECTS</v>
          </cell>
          <cell r="M363" t="str">
            <v>TANKAGE</v>
          </cell>
          <cell r="P363" t="str">
            <v>PETERSEN, ERIC L</v>
          </cell>
          <cell r="Q363" t="str">
            <v>Discretionary</v>
          </cell>
          <cell r="R363">
            <v>40329</v>
          </cell>
        </row>
        <row r="364">
          <cell r="A364" t="str">
            <v>0990514100</v>
          </cell>
          <cell r="B364" t="str">
            <v>2009</v>
          </cell>
          <cell r="C364" t="str">
            <v>90512</v>
          </cell>
          <cell r="D364" t="str">
            <v>C9051 ENBRIDGE PIPELINES (OZARK) LLC</v>
          </cell>
          <cell r="E364" t="str">
            <v>90514 OZARK MAINTENANCE NORTH</v>
          </cell>
          <cell r="F364" t="str">
            <v>Wildhorse Unit #1 Pump Rebuild</v>
          </cell>
          <cell r="G364" t="str">
            <v>Wildhorse Unit #1 Pump Rebuild - Rebuild unit pump</v>
          </cell>
          <cell r="H364" t="str">
            <v>Pump has not been rebuilt in over 20yrs and has seen extreme use.</v>
          </cell>
          <cell r="I364">
            <v>0</v>
          </cell>
          <cell r="J364">
            <v>75000</v>
          </cell>
          <cell r="K364" t="str">
            <v>Closed AFE</v>
          </cell>
          <cell r="L364" t="str">
            <v>MAINTENANCE PROJECTS</v>
          </cell>
          <cell r="M364" t="str">
            <v>OTHER</v>
          </cell>
          <cell r="P364" t="str">
            <v>HENDRICKS, TODD R</v>
          </cell>
          <cell r="Q364" t="str">
            <v>Discretionary</v>
          </cell>
          <cell r="R364">
            <v>40178</v>
          </cell>
        </row>
        <row r="365">
          <cell r="A365" t="str">
            <v>0990514101</v>
          </cell>
          <cell r="B365" t="str">
            <v>2009</v>
          </cell>
          <cell r="C365" t="str">
            <v>90512</v>
          </cell>
          <cell r="D365" t="str">
            <v>C9051 ENBRIDGE PIPELINES (OZARK) LLC</v>
          </cell>
          <cell r="E365" t="str">
            <v>90514 OZARK MAINTENANCE NORTH</v>
          </cell>
          <cell r="F365" t="str">
            <v>Wildhorse Unit #4 Pump Rebuild</v>
          </cell>
          <cell r="G365" t="str">
            <v>Wildhorse Unit #4 Pump Rebuild</v>
          </cell>
          <cell r="H365" t="str">
            <v>This pump has not been rebuilt in over 20 yrs and has seen extreme use.</v>
          </cell>
          <cell r="I365">
            <v>0</v>
          </cell>
          <cell r="J365">
            <v>75000</v>
          </cell>
          <cell r="K365" t="str">
            <v>Closed AFE</v>
          </cell>
          <cell r="L365" t="str">
            <v>MAINTENANCE PROJECTS</v>
          </cell>
          <cell r="M365" t="str">
            <v>OTHER</v>
          </cell>
          <cell r="P365" t="str">
            <v>HENDRICKS, TODD R</v>
          </cell>
          <cell r="Q365" t="str">
            <v>Discretionary</v>
          </cell>
          <cell r="R365">
            <v>40053</v>
          </cell>
        </row>
        <row r="366">
          <cell r="A366" t="str">
            <v>0990514102</v>
          </cell>
          <cell r="B366" t="str">
            <v>2009</v>
          </cell>
          <cell r="C366" t="str">
            <v>90512</v>
          </cell>
          <cell r="D366" t="str">
            <v>C9051 ENBRIDGE PIPELINES (OZARK) LLC</v>
          </cell>
          <cell r="E366" t="str">
            <v>90514 OZARK MAINTENANCE NORTH</v>
          </cell>
          <cell r="F366" t="str">
            <v>Buffalo Station Upgrade</v>
          </cell>
          <cell r="G366" t="str">
            <v>Buffalo Station upgrade louvers, pump building fan, disconnect in switchgear area, maintenance building, etc.</v>
          </cell>
          <cell r="H366" t="str">
            <v>Louvers are original and do not open properly, fan is the original fan and is close to failing, maintenance building needs some repairs/ changes to make more effiicient.</v>
          </cell>
          <cell r="I366">
            <v>0</v>
          </cell>
          <cell r="J366">
            <v>20000</v>
          </cell>
          <cell r="K366" t="str">
            <v>Cancelled AFE</v>
          </cell>
          <cell r="L366" t="str">
            <v>MAINTENANCE PROJECTS</v>
          </cell>
          <cell r="M366" t="str">
            <v>OTHER</v>
          </cell>
          <cell r="P366" t="str">
            <v>HENDRICKS, TODD R</v>
          </cell>
          <cell r="Q366" t="str">
            <v>Discretionary</v>
          </cell>
          <cell r="R366">
            <v>40512</v>
          </cell>
        </row>
        <row r="367">
          <cell r="A367" t="str">
            <v>0990514105</v>
          </cell>
          <cell r="B367" t="str">
            <v>2009</v>
          </cell>
          <cell r="C367" t="str">
            <v>90512</v>
          </cell>
          <cell r="D367" t="str">
            <v>C9051 ENBRIDGE PIPELINES (OZARK) LLC</v>
          </cell>
          <cell r="E367" t="str">
            <v>90514 OZARK MAINTENANCE NORTH</v>
          </cell>
          <cell r="F367" t="str">
            <v>Rebuild #1 Innermech Wood Rive</v>
          </cell>
          <cell r="G367" t="str">
            <v>Rebuild #1 Innermech Wood River</v>
          </cell>
          <cell r="H367" t="str">
            <v>Part of maintenance program to prevent innermechs from failure and cratering.</v>
          </cell>
          <cell r="I367">
            <v>0</v>
          </cell>
          <cell r="J367">
            <v>80000</v>
          </cell>
          <cell r="K367" t="str">
            <v>Closed AFE</v>
          </cell>
          <cell r="L367" t="str">
            <v>MAINTENANCE PROJECTS</v>
          </cell>
          <cell r="M367" t="str">
            <v>MEASUREMENT FACILITIES</v>
          </cell>
          <cell r="P367" t="str">
            <v>HENDRICKS, TODD R</v>
          </cell>
          <cell r="Q367" t="str">
            <v>Discretionary</v>
          </cell>
          <cell r="R367">
            <v>39994</v>
          </cell>
        </row>
        <row r="368">
          <cell r="A368" t="str">
            <v>0990514106</v>
          </cell>
          <cell r="B368" t="str">
            <v>2009</v>
          </cell>
          <cell r="C368" t="str">
            <v>90512</v>
          </cell>
          <cell r="D368" t="str">
            <v>C9051 ENBRIDGE PIPELINES (OZARK) LLC</v>
          </cell>
          <cell r="E368" t="str">
            <v>90514 OZARK MAINTENANCE NORTH</v>
          </cell>
          <cell r="F368" t="str">
            <v>Maintenance Trailer &amp; Tools</v>
          </cell>
          <cell r="G368" t="str">
            <v>Maintenance Trailer &amp; Tools for repairs and maintenance on Ozark line.</v>
          </cell>
          <cell r="H368" t="str">
            <v>We had a truck with new crane, welder, generater, compressor and tools set up for maintenance and major repairs.  Cushing terminal acquired it and we were left with nothing.</v>
          </cell>
          <cell r="I368">
            <v>0</v>
          </cell>
          <cell r="J368">
            <v>20000</v>
          </cell>
          <cell r="K368" t="str">
            <v>Cancelled AFE</v>
          </cell>
          <cell r="L368" t="str">
            <v>MAINTENANCE PROJECTS</v>
          </cell>
          <cell r="P368" t="str">
            <v>HENDRICKS, TODD R</v>
          </cell>
          <cell r="Q368" t="str">
            <v>Discretionary</v>
          </cell>
          <cell r="R368">
            <v>39994</v>
          </cell>
        </row>
        <row r="369">
          <cell r="A369" t="str">
            <v>0990514107</v>
          </cell>
          <cell r="B369" t="str">
            <v>2009</v>
          </cell>
          <cell r="C369" t="str">
            <v>90512</v>
          </cell>
          <cell r="D369" t="str">
            <v>C9051 ENBRIDGE PIPELINES (OZARK) LLC</v>
          </cell>
          <cell r="E369" t="str">
            <v>90514 OZARK MAINTENANCE NORTH</v>
          </cell>
          <cell r="F369" t="str">
            <v>Roof Repairs and Replacements</v>
          </cell>
          <cell r="G369" t="str">
            <v>Replace and repair roofs as necessary on the Ozark Line stations.</v>
          </cell>
          <cell r="H369" t="str">
            <v>Roofs were repaired and inspected in 2005.  Inspections indicated that major repairs and replacement of some roofs would be in needed in 3yrs.  Leaks occured at two locations in 2007.</v>
          </cell>
          <cell r="I369">
            <v>0</v>
          </cell>
          <cell r="J369">
            <v>120000</v>
          </cell>
          <cell r="K369" t="str">
            <v>Closed AFE</v>
          </cell>
          <cell r="L369" t="str">
            <v>MAINTENANCE PROJECTS</v>
          </cell>
          <cell r="M369" t="str">
            <v>BUILDINGS</v>
          </cell>
          <cell r="P369" t="str">
            <v>HENDRICKS, TODD R</v>
          </cell>
          <cell r="Q369" t="str">
            <v>Discretionary</v>
          </cell>
          <cell r="R369">
            <v>40147</v>
          </cell>
        </row>
        <row r="370">
          <cell r="A370" t="str">
            <v>0990514109</v>
          </cell>
          <cell r="B370" t="str">
            <v>2009</v>
          </cell>
          <cell r="C370" t="str">
            <v>90512</v>
          </cell>
          <cell r="D370" t="str">
            <v>C9051 ENBRIDGE PIPELINES (OZARK) LLC</v>
          </cell>
          <cell r="E370" t="str">
            <v>90514 OZARK MAINTENANCE NORTH</v>
          </cell>
          <cell r="F370" t="str">
            <v>Bland Multilin Replacement</v>
          </cell>
          <cell r="G370" t="str">
            <v>Replace 269 Multilin relays with 469's</v>
          </cell>
          <cell r="H370" t="str">
            <v>Replace 269 Multilin relays with 469's.  The 269 relays are out dated and do not have the capability to program what we need them to do.</v>
          </cell>
          <cell r="I370">
            <v>0</v>
          </cell>
          <cell r="J370">
            <v>40000</v>
          </cell>
          <cell r="K370" t="str">
            <v>Closed AFE</v>
          </cell>
          <cell r="L370" t="str">
            <v>MAINTENANCE PROJECTS</v>
          </cell>
          <cell r="M370" t="str">
            <v>CIRCUIT BREAKERS</v>
          </cell>
          <cell r="P370" t="str">
            <v>HENDRICKS, TODD R</v>
          </cell>
          <cell r="Q370" t="str">
            <v>Discretionary</v>
          </cell>
          <cell r="R370">
            <v>40056</v>
          </cell>
        </row>
        <row r="371">
          <cell r="A371" t="str">
            <v>0990514110</v>
          </cell>
          <cell r="B371" t="str">
            <v>2009</v>
          </cell>
          <cell r="C371" t="str">
            <v>90512</v>
          </cell>
          <cell r="D371" t="str">
            <v>C9051 ENBRIDGE PIPELINES (OZARK) LLC</v>
          </cell>
          <cell r="E371" t="str">
            <v>90514 OZARK MAINTENANCE NORTH</v>
          </cell>
          <cell r="F371" t="str">
            <v>Labadie Multilin Replacement</v>
          </cell>
          <cell r="G371" t="str">
            <v>Change out 269 Multilin relays with 469's</v>
          </cell>
          <cell r="H371" t="str">
            <v>Replace 269 Multilin relays with 469's.  The 269 relays are outdated and do not have the programing capability required for Enbridge.</v>
          </cell>
          <cell r="I371">
            <v>0</v>
          </cell>
          <cell r="J371">
            <v>40000</v>
          </cell>
          <cell r="K371" t="str">
            <v>Closed AFE</v>
          </cell>
          <cell r="L371" t="str">
            <v>MAINTENANCE PROJECTS</v>
          </cell>
          <cell r="M371" t="str">
            <v>OTHER</v>
          </cell>
          <cell r="P371" t="str">
            <v>HENDRICKS, TODD R</v>
          </cell>
          <cell r="Q371" t="str">
            <v>Discretionary</v>
          </cell>
          <cell r="R371">
            <v>40056</v>
          </cell>
        </row>
        <row r="372">
          <cell r="A372" t="str">
            <v>0990514111</v>
          </cell>
          <cell r="B372" t="str">
            <v>2009</v>
          </cell>
          <cell r="C372" t="str">
            <v>90512</v>
          </cell>
          <cell r="D372" t="str">
            <v>C9051 ENBRIDGE PIPELINES (OZARK) LLC</v>
          </cell>
          <cell r="E372" t="str">
            <v>90514 OZARK MAINTENANCE NORTH</v>
          </cell>
          <cell r="F372" t="str">
            <v>Grand Lake Coupling Replmt</v>
          </cell>
          <cell r="G372" t="str">
            <v>Replace the couplings on the units</v>
          </cell>
          <cell r="H372" t="str">
            <v>The couplings on the units are old, worn, outdated and are transmitting vibration to motor and pump.</v>
          </cell>
          <cell r="I372">
            <v>0</v>
          </cell>
          <cell r="J372">
            <v>30000</v>
          </cell>
          <cell r="K372" t="str">
            <v>Closed AFE</v>
          </cell>
          <cell r="L372" t="str">
            <v>MAINTENANCE PROJECTS</v>
          </cell>
          <cell r="M372" t="str">
            <v>OTHER</v>
          </cell>
          <cell r="P372" t="str">
            <v>HENDRICKS, TODD R</v>
          </cell>
          <cell r="Q372" t="str">
            <v>Discretionary</v>
          </cell>
          <cell r="R372">
            <v>40786</v>
          </cell>
        </row>
        <row r="373">
          <cell r="A373" t="str">
            <v>0990514112</v>
          </cell>
          <cell r="B373" t="str">
            <v>2009</v>
          </cell>
          <cell r="C373" t="str">
            <v>90512</v>
          </cell>
          <cell r="D373" t="str">
            <v>C9051 ENBRIDGE PIPELINES (OZARK) LLC</v>
          </cell>
          <cell r="E373" t="str">
            <v>90514 OZARK MAINTENANCE NORTH</v>
          </cell>
          <cell r="F373" t="str">
            <v>Chelsea Coupling Replamt</v>
          </cell>
          <cell r="G373" t="str">
            <v>Replace the unit couplings at Chelsea Station</v>
          </cell>
          <cell r="H373" t="str">
            <v>The unit couplings are old, worn, outdated and are transmitting vibration through to the motor and pump</v>
          </cell>
          <cell r="I373">
            <v>0</v>
          </cell>
          <cell r="J373">
            <v>30000</v>
          </cell>
          <cell r="K373" t="str">
            <v>Closed AFE</v>
          </cell>
          <cell r="L373" t="str">
            <v>MAINTENANCE PROJECTS</v>
          </cell>
          <cell r="M373" t="str">
            <v>OTHER</v>
          </cell>
          <cell r="P373" t="str">
            <v>HENDRICKS, TODD R</v>
          </cell>
          <cell r="Q373" t="str">
            <v>Discretionary</v>
          </cell>
          <cell r="R373">
            <v>40421</v>
          </cell>
        </row>
        <row r="374">
          <cell r="A374" t="str">
            <v>0990514113</v>
          </cell>
          <cell r="B374" t="str">
            <v>2009</v>
          </cell>
          <cell r="C374" t="str">
            <v>90512</v>
          </cell>
          <cell r="D374" t="str">
            <v>C9051 ENBRIDGE PIPELINES (OZARK) LLC</v>
          </cell>
          <cell r="E374" t="str">
            <v>90514 OZARK MAINTENANCE NORTH</v>
          </cell>
          <cell r="F374" t="str">
            <v>Grounding Trucks</v>
          </cell>
          <cell r="G374" t="str">
            <v>Grounding and Isolation trucks for stations</v>
          </cell>
          <cell r="H374" t="str">
            <v>The Ozark Line stations do not have a way to ground and isolate the high voltage on the switchgear.</v>
          </cell>
          <cell r="I374">
            <v>0</v>
          </cell>
          <cell r="J374">
            <v>174000</v>
          </cell>
          <cell r="K374" t="str">
            <v>Closed AFE</v>
          </cell>
          <cell r="L374" t="str">
            <v>MAINTENANCE PROJECTS</v>
          </cell>
          <cell r="M374" t="str">
            <v>CIRCUIT BREAKERS</v>
          </cell>
          <cell r="P374" t="str">
            <v>HENDRICKS, TODD R</v>
          </cell>
          <cell r="Q374" t="str">
            <v>Mandatory</v>
          </cell>
          <cell r="R374">
            <v>39979</v>
          </cell>
        </row>
        <row r="375">
          <cell r="A375" t="str">
            <v>0990514115</v>
          </cell>
          <cell r="B375" t="str">
            <v>2009</v>
          </cell>
          <cell r="C375" t="str">
            <v>90512</v>
          </cell>
          <cell r="D375" t="str">
            <v>C9051 ENBRIDGE PIPELINES (OZARK) LLC</v>
          </cell>
          <cell r="E375" t="str">
            <v>90514 OZARK MAINTENANCE NORTH</v>
          </cell>
          <cell r="F375" t="str">
            <v>Wildhorse Unit #4 Motor Repair</v>
          </cell>
          <cell r="G375" t="str">
            <v>Motor rebuild for unit #4 at Wildhorse Station</v>
          </cell>
          <cell r="H375" t="str">
            <v>Motor has gone out and needs rebuilt.</v>
          </cell>
          <cell r="I375">
            <v>0</v>
          </cell>
          <cell r="J375">
            <v>50000</v>
          </cell>
          <cell r="K375" t="str">
            <v>Closed AFE</v>
          </cell>
          <cell r="L375" t="str">
            <v>MAINTENANCE PROJECTS</v>
          </cell>
          <cell r="M375" t="str">
            <v>OTHER</v>
          </cell>
          <cell r="P375" t="str">
            <v>HENDRICKS, TODD R</v>
          </cell>
          <cell r="Q375" t="str">
            <v>Mandatory</v>
          </cell>
          <cell r="R375">
            <v>39979</v>
          </cell>
        </row>
        <row r="376">
          <cell r="A376" t="str">
            <v>0990514116</v>
          </cell>
          <cell r="B376" t="str">
            <v>2009</v>
          </cell>
          <cell r="C376" t="str">
            <v>90512</v>
          </cell>
          <cell r="D376" t="str">
            <v>C9051 ENBRIDGE PIPELINES (OZARK) LLC</v>
          </cell>
          <cell r="E376" t="str">
            <v>90514 OZARK MAINTENANCE NORTH</v>
          </cell>
          <cell r="F376" t="str">
            <v>Rebuild #2 Innermech Wood Rive</v>
          </cell>
          <cell r="G376" t="str">
            <v>#2 Innermech needs to be rebuilt after being damaged</v>
          </cell>
          <cell r="H376" t="str">
            <v>#2 Innermech needs to be rebuilt after being damaged</v>
          </cell>
          <cell r="I376">
            <v>0</v>
          </cell>
          <cell r="J376">
            <v>80000</v>
          </cell>
          <cell r="K376" t="str">
            <v>Closed AFE</v>
          </cell>
          <cell r="L376" t="str">
            <v>MAINTENANCE PROJECTS</v>
          </cell>
          <cell r="M376" t="str">
            <v>MEASUREMENT FACILITIES</v>
          </cell>
          <cell r="P376" t="str">
            <v>HENDRICKS, TODD R</v>
          </cell>
          <cell r="R376">
            <v>39948</v>
          </cell>
        </row>
        <row r="377">
          <cell r="A377" t="str">
            <v>0990514117</v>
          </cell>
          <cell r="B377" t="str">
            <v>2009</v>
          </cell>
          <cell r="C377" t="str">
            <v>90512</v>
          </cell>
          <cell r="D377" t="str">
            <v>C9051 ENBRIDGE PIPELINES (OZARK) LLC</v>
          </cell>
          <cell r="E377" t="str">
            <v>90514 OZARK MAINTENANCE NORTH</v>
          </cell>
          <cell r="F377" t="str">
            <v>Replace #2 Innermech W. River</v>
          </cell>
          <cell r="G377" t="str">
            <v>Replace #2 Innermech Wood River</v>
          </cell>
          <cell r="H377" t="str">
            <v>Innermech had one blade cracked and bearings ready to go out.</v>
          </cell>
          <cell r="I377">
            <v>0</v>
          </cell>
          <cell r="J377">
            <v>49500</v>
          </cell>
          <cell r="K377" t="str">
            <v>Closed AFE</v>
          </cell>
          <cell r="L377" t="str">
            <v>MAINTENANCE PROJECTS</v>
          </cell>
          <cell r="M377" t="str">
            <v>MEASUREMENT FACILITIES</v>
          </cell>
          <cell r="P377" t="str">
            <v>HENDRICKS, TODD R</v>
          </cell>
          <cell r="R377">
            <v>40137</v>
          </cell>
        </row>
        <row r="378">
          <cell r="A378" t="str">
            <v>0990514118</v>
          </cell>
          <cell r="B378" t="str">
            <v>2009</v>
          </cell>
          <cell r="C378" t="str">
            <v>90512</v>
          </cell>
          <cell r="D378" t="str">
            <v>C9051 ENBRIDGE PIPELINES (OZARK) LLC</v>
          </cell>
          <cell r="E378" t="str">
            <v>90514 OZARK MAINTENANCE NORTH</v>
          </cell>
          <cell r="F378" t="str">
            <v>Tractor &amp; Brushhog</v>
          </cell>
          <cell r="G378" t="str">
            <v>Tractor &amp; brushhog for mowing stations and ROW</v>
          </cell>
          <cell r="H378" t="str">
            <v>We have an old Ford 4610 tractor and 5' brushhog that is costing us $3000 - $5000 a year to keep running.  Tractor and brushhog are worn out.</v>
          </cell>
          <cell r="I378">
            <v>0</v>
          </cell>
          <cell r="J378">
            <v>66500</v>
          </cell>
          <cell r="K378" t="str">
            <v>Closed AFE</v>
          </cell>
          <cell r="L378" t="str">
            <v>MAINTENANCE PROJECTS</v>
          </cell>
          <cell r="M378" t="str">
            <v>WORK EQUIPMENT</v>
          </cell>
          <cell r="P378" t="str">
            <v>HENDRICKS, TODD R</v>
          </cell>
          <cell r="Q378" t="str">
            <v>Discretionary</v>
          </cell>
          <cell r="R378">
            <v>40178</v>
          </cell>
        </row>
        <row r="379">
          <cell r="A379" t="str">
            <v>0990515109</v>
          </cell>
          <cell r="B379" t="str">
            <v>2009</v>
          </cell>
          <cell r="C379" t="str">
            <v>90512</v>
          </cell>
          <cell r="D379" t="str">
            <v>C9051 ENBRIDGE PIPELINES (OZARK) LLC</v>
          </cell>
          <cell r="E379" t="str">
            <v>90515 OZARK SPECIAL COSTS</v>
          </cell>
          <cell r="F379" t="str">
            <v>Tank 1296 External Painting 09</v>
          </cell>
          <cell r="G379" t="str">
            <v>Tank 1296 Maintenance Painting</v>
          </cell>
          <cell r="H379" t="str">
            <v>Corrosion protection.
Emissions reduction (air permit implications).
Pride of ownership.
Increased morale.
Less regulatory interest during audits.
Positive perception in industry (increased business opportunities).</v>
          </cell>
          <cell r="I379">
            <v>947040</v>
          </cell>
          <cell r="J379">
            <v>319250</v>
          </cell>
          <cell r="K379" t="str">
            <v>Cancelled AFE</v>
          </cell>
          <cell r="L379" t="str">
            <v>MAINTENANCE PROJECTS</v>
          </cell>
          <cell r="P379" t="str">
            <v>HODGINS, DAVID J</v>
          </cell>
          <cell r="Q379" t="str">
            <v>Discretionary</v>
          </cell>
          <cell r="R379">
            <v>40056</v>
          </cell>
        </row>
        <row r="380">
          <cell r="A380" t="str">
            <v>0990515110</v>
          </cell>
          <cell r="B380" t="str">
            <v>2009</v>
          </cell>
          <cell r="C380" t="str">
            <v>90512</v>
          </cell>
          <cell r="D380" t="str">
            <v>C9051 ENBRIDGE PIPELINES (OZARK) LLC</v>
          </cell>
          <cell r="E380" t="str">
            <v>90515 OZARK SPECIAL COSTS</v>
          </cell>
          <cell r="F380" t="str">
            <v>Tank 1453 External Painting 09</v>
          </cell>
          <cell r="G380" t="str">
            <v>Tank 1453 External Painting</v>
          </cell>
          <cell r="H380" t="str">
            <v>Corrosion protection.
Emissions reduction (air permit implications).
Pride of ownership.
Increased morale.
Less regulatory interest during audits.
Positive perception in industry resulting in increased business opportunity.</v>
          </cell>
          <cell r="I380">
            <v>947040</v>
          </cell>
          <cell r="J380">
            <v>319250</v>
          </cell>
          <cell r="K380" t="str">
            <v>Cancelled AFE</v>
          </cell>
          <cell r="L380" t="str">
            <v>MAINTENANCE PROJECTS</v>
          </cell>
          <cell r="P380" t="str">
            <v>HODGINS, DAVID J</v>
          </cell>
          <cell r="Q380" t="str">
            <v>Discretionary</v>
          </cell>
          <cell r="R380">
            <v>40056</v>
          </cell>
        </row>
        <row r="381">
          <cell r="A381" t="str">
            <v>0990516100</v>
          </cell>
          <cell r="B381" t="str">
            <v>2009</v>
          </cell>
          <cell r="C381" t="str">
            <v>90512</v>
          </cell>
          <cell r="D381" t="str">
            <v>C9051 ENBRIDGE PIPELINES (OZARK) LLC</v>
          </cell>
          <cell r="E381" t="str">
            <v>90516 CUSHING TERMINAL OPERATIONS</v>
          </cell>
          <cell r="F381" t="str">
            <v>2009 CTF Regulated CP Capital</v>
          </cell>
          <cell r="G381" t="str">
            <v>Installation of groundbeds, rectifiers and remote monitoring in the Cushing Terminal</v>
          </cell>
          <cell r="H381" t="str">
            <v>Depleted groundbeds and obsolete rectifiers need to be replaced to maintain compliance with state and federal regulations.</v>
          </cell>
          <cell r="I381">
            <v>0</v>
          </cell>
          <cell r="J381">
            <v>76000</v>
          </cell>
          <cell r="K381" t="str">
            <v>Closed AFE</v>
          </cell>
          <cell r="L381" t="str">
            <v>MAINTENANCE PROJECTS</v>
          </cell>
          <cell r="M381" t="str">
            <v>CATHODIC PROTECTION</v>
          </cell>
          <cell r="P381" t="str">
            <v>MCGUINNESS, NANCY E</v>
          </cell>
          <cell r="Q381" t="str">
            <v>Mandatory</v>
          </cell>
          <cell r="R381">
            <v>40157</v>
          </cell>
        </row>
        <row r="382">
          <cell r="A382" t="str">
            <v>0990516101</v>
          </cell>
          <cell r="B382" t="str">
            <v>2009</v>
          </cell>
          <cell r="C382" t="str">
            <v>90512</v>
          </cell>
          <cell r="D382" t="str">
            <v>C9051 ENBRIDGE PIPELINES (OZARK) LLC</v>
          </cell>
          <cell r="E382" t="str">
            <v>90516 CUSHING TERMINAL OPERATIONS</v>
          </cell>
          <cell r="F382" t="str">
            <v>Ozark Station Roof</v>
          </cell>
          <cell r="G382" t="str">
            <v>Replace Roof on the Ozark Station</v>
          </cell>
          <cell r="H382" t="str">
            <v>The roof is leaking over the switchgear which needs attention as soon as possible. The result would be revenue loss and major damage to the facility.</v>
          </cell>
          <cell r="I382">
            <v>0</v>
          </cell>
          <cell r="J382">
            <v>24000</v>
          </cell>
          <cell r="K382" t="str">
            <v>Cancelled AFE</v>
          </cell>
          <cell r="L382" t="str">
            <v>NON-GROWTH ENHANCEMENT</v>
          </cell>
          <cell r="P382" t="str">
            <v>SWIECH, SCOTT A</v>
          </cell>
          <cell r="Q382" t="str">
            <v>Mandatory</v>
          </cell>
          <cell r="R382">
            <v>39813</v>
          </cell>
        </row>
        <row r="383">
          <cell r="A383" t="str">
            <v>0990516102</v>
          </cell>
          <cell r="B383" t="str">
            <v>2009</v>
          </cell>
          <cell r="C383" t="str">
            <v>90512</v>
          </cell>
          <cell r="D383" t="str">
            <v>C9051 ENBRIDGE PIPELINES (OZARK) LLC</v>
          </cell>
          <cell r="E383" t="str">
            <v>90516 CUSHING TERMINAL OPERATIONS</v>
          </cell>
          <cell r="F383" t="str">
            <v>Tank 1320 Refurbishment 2009</v>
          </cell>
          <cell r="G383" t="str">
            <v>Tank 1320 will be removed from service, an internal inspection and subsequent refurbishment will be completed.</v>
          </cell>
          <cell r="H383" t="str">
            <v>This inspection and refurbishment will ensure compliance with DOT regulation and maintain the Compliance Plan developed by the Mid-Continent Asset Manager and Cushing Region Operations in June 2006 and later revised in May 2007.</v>
          </cell>
          <cell r="I383">
            <v>1314526</v>
          </cell>
          <cell r="J383">
            <v>1477332</v>
          </cell>
          <cell r="K383" t="str">
            <v>Closed AFE</v>
          </cell>
          <cell r="L383" t="str">
            <v>NON-GROWTH ENHANCEMENT</v>
          </cell>
          <cell r="M383" t="str">
            <v>API 653</v>
          </cell>
          <cell r="P383" t="str">
            <v>PETERSEN, ERIC L</v>
          </cell>
          <cell r="Q383" t="str">
            <v>Mandatory</v>
          </cell>
          <cell r="R383">
            <v>40328</v>
          </cell>
        </row>
        <row r="384">
          <cell r="A384" t="str">
            <v>0990516103</v>
          </cell>
          <cell r="B384" t="str">
            <v>2009</v>
          </cell>
          <cell r="C384" t="str">
            <v>90512</v>
          </cell>
          <cell r="D384" t="str">
            <v>C9051 ENBRIDGE PIPELINES (OZARK) LLC</v>
          </cell>
          <cell r="E384" t="str">
            <v>90516 CUSHING TERMINAL OPERATIONS</v>
          </cell>
          <cell r="F384" t="str">
            <v>Tank 1295 Refurbishment 2009</v>
          </cell>
          <cell r="G384" t="str">
            <v>Tank 1295 will be removed from service and an internal inspection and subsequent refurbishment will be
completed.</v>
          </cell>
          <cell r="H384" t="str">
            <v>This inspection and refurbishment will ensure compliance with DOT regulation and maintain the Compliance Plan developed by the Mid-Continent Asset Manager and Cushing Region Operations in June 2006 and as revised in May 2007.</v>
          </cell>
          <cell r="I384">
            <v>1297786</v>
          </cell>
          <cell r="J384">
            <v>1263612</v>
          </cell>
          <cell r="K384" t="str">
            <v>Closed AFE</v>
          </cell>
          <cell r="L384" t="str">
            <v>NON-GROWTH ENHANCEMENT</v>
          </cell>
          <cell r="M384" t="str">
            <v>API 653</v>
          </cell>
          <cell r="P384" t="str">
            <v>PETERSEN, ERIC L</v>
          </cell>
          <cell r="Q384" t="str">
            <v>Mandatory</v>
          </cell>
          <cell r="R384">
            <v>40209</v>
          </cell>
        </row>
        <row r="385">
          <cell r="A385" t="str">
            <v>0990541100</v>
          </cell>
          <cell r="B385" t="str">
            <v>2009</v>
          </cell>
          <cell r="C385" t="str">
            <v>90512</v>
          </cell>
          <cell r="D385" t="str">
            <v>C9051 ENBRIDGE PIPELINES (OZARK) LLC</v>
          </cell>
          <cell r="E385" t="str">
            <v>90541 OZARK ENGINEERING - REGULATED</v>
          </cell>
          <cell r="F385" t="str">
            <v>Pump Station Breaker Replace</v>
          </cell>
          <cell r="G385" t="str">
            <v>The first year of a two year plan to upgrade the vacuum breakers at all 9 pump stations on line 51.</v>
          </cell>
          <cell r="H385" t="str">
            <v>The current breakers are being operated well beyond their intended design.  As a result, the vacuum circuit breakers are experiencing an extremely high failure rate.  A pilot project was successfully completed on one unit at Grand Lake in 2007.</v>
          </cell>
          <cell r="I385">
            <v>0</v>
          </cell>
          <cell r="J385">
            <v>490380</v>
          </cell>
          <cell r="K385" t="str">
            <v>Closed AFE</v>
          </cell>
          <cell r="L385" t="str">
            <v>MAINTENANCE PROJECTS</v>
          </cell>
          <cell r="M385" t="str">
            <v>CIRCUIT BREAKERS</v>
          </cell>
          <cell r="P385" t="str">
            <v>HENDRICKS, TODD R</v>
          </cell>
          <cell r="Q385" t="str">
            <v>Discretionary</v>
          </cell>
          <cell r="R385">
            <v>40178</v>
          </cell>
        </row>
        <row r="386">
          <cell r="A386" t="str">
            <v>0990541101</v>
          </cell>
          <cell r="B386" t="str">
            <v>2009</v>
          </cell>
          <cell r="C386" t="str">
            <v>90512</v>
          </cell>
          <cell r="D386" t="str">
            <v>C9051 ENBRIDGE PIPELINES (OZARK) LLC</v>
          </cell>
          <cell r="E386" t="str">
            <v>90541 OZARK ENGINEERING - REGULATED</v>
          </cell>
          <cell r="F386" t="str">
            <v>Grand Lake PLC Upgrade</v>
          </cell>
          <cell r="G386" t="str">
            <v>This is a pilot project to upgrade the PLC controls at Grand Lake pump station.</v>
          </cell>
          <cell r="H386" t="str">
            <v>The automation group will be attempting to develop a PLC control stratagey for the existing Moore controller on the PVC.  If the pilot project is successful, the remaining pump stations can be considered for a similar PLC upgrade in the future.</v>
          </cell>
          <cell r="I386">
            <v>0</v>
          </cell>
          <cell r="J386">
            <v>286557</v>
          </cell>
          <cell r="K386" t="str">
            <v>Cancelled AFE</v>
          </cell>
          <cell r="L386" t="str">
            <v>MAINTENANCE PROJECTS</v>
          </cell>
          <cell r="Q386" t="str">
            <v>Discretionary</v>
          </cell>
          <cell r="R386">
            <v>40178</v>
          </cell>
        </row>
        <row r="387">
          <cell r="A387" t="str">
            <v>0990541102</v>
          </cell>
          <cell r="B387" t="str">
            <v>2009</v>
          </cell>
          <cell r="C387" t="str">
            <v>90512</v>
          </cell>
          <cell r="D387" t="str">
            <v>C9051 ENBRIDGE PIPELINES (OZARK) LLC</v>
          </cell>
          <cell r="E387" t="str">
            <v>90541 OZARK ENGINEERING - REGULATED</v>
          </cell>
          <cell r="F387" t="str">
            <v>Wood River Sump Tank Rep</v>
          </cell>
          <cell r="G387" t="str">
            <v xml:space="preserve">The 2009 plan calls for the replacement of the existing tank at the following location: Wood River.
</v>
          </cell>
          <cell r="H387" t="str">
            <v>The justification for this project is to reduce the probability of a sump tank leak or mitigate the consequence of an existing leak.</v>
          </cell>
          <cell r="I387">
            <v>0</v>
          </cell>
          <cell r="J387">
            <v>543500</v>
          </cell>
          <cell r="K387" t="str">
            <v>Closed AFE</v>
          </cell>
          <cell r="L387" t="str">
            <v>MAINTENANCE PROJECTS</v>
          </cell>
          <cell r="M387" t="str">
            <v>SUMP TANKS REPLACEMENT</v>
          </cell>
          <cell r="N387" t="str">
            <v>DAWE, SHAUN P</v>
          </cell>
          <cell r="P387" t="str">
            <v>CHRISTOFF, JERRY T</v>
          </cell>
          <cell r="Q387" t="str">
            <v>Discretionary</v>
          </cell>
          <cell r="R387">
            <v>40147</v>
          </cell>
        </row>
        <row r="388">
          <cell r="A388" t="str">
            <v>0990541103</v>
          </cell>
          <cell r="B388" t="str">
            <v>2009</v>
          </cell>
          <cell r="C388" t="str">
            <v>90512</v>
          </cell>
          <cell r="D388" t="str">
            <v>C9051 ENBRIDGE PIPELINES (OZARK) LLC</v>
          </cell>
          <cell r="E388" t="str">
            <v>90541 OZARK ENGINEERING - REGULATED</v>
          </cell>
          <cell r="F388" t="str">
            <v>Labadie Sump Tank Replacement</v>
          </cell>
          <cell r="G388" t="str">
            <v>The Facility Integrity Department has developed a long range plan to replace the aged sump tanks, system wide.</v>
          </cell>
          <cell r="H388" t="str">
            <v>To reduce the probability of a sump tank leak or mitigate the consequence of an existing leak.</v>
          </cell>
          <cell r="I388">
            <v>0</v>
          </cell>
          <cell r="J388">
            <v>641000</v>
          </cell>
          <cell r="K388" t="str">
            <v>Closed AFE</v>
          </cell>
          <cell r="L388" t="str">
            <v>MAINTENANCE PROJECTS</v>
          </cell>
          <cell r="M388" t="str">
            <v>SUMP TANKS REPLACEMENT</v>
          </cell>
          <cell r="N388" t="str">
            <v>DAWE, SHAUN P</v>
          </cell>
          <cell r="P388" t="str">
            <v>BREIDENBACH, MICHAEL E</v>
          </cell>
          <cell r="Q388" t="str">
            <v>Discretionary</v>
          </cell>
          <cell r="R388">
            <v>40208</v>
          </cell>
        </row>
        <row r="389">
          <cell r="A389" t="str">
            <v>0990541104</v>
          </cell>
          <cell r="B389" t="str">
            <v>2009</v>
          </cell>
          <cell r="C389" t="str">
            <v>90512</v>
          </cell>
          <cell r="D389" t="str">
            <v>C9051 ENBRIDGE PIPELINES (OZARK) LLC</v>
          </cell>
          <cell r="E389" t="str">
            <v>90541 OZARK ENGINEERING - REGULATED</v>
          </cell>
          <cell r="F389" t="str">
            <v>Line 51 PLC Platform Upgrades</v>
          </cell>
          <cell r="G389" t="str">
            <v>This proposal is to be the first year of a two-year project to upgrade the pump station controls on the Ozark line.</v>
          </cell>
          <cell r="H389" t="str">
            <v>To provide remote PCV set-point control to the control center in Edmonton, correct hardware deficiencies at each station, correct SCADA deficiencies at each station, and upgrade station control strategy to Enbridge standards.</v>
          </cell>
          <cell r="I389">
            <v>0</v>
          </cell>
          <cell r="J389">
            <v>5255823</v>
          </cell>
          <cell r="K389" t="str">
            <v>Cancelled AFE</v>
          </cell>
          <cell r="L389" t="str">
            <v>NON-GROWTH ENHANCEMENT</v>
          </cell>
          <cell r="Q389" t="str">
            <v>Discretionary</v>
          </cell>
          <cell r="R389">
            <v>40543</v>
          </cell>
        </row>
        <row r="390">
          <cell r="A390" t="str">
            <v>0990541105</v>
          </cell>
          <cell r="B390" t="str">
            <v>2009</v>
          </cell>
          <cell r="C390" t="str">
            <v>90512</v>
          </cell>
          <cell r="D390" t="str">
            <v>C9051 ENBRIDGE PIPELINES (OZARK) LLC</v>
          </cell>
          <cell r="E390" t="str">
            <v>90541 OZARK ENGINEERING - REGULATED</v>
          </cell>
          <cell r="F390" t="str">
            <v>Ozark Site Containment</v>
          </cell>
          <cell r="G390" t="str">
            <v>Third year of a multi year program that upgrades facility containment to the current company expectations.</v>
          </cell>
          <cell r="H390" t="str">
            <v>All five facilities have insufficient containment to meet existing company standards and even a very small release would be conveyed offiste unabated.</v>
          </cell>
          <cell r="I390">
            <v>0</v>
          </cell>
          <cell r="J390">
            <v>1159130</v>
          </cell>
          <cell r="K390" t="str">
            <v>Cancelled AFE</v>
          </cell>
          <cell r="L390" t="str">
            <v>NON-GROWTH ENHANCEMENT</v>
          </cell>
          <cell r="M390" t="str">
            <v>SITE CONTAINMENT</v>
          </cell>
          <cell r="Q390" t="str">
            <v>Discretionary</v>
          </cell>
          <cell r="R390">
            <v>40178</v>
          </cell>
        </row>
        <row r="391">
          <cell r="A391" t="str">
            <v>0990541106</v>
          </cell>
          <cell r="B391" t="str">
            <v>2009</v>
          </cell>
          <cell r="C391" t="str">
            <v>90512</v>
          </cell>
          <cell r="D391" t="str">
            <v>C9051 ENBRIDGE PIPELINES (OZARK) LLC</v>
          </cell>
          <cell r="E391" t="str">
            <v>90541 OZARK ENGINEERING - REGULATED</v>
          </cell>
          <cell r="F391" t="str">
            <v>Cushing Terminal Site Containm</v>
          </cell>
          <cell r="G391" t="str">
            <v>Fourth year of a multi year program that upgrades facility containment to the current company expectations.</v>
          </cell>
          <cell r="H391" t="str">
            <v>A significant rupture or release from many of the numerous tanks, pump stations, or miscellaneous pieces of equipment on site could result in unabated hydrocarbon flow off of Enbridge property.</v>
          </cell>
          <cell r="I391">
            <v>0</v>
          </cell>
          <cell r="J391">
            <v>746218</v>
          </cell>
          <cell r="K391" t="str">
            <v>Closed AFE</v>
          </cell>
          <cell r="L391" t="str">
            <v>NON-GROWTH ENHANCEMENT</v>
          </cell>
          <cell r="M391" t="str">
            <v>SITE CONTAINMENT</v>
          </cell>
          <cell r="N391" t="str">
            <v>DAWE, SHAUN P</v>
          </cell>
          <cell r="P391" t="str">
            <v>CHRISTOFF, JERRY T</v>
          </cell>
          <cell r="Q391" t="str">
            <v>Discretionary</v>
          </cell>
          <cell r="R391">
            <v>40178</v>
          </cell>
        </row>
        <row r="392">
          <cell r="A392" t="str">
            <v>0990541107</v>
          </cell>
          <cell r="B392" t="str">
            <v>2009</v>
          </cell>
          <cell r="C392" t="str">
            <v>90512</v>
          </cell>
          <cell r="D392" t="str">
            <v>C9051 ENBRIDGE PIPELINES (OZARK) LLC</v>
          </cell>
          <cell r="E392" t="str">
            <v>90541 OZARK ENGINEERING - REGULATED</v>
          </cell>
          <cell r="F392" t="str">
            <v>EOG Cushing Connection</v>
          </cell>
          <cell r="G392" t="str">
            <v>Construct a new transfer line at Hawthorne’s meter site and integrate with the Cushing central manifold 212.</v>
          </cell>
          <cell r="H392" t="str">
            <v>The target in-service date is early December 2009.  The anticipated incremental volume into the Enbridge Cushing terminal is estimated at 60,000 bbls/day. Project BD numbers are Canadian: 4000IP0345 and US: 91229BD09108.</v>
          </cell>
          <cell r="I392">
            <v>0</v>
          </cell>
          <cell r="J392">
            <v>1724497</v>
          </cell>
          <cell r="K392" t="str">
            <v>IN SERVICE AFE</v>
          </cell>
          <cell r="L392" t="str">
            <v>ENHANCEMENT PROJECTS</v>
          </cell>
          <cell r="M392" t="str">
            <v>LINE EXPANSIONS</v>
          </cell>
          <cell r="P392" t="str">
            <v>WETMORE, TRENT A</v>
          </cell>
          <cell r="Q392" t="str">
            <v>Discretionary</v>
          </cell>
          <cell r="R392">
            <v>40184</v>
          </cell>
        </row>
        <row r="393">
          <cell r="A393" t="str">
            <v>0990542100</v>
          </cell>
          <cell r="B393" t="str">
            <v>2009</v>
          </cell>
          <cell r="C393" t="str">
            <v>90512</v>
          </cell>
          <cell r="D393" t="str">
            <v>C9051 ENBRIDGE PIPELINES (OZARK) LLC</v>
          </cell>
          <cell r="E393" t="str">
            <v>90542 OZARK INTEGRITY</v>
          </cell>
          <cell r="F393" t="str">
            <v>Line 51(CG-WD) Corrosion Rehab</v>
          </cell>
          <cell r="G393" t="str">
            <v>Line 51 Cushing Terminal to Wood River- Corrosion Rehab Program</v>
          </cell>
          <cell r="H393" t="str">
            <v>The pipeline section Line 51(22”) Cushing Terminal to Wood River will have been internally inspected using a high-resolution corrosion tool and a standard deformation tool.  All repairs will be for data collected from recent ILI in 2009.</v>
          </cell>
          <cell r="I393">
            <v>0</v>
          </cell>
          <cell r="J393">
            <v>4200000</v>
          </cell>
          <cell r="K393" t="str">
            <v>IN SERVICE AFE</v>
          </cell>
          <cell r="L393" t="str">
            <v>NON-GROWTH ENHANCEMENT</v>
          </cell>
          <cell r="M393" t="str">
            <v>PIP- CORROSION REHAB</v>
          </cell>
          <cell r="P393" t="str">
            <v>HOFFMANN, JUSTIN M</v>
          </cell>
          <cell r="Q393" t="str">
            <v>Mandatory</v>
          </cell>
          <cell r="R393">
            <v>40543</v>
          </cell>
        </row>
        <row r="394">
          <cell r="A394" t="str">
            <v>1090512100</v>
          </cell>
          <cell r="B394" t="str">
            <v>2010</v>
          </cell>
          <cell r="C394" t="str">
            <v>90512</v>
          </cell>
          <cell r="D394" t="str">
            <v>C9051 ENBRIDGE PIPELINES (OZARK) LLC</v>
          </cell>
          <cell r="E394" t="str">
            <v>90512 OZARK MANAGEMENT</v>
          </cell>
          <cell r="F394" t="str">
            <v>2010 Ozark Replacment Veh.</v>
          </cell>
          <cell r="G394" t="str">
            <v>2010 Ozark Replacement vehicles</v>
          </cell>
          <cell r="H394" t="str">
            <v>Various Vehicles needing replacement due to mileage over 120,000 miles April 2009.</v>
          </cell>
          <cell r="I394">
            <v>0</v>
          </cell>
          <cell r="J394">
            <v>35000</v>
          </cell>
          <cell r="K394" t="str">
            <v>Cancelled AFE</v>
          </cell>
          <cell r="L394" t="str">
            <v>MAINTENANCE PROJECTS</v>
          </cell>
          <cell r="M394" t="str">
            <v>VEHICLES</v>
          </cell>
          <cell r="P394" t="str">
            <v>CLOUD, DEBRA K</v>
          </cell>
          <cell r="Q394" t="str">
            <v>Mandatory</v>
          </cell>
          <cell r="R394">
            <v>40543</v>
          </cell>
        </row>
        <row r="395">
          <cell r="A395" t="str">
            <v>1090512101</v>
          </cell>
          <cell r="B395" t="str">
            <v>2010</v>
          </cell>
          <cell r="C395" t="str">
            <v>90512</v>
          </cell>
          <cell r="D395" t="str">
            <v>C9051 ENBRIDGE PIPELINES (OZARK) LLC</v>
          </cell>
          <cell r="E395" t="str">
            <v>90512 OZARK MANAGEMENT</v>
          </cell>
          <cell r="F395" t="str">
            <v>Utility Bed</v>
          </cell>
          <cell r="G395" t="str">
            <v>Utility Bed needed for maintenance vehicle</v>
          </cell>
          <cell r="H395" t="str">
            <v>Utility Bed needed for unit 6216 Maintenance Tech's work truck. 
This bed will be used for Kevin Folsom's maintenance work truck and his original bed will be used on Nolan Taylor's maintenance truck. Utility bed needed to hold tools for maint. work.</v>
          </cell>
          <cell r="I395">
            <v>0</v>
          </cell>
          <cell r="J395">
            <v>15000</v>
          </cell>
          <cell r="K395" t="str">
            <v>Cancelled AFE</v>
          </cell>
          <cell r="L395" t="str">
            <v>MAINTENANCE PROJECTS</v>
          </cell>
          <cell r="M395" t="str">
            <v>WORK EQUIPMENT</v>
          </cell>
          <cell r="P395" t="str">
            <v>SWIECH, SCOTT A</v>
          </cell>
          <cell r="Q395" t="str">
            <v>Mandatory</v>
          </cell>
          <cell r="R395">
            <v>40543</v>
          </cell>
        </row>
        <row r="396">
          <cell r="A396" t="str">
            <v>1090512102</v>
          </cell>
          <cell r="B396" t="str">
            <v>2010</v>
          </cell>
          <cell r="C396" t="str">
            <v>90512</v>
          </cell>
          <cell r="D396" t="str">
            <v>C9051 ENBRIDGE PIPELINES (OZARK) LLC</v>
          </cell>
          <cell r="E396" t="str">
            <v>90512 OZARK MANAGEMENT</v>
          </cell>
          <cell r="F396" t="str">
            <v>Manifold 111 Automation</v>
          </cell>
          <cell r="G396" t="str">
            <v>Complete Manifold 111 Automation</v>
          </cell>
          <cell r="H396" t="str">
            <v>Completion of this automation project will allow the removal of the outdoor MCC in Manifold 111.</v>
          </cell>
          <cell r="I396">
            <v>0</v>
          </cell>
          <cell r="J396">
            <v>85000</v>
          </cell>
          <cell r="K396" t="str">
            <v>Cancelled AFE</v>
          </cell>
          <cell r="L396" t="str">
            <v>NON-GROWTH ENHANCEMENT</v>
          </cell>
          <cell r="M396" t="str">
            <v>MEASUREMENT FACILITIES</v>
          </cell>
          <cell r="P396" t="str">
            <v>GRIFFITH, MIKE J</v>
          </cell>
          <cell r="Q396" t="str">
            <v>Discretionary</v>
          </cell>
          <cell r="R396">
            <v>40422</v>
          </cell>
        </row>
        <row r="397">
          <cell r="A397" t="str">
            <v>1090512103</v>
          </cell>
          <cell r="B397" t="str">
            <v>2010</v>
          </cell>
          <cell r="C397" t="str">
            <v>90512</v>
          </cell>
          <cell r="D397" t="str">
            <v>C9051 ENBRIDGE PIPELINES (OZARK) LLC</v>
          </cell>
          <cell r="E397" t="str">
            <v>90512 OZARK MANAGEMENT</v>
          </cell>
          <cell r="F397" t="str">
            <v>Manifold 153 Automation</v>
          </cell>
          <cell r="G397" t="str">
            <v>Relocate flow computers and replace oil immersed starters.</v>
          </cell>
          <cell r="H397" t="str">
            <v>Relocate the flow computers in the Cushing North Terminal and install new meter cabling.  Meter cabling is in poor shape.  Install MCC to replace obsolete oil immersed starters.</v>
          </cell>
          <cell r="I397">
            <v>0</v>
          </cell>
          <cell r="J397">
            <v>541384</v>
          </cell>
          <cell r="K397" t="str">
            <v>Approved AFE</v>
          </cell>
          <cell r="L397" t="str">
            <v>NON-GROWTH ENHANCEMENT</v>
          </cell>
          <cell r="M397" t="str">
            <v>MEASUREMENT FACILITIES</v>
          </cell>
          <cell r="P397" t="str">
            <v>PAHNKE, MIKE P</v>
          </cell>
          <cell r="Q397" t="str">
            <v>Discretionary</v>
          </cell>
          <cell r="R397">
            <v>40724</v>
          </cell>
        </row>
        <row r="398">
          <cell r="A398" t="str">
            <v>1090512104</v>
          </cell>
          <cell r="B398" t="str">
            <v>2010</v>
          </cell>
          <cell r="C398" t="str">
            <v>90512</v>
          </cell>
          <cell r="D398" t="str">
            <v>C9051 ENBRIDGE PIPELINES (OZARK) LLC</v>
          </cell>
          <cell r="E398" t="str">
            <v>90512 OZARK MANAGEMENT</v>
          </cell>
          <cell r="F398" t="str">
            <v>Manifold 211 Automation</v>
          </cell>
          <cell r="G398" t="str">
            <v>Automate remaining valves in Manifold 211</v>
          </cell>
          <cell r="H398" t="str">
            <v>The automation of the remaining valves in Manifold 211 will complete the manifold automation for the Cushing Central Terminal. Improves efficiency of overall system per Kevin Kocil, therefore, NGE per Noor &amp; Bill 9-30-09</v>
          </cell>
          <cell r="I398">
            <v>0</v>
          </cell>
          <cell r="J398">
            <v>907312</v>
          </cell>
          <cell r="K398" t="str">
            <v>Closed AFE</v>
          </cell>
          <cell r="L398" t="str">
            <v>NON-GROWTH ENHANCEMENT</v>
          </cell>
          <cell r="M398" t="str">
            <v>VALVES &amp; ACTUATORS</v>
          </cell>
          <cell r="P398" t="str">
            <v>GRIFFITH, MIKE J</v>
          </cell>
          <cell r="Q398" t="str">
            <v>Discretionary</v>
          </cell>
          <cell r="R398">
            <v>40543</v>
          </cell>
        </row>
        <row r="399">
          <cell r="A399" t="str">
            <v>1090512105</v>
          </cell>
          <cell r="B399" t="str">
            <v>2010</v>
          </cell>
          <cell r="C399" t="str">
            <v>90512</v>
          </cell>
          <cell r="D399" t="str">
            <v>C9051 ENBRIDGE PIPELINES (OZARK) LLC</v>
          </cell>
          <cell r="E399" t="str">
            <v>90512 OZARK MANAGEMENT</v>
          </cell>
          <cell r="F399" t="str">
            <v>MP 418 Valve replacement</v>
          </cell>
          <cell r="G399" t="str">
            <v>Change out Valve @ MP 418</v>
          </cell>
          <cell r="H399" t="str">
            <v>Valve is leaking through at MP 418. This valve will be replaced with a rebuilt valve. This valve is sometimes used for a block valve.</v>
          </cell>
          <cell r="I399">
            <v>0</v>
          </cell>
          <cell r="J399">
            <v>251000</v>
          </cell>
          <cell r="K399" t="str">
            <v>IN SERVICE AFE</v>
          </cell>
          <cell r="L399" t="str">
            <v>MAINTENANCE PROJECTS</v>
          </cell>
          <cell r="M399" t="str">
            <v>VALVES &amp; ACTUATORS</v>
          </cell>
          <cell r="P399" t="str">
            <v>VERDUN, DONALD J</v>
          </cell>
          <cell r="Q399" t="str">
            <v>Discretionary</v>
          </cell>
        </row>
        <row r="400">
          <cell r="A400" t="str">
            <v>1090512106</v>
          </cell>
          <cell r="B400" t="str">
            <v>2010</v>
          </cell>
          <cell r="C400" t="str">
            <v>90512</v>
          </cell>
          <cell r="D400" t="str">
            <v>C9051 ENBRIDGE PIPELINES (OZARK) LLC</v>
          </cell>
          <cell r="E400" t="str">
            <v>90512 OZARK MANAGEMENT</v>
          </cell>
          <cell r="F400" t="str">
            <v>Fire Equipment</v>
          </cell>
          <cell r="G400" t="str">
            <v>Fire Equipment for COOP W/ Safety Alliance of Cushing</v>
          </cell>
          <cell r="H400" t="str">
            <v>Please close all invoices are paid.</v>
          </cell>
          <cell r="I400">
            <v>0</v>
          </cell>
          <cell r="J400">
            <v>698149</v>
          </cell>
          <cell r="K400" t="str">
            <v>Closed AFE</v>
          </cell>
          <cell r="L400" t="str">
            <v>NON-GROWTH ENHANCEMENT</v>
          </cell>
          <cell r="M400" t="str">
            <v>FIRE PROTECTION</v>
          </cell>
          <cell r="P400" t="str">
            <v>SWIECH, SCOTT A</v>
          </cell>
          <cell r="Q400" t="str">
            <v>Discretionary</v>
          </cell>
          <cell r="R400">
            <v>40723</v>
          </cell>
        </row>
        <row r="401">
          <cell r="A401" t="str">
            <v>1090512107</v>
          </cell>
          <cell r="B401" t="str">
            <v>2010</v>
          </cell>
          <cell r="C401" t="str">
            <v>90512</v>
          </cell>
          <cell r="D401" t="str">
            <v>C9051 ENBRIDGE PIPELINES (OZARK) LLC</v>
          </cell>
          <cell r="E401" t="str">
            <v>90512 OZARK MANAGEMENT</v>
          </cell>
          <cell r="F401" t="str">
            <v>2010 Ozark GB/Rect/RMU</v>
          </cell>
          <cell r="G401" t="str">
            <v>2010 Ozark GB/Rect/RMU</v>
          </cell>
          <cell r="H401" t="str">
            <v>Depleted groundbeds, obsolete rectifiers and RMU's need to be replaced to maintain compliance with state and federal regulations</v>
          </cell>
          <cell r="I401">
            <v>0</v>
          </cell>
          <cell r="J401">
            <v>216000</v>
          </cell>
          <cell r="K401" t="str">
            <v>Closed AFE</v>
          </cell>
          <cell r="L401" t="str">
            <v>MAINTENANCE PROJECTS</v>
          </cell>
          <cell r="M401" t="str">
            <v>CATHODIC PROTECTION</v>
          </cell>
          <cell r="P401" t="str">
            <v>STUKEY, RONALD M</v>
          </cell>
          <cell r="R401">
            <v>40786</v>
          </cell>
        </row>
        <row r="402">
          <cell r="A402" t="str">
            <v>1090512108</v>
          </cell>
          <cell r="B402" t="str">
            <v>2010</v>
          </cell>
          <cell r="C402" t="str">
            <v>90512</v>
          </cell>
          <cell r="D402" t="str">
            <v>C9051 ENBRIDGE PIPELINES (OZARK) LLC</v>
          </cell>
          <cell r="E402" t="str">
            <v>90512 OZARK MANAGEMENT</v>
          </cell>
          <cell r="F402" t="str">
            <v>2010 Deadleg Piping Removal</v>
          </cell>
          <cell r="G402" t="str">
            <v>2010 Cushing Terminal Deadleg piping removal.</v>
          </cell>
          <cell r="H402" t="str">
            <v>Year 5 of a multiyear program to remove deadleg piping in the terminal and mainline stations to reduce leaks</v>
          </cell>
          <cell r="I402">
            <v>0</v>
          </cell>
          <cell r="J402">
            <v>150000</v>
          </cell>
          <cell r="K402" t="str">
            <v>Closed AFE</v>
          </cell>
          <cell r="L402" t="str">
            <v>MAINTENANCE PROJECTS</v>
          </cell>
          <cell r="M402" t="str">
            <v>DISMANTLEMENT</v>
          </cell>
          <cell r="P402" t="str">
            <v>PETERSEN, ERIC L</v>
          </cell>
          <cell r="Q402" t="str">
            <v>Discretionary</v>
          </cell>
          <cell r="R402">
            <v>40785</v>
          </cell>
        </row>
        <row r="403">
          <cell r="A403" t="str">
            <v>1090512109</v>
          </cell>
          <cell r="B403" t="str">
            <v>2010</v>
          </cell>
          <cell r="C403" t="str">
            <v>90512</v>
          </cell>
          <cell r="D403" t="str">
            <v>C9051 ENBRIDGE PIPELINES (OZARK) LLC</v>
          </cell>
          <cell r="E403" t="str">
            <v>90512 OZARK MANAGEMENT</v>
          </cell>
          <cell r="F403" t="str">
            <v>Grand Lake Piping Removal</v>
          </cell>
          <cell r="G403" t="str">
            <v>Grand Lake station (Line 51 Ozark Pipeline) abandoned yard piping removal.</v>
          </cell>
          <cell r="H403" t="str">
            <v>Pump stations on Line 51 have an assortment of buried pipe that has been abandoned in place.  Pipe is 1" - 10" and up to 70 years old.and contains product. Without removing the pipe leaks, environmental impacts, and clean up costs will continue.</v>
          </cell>
          <cell r="I403">
            <v>0</v>
          </cell>
          <cell r="J403">
            <v>606700</v>
          </cell>
          <cell r="K403" t="str">
            <v>IN SERVICE AFE</v>
          </cell>
          <cell r="L403" t="str">
            <v>MAINTENANCE PROJECTS</v>
          </cell>
          <cell r="M403" t="str">
            <v>DISMANTLEMENT</v>
          </cell>
          <cell r="P403" t="str">
            <v>CROSS, CHRISTOPHER B</v>
          </cell>
          <cell r="Q403" t="str">
            <v>Discretionary</v>
          </cell>
          <cell r="R403">
            <v>40575</v>
          </cell>
        </row>
        <row r="404">
          <cell r="A404" t="str">
            <v>1090512111</v>
          </cell>
          <cell r="B404" t="str">
            <v>2010</v>
          </cell>
          <cell r="C404" t="str">
            <v>90512</v>
          </cell>
          <cell r="D404" t="str">
            <v>C9051 ENBRIDGE PIPELINES (OZARK) LLC</v>
          </cell>
          <cell r="E404" t="str">
            <v>90512 OZARK MANAGEMENT</v>
          </cell>
          <cell r="F404" t="str">
            <v>Chelsea Yard Piping Removal</v>
          </cell>
          <cell r="G404" t="str">
            <v>Chelsea Pump Station(Line 51 Ozark Pipeline) abandoned yard piping removal.</v>
          </cell>
          <cell r="H404" t="str">
            <v>Pump stations on Line 51 have an assortment of buried pipe that has been abandoned in place.  Pipe is 1" - 10" and up to 70 years old.and contains product. Without removing the pipe leaks, environmental impacts, and clean up costs will continue.</v>
          </cell>
          <cell r="I404">
            <v>0</v>
          </cell>
          <cell r="J404">
            <v>606700</v>
          </cell>
          <cell r="K404" t="str">
            <v>Closed AFE</v>
          </cell>
          <cell r="L404" t="str">
            <v>MAINTENANCE PROJECTS</v>
          </cell>
          <cell r="M404" t="str">
            <v>DISMANTLEMENT</v>
          </cell>
          <cell r="P404" t="str">
            <v>CROSS, CHRISTOPHER B</v>
          </cell>
          <cell r="R404">
            <v>40546</v>
          </cell>
        </row>
        <row r="405">
          <cell r="A405" t="str">
            <v>1090512112</v>
          </cell>
          <cell r="B405" t="str">
            <v>2010</v>
          </cell>
          <cell r="C405" t="str">
            <v>90512</v>
          </cell>
          <cell r="D405" t="str">
            <v>C9051 ENBRIDGE PIPELINES (OZARK) LLC</v>
          </cell>
          <cell r="E405" t="str">
            <v>90512 OZARK MANAGEMENT</v>
          </cell>
          <cell r="F405" t="str">
            <v>2 Ton Truck w/ Auto Crane</v>
          </cell>
          <cell r="G405" t="str">
            <v>2 Ton Truck w/ Auto Crane</v>
          </cell>
          <cell r="H405" t="str">
            <v>We are currently hiring contractors to do work at premium cost, wasting time on equipment and contract manpower to arrive on site is costly.  The new truck/auto crane,could be used to reach over all above ground piping &amp; expansion to complete work.</v>
          </cell>
          <cell r="I405">
            <v>0</v>
          </cell>
          <cell r="J405">
            <v>93000</v>
          </cell>
          <cell r="K405" t="str">
            <v>Cancelled AFE</v>
          </cell>
          <cell r="L405" t="str">
            <v>MAINTENANCE PROJECTS</v>
          </cell>
          <cell r="M405" t="str">
            <v>VEHICLES</v>
          </cell>
          <cell r="P405" t="str">
            <v>SWIECH, SCOTT A</v>
          </cell>
          <cell r="Q405" t="str">
            <v>Discretionary</v>
          </cell>
          <cell r="R405">
            <v>40543</v>
          </cell>
        </row>
        <row r="406">
          <cell r="A406" t="str">
            <v>1090512113</v>
          </cell>
          <cell r="B406" t="str">
            <v>2010</v>
          </cell>
          <cell r="C406" t="str">
            <v>90512</v>
          </cell>
          <cell r="D406" t="str">
            <v>C9051 ENBRIDGE PIPELINES (OZARK) LLC</v>
          </cell>
          <cell r="E406" t="str">
            <v>90512 OZARK MANAGEMENT</v>
          </cell>
          <cell r="F406" t="str">
            <v>Backhoe Purchase</v>
          </cell>
          <cell r="G406" t="str">
            <v>Purchase replacement Backhoe</v>
          </cell>
          <cell r="H406" t="str">
            <v>The backhoe that we currently have to help around the terminal is no longer working.  A new backhoe is required to replace the old one.  For the amount of time that we use the backhoe, purchsing a new one would be much cheaper than renting one.</v>
          </cell>
          <cell r="I406">
            <v>0</v>
          </cell>
          <cell r="J406">
            <v>65000</v>
          </cell>
          <cell r="K406" t="str">
            <v>Cancelled AFE</v>
          </cell>
          <cell r="L406" t="str">
            <v>MAINTENANCE PROJECTS</v>
          </cell>
          <cell r="M406" t="str">
            <v>WORK EQUIPMENT</v>
          </cell>
          <cell r="P406" t="str">
            <v>PETERSEN, ERIC L</v>
          </cell>
          <cell r="Q406" t="str">
            <v>Discretionary</v>
          </cell>
          <cell r="R406">
            <v>40237</v>
          </cell>
        </row>
        <row r="407">
          <cell r="A407" t="str">
            <v>1090512114</v>
          </cell>
          <cell r="B407" t="str">
            <v>2010</v>
          </cell>
          <cell r="C407" t="str">
            <v>90512</v>
          </cell>
          <cell r="D407" t="str">
            <v>C9051 ENBRIDGE PIPELINES (OZARK) LLC</v>
          </cell>
          <cell r="E407" t="str">
            <v>90512 OZARK MANAGEMENT</v>
          </cell>
          <cell r="F407" t="str">
            <v>Office Expansion</v>
          </cell>
          <cell r="G407" t="str">
            <v>Renovate the Peterman building.</v>
          </cell>
          <cell r="H407" t="str">
            <v>The current office does not provide sufficient space for any additional new hires.  More office space is required in order to accomodate any new people.  The Peterman building could be renovated to provide additional office space.</v>
          </cell>
          <cell r="I407">
            <v>0</v>
          </cell>
          <cell r="J407">
            <v>300000</v>
          </cell>
          <cell r="K407" t="str">
            <v>Cancelled AFE</v>
          </cell>
          <cell r="L407" t="str">
            <v>ENHANCEMENT PROJECTS</v>
          </cell>
          <cell r="M407" t="str">
            <v>BUILDINGS</v>
          </cell>
          <cell r="P407" t="str">
            <v>PETERSEN, ERIC L</v>
          </cell>
          <cell r="Q407" t="str">
            <v>Discretionary</v>
          </cell>
          <cell r="R407">
            <v>40543</v>
          </cell>
        </row>
        <row r="408">
          <cell r="A408" t="str">
            <v>1090512115</v>
          </cell>
          <cell r="B408" t="str">
            <v>2010</v>
          </cell>
          <cell r="C408" t="str">
            <v>90512</v>
          </cell>
          <cell r="D408" t="str">
            <v>C9051 ENBRIDGE PIPELINES (OZARK) LLC</v>
          </cell>
          <cell r="E408" t="str">
            <v>90512 OZARK MANAGEMENT</v>
          </cell>
          <cell r="F408" t="str">
            <v>Tools &amp; Equipment Cushing</v>
          </cell>
          <cell r="G408" t="str">
            <v>Hydraulic Torque Equipment Purchase</v>
          </cell>
          <cell r="H408" t="str">
            <v>Purchase new tools and equipment for Cushing region project coordinators.  New tools are needed to replace some of the out of date equipment currently being used.  In addition, new tools will improve the productivity and safety of crews.</v>
          </cell>
          <cell r="I408">
            <v>0</v>
          </cell>
          <cell r="J408">
            <v>20000</v>
          </cell>
          <cell r="K408" t="str">
            <v>Closed AFE</v>
          </cell>
          <cell r="L408" t="str">
            <v>MAINTENANCE PROJECTS</v>
          </cell>
          <cell r="M408" t="str">
            <v>WORK EQUIPMENT</v>
          </cell>
          <cell r="P408" t="str">
            <v>HODGINS, DAVID J</v>
          </cell>
          <cell r="R408">
            <v>40543</v>
          </cell>
        </row>
        <row r="409">
          <cell r="A409" t="str">
            <v>1090512117</v>
          </cell>
          <cell r="B409" t="str">
            <v>2010</v>
          </cell>
          <cell r="C409" t="str">
            <v>90512</v>
          </cell>
          <cell r="D409" t="str">
            <v>C9051 ENBRIDGE PIPELINES (OZARK) LLC</v>
          </cell>
          <cell r="E409" t="str">
            <v>90512 OZARK MANAGEMENT</v>
          </cell>
          <cell r="F409" t="str">
            <v>15' Brushhog Purchase</v>
          </cell>
          <cell r="G409" t="str">
            <v>Purchase 15 foot batwing Brushhog.</v>
          </cell>
          <cell r="H409" t="str">
            <v>To replace existing brushhog, saving maintenance cost and time.</v>
          </cell>
          <cell r="I409">
            <v>0</v>
          </cell>
          <cell r="J409">
            <v>20000</v>
          </cell>
          <cell r="K409" t="str">
            <v>Cancelled AFE</v>
          </cell>
          <cell r="L409" t="str">
            <v>MAINTENANCE PROJECTS</v>
          </cell>
          <cell r="M409" t="str">
            <v>WORK EQUIPMENT</v>
          </cell>
          <cell r="P409" t="str">
            <v>HODGINS, DAVID J</v>
          </cell>
          <cell r="Q409" t="str">
            <v>Discretionary</v>
          </cell>
          <cell r="R409">
            <v>40298</v>
          </cell>
        </row>
        <row r="410">
          <cell r="A410" t="str">
            <v>1090512118</v>
          </cell>
          <cell r="B410" t="str">
            <v>2010</v>
          </cell>
          <cell r="C410" t="str">
            <v>90512</v>
          </cell>
          <cell r="D410" t="str">
            <v>C9051 ENBRIDGE PIPELINES (OZARK) LLC</v>
          </cell>
          <cell r="E410" t="str">
            <v>90512 OZARK MANAGEMENT</v>
          </cell>
          <cell r="F410" t="str">
            <v>Purchase Backhoe</v>
          </cell>
          <cell r="G410" t="str">
            <v>Purchase New Backhoe</v>
          </cell>
          <cell r="H410" t="str">
            <v>Replace existing backhoe that is old and worn out, saving maintenance cost and time.</v>
          </cell>
          <cell r="I410">
            <v>0</v>
          </cell>
          <cell r="J410">
            <v>65000</v>
          </cell>
          <cell r="K410" t="str">
            <v>Cancelled AFE</v>
          </cell>
          <cell r="L410" t="str">
            <v>MAINTENANCE PROJECTS</v>
          </cell>
          <cell r="M410" t="str">
            <v>WORK EQUIPMENT</v>
          </cell>
          <cell r="P410" t="str">
            <v>HODGINS, DAVID J</v>
          </cell>
          <cell r="Q410" t="str">
            <v>Discretionary</v>
          </cell>
          <cell r="R410">
            <v>40298</v>
          </cell>
        </row>
        <row r="411">
          <cell r="A411" t="str">
            <v>1090512119</v>
          </cell>
          <cell r="B411" t="str">
            <v>2010</v>
          </cell>
          <cell r="C411" t="str">
            <v>90512</v>
          </cell>
          <cell r="D411" t="str">
            <v>C9051 ENBRIDGE PIPELINES (OZARK) LLC</v>
          </cell>
          <cell r="E411" t="str">
            <v>90512 OZARK MANAGEMENT</v>
          </cell>
          <cell r="F411" t="str">
            <v>Line 51 Panelviews -  2010</v>
          </cell>
          <cell r="G411" t="str">
            <v>Complete 2nd half of Line 51 Panelview Replacement</v>
          </cell>
          <cell r="H411" t="str">
            <v>Panelviews which are currently being used at these stations are very old and CRTs are hard to see.  These models are no longer available.</v>
          </cell>
          <cell r="I411">
            <v>0</v>
          </cell>
          <cell r="J411">
            <v>72019</v>
          </cell>
          <cell r="K411" t="str">
            <v>Closed AFE</v>
          </cell>
          <cell r="L411" t="str">
            <v>MAINTENANCE PROJECTS</v>
          </cell>
          <cell r="M411" t="str">
            <v>PLC EQUIPMENT</v>
          </cell>
          <cell r="P411" t="str">
            <v>GRIFFITH, MIKE J</v>
          </cell>
          <cell r="R411">
            <v>40360</v>
          </cell>
        </row>
        <row r="412">
          <cell r="A412" t="str">
            <v>1090512121</v>
          </cell>
          <cell r="B412" t="str">
            <v>2010</v>
          </cell>
          <cell r="C412" t="str">
            <v>90512</v>
          </cell>
          <cell r="D412" t="str">
            <v>C9051 ENBRIDGE PIPELINES (OZARK) LLC</v>
          </cell>
          <cell r="E412" t="str">
            <v>90512 OZARK MANAGEMENT</v>
          </cell>
          <cell r="F412" t="str">
            <v>Sulphur Analyzer Central Term</v>
          </cell>
          <cell r="G412" t="str">
            <v>Install Sulphur Analyzer</v>
          </cell>
          <cell r="H412" t="str">
            <v>Online sulphur analysis on incoming crude streams will improve crude quality and enable us to detect out of spec product coming into tankage.</v>
          </cell>
          <cell r="I412">
            <v>0</v>
          </cell>
          <cell r="J412">
            <v>280000</v>
          </cell>
          <cell r="K412" t="str">
            <v>Approved AFE</v>
          </cell>
          <cell r="L412" t="str">
            <v>NON-GROWTH ENHANCEMENT</v>
          </cell>
          <cell r="M412" t="str">
            <v>MEASUREMENT FACILITIES</v>
          </cell>
          <cell r="P412" t="str">
            <v>PAHNKE, MIKE P</v>
          </cell>
          <cell r="Q412" t="str">
            <v>Discretionary</v>
          </cell>
          <cell r="R412">
            <v>40908</v>
          </cell>
        </row>
        <row r="413">
          <cell r="A413" t="str">
            <v>1090512122</v>
          </cell>
          <cell r="B413" t="str">
            <v>2010</v>
          </cell>
          <cell r="C413" t="str">
            <v>90512</v>
          </cell>
          <cell r="D413" t="str">
            <v>C9051 ENBRIDGE PIPELINES (OZARK) LLC</v>
          </cell>
          <cell r="E413" t="str">
            <v>90512 OZARK MANAGEMENT</v>
          </cell>
          <cell r="F413" t="str">
            <v>Osage Sample Loop &amp; Building</v>
          </cell>
          <cell r="G413" t="str">
            <v>Cushing South Terminal sample system modifications</v>
          </cell>
          <cell r="H413" t="str">
            <v>Automatic crude oil sampling system was taken out of service by Magellan and must be relocated to comply with existing connection agreement.</v>
          </cell>
          <cell r="I413">
            <v>0</v>
          </cell>
          <cell r="J413">
            <v>135000</v>
          </cell>
          <cell r="K413" t="str">
            <v>Closed AFE</v>
          </cell>
          <cell r="L413" t="str">
            <v>ENHANCEMENT PROJECTS</v>
          </cell>
          <cell r="M413" t="str">
            <v>MEASUREMENT FACILITIES</v>
          </cell>
          <cell r="P413" t="str">
            <v>CROSS, CHRISTOPHER B</v>
          </cell>
          <cell r="R413">
            <v>40543</v>
          </cell>
        </row>
        <row r="414">
          <cell r="A414" t="str">
            <v>1090513100</v>
          </cell>
          <cell r="B414" t="str">
            <v>2010</v>
          </cell>
          <cell r="C414" t="str">
            <v>90512</v>
          </cell>
          <cell r="D414" t="str">
            <v>C9051 ENBRIDGE PIPELINES (OZARK) LLC</v>
          </cell>
          <cell r="E414" t="str">
            <v>90513 OZARK REGULATED MAINTENANCE</v>
          </cell>
          <cell r="F414" t="str">
            <v>#4 Ozark Rebuild Pump</v>
          </cell>
          <cell r="G414" t="str">
            <v>Rebuild pump for to new condition.</v>
          </cell>
          <cell r="H414" t="str">
            <v>Set back to inservice to do misc. transaction and unitize.</v>
          </cell>
          <cell r="I414">
            <v>0</v>
          </cell>
          <cell r="J414">
            <v>110000</v>
          </cell>
          <cell r="K414" t="str">
            <v>Closed AFE</v>
          </cell>
          <cell r="L414" t="str">
            <v>MAINTENANCE PROJECTS</v>
          </cell>
          <cell r="M414" t="str">
            <v>OTHER</v>
          </cell>
          <cell r="P414" t="str">
            <v>SWIECH, SCOTT A</v>
          </cell>
          <cell r="R414">
            <v>40543</v>
          </cell>
        </row>
        <row r="415">
          <cell r="A415" t="str">
            <v>1090513101</v>
          </cell>
          <cell r="B415" t="str">
            <v>2010</v>
          </cell>
          <cell r="C415" t="str">
            <v>90512</v>
          </cell>
          <cell r="D415" t="str">
            <v>C9051 ENBRIDGE PIPELINES (OZARK) LLC</v>
          </cell>
          <cell r="E415" t="str">
            <v>90513 OZARK REGULATED MAINTENANCE</v>
          </cell>
          <cell r="F415" t="str">
            <v>Cushing Terminal Skid Steer</v>
          </cell>
          <cell r="G415" t="str">
            <v>Purchase a skidsteer such as CAT 2227C SSL, ASV RC100, or similar for mowing tank dikes within the Cushing Terminal.</v>
          </cell>
          <cell r="H415" t="str">
            <v>This equipment is required for maintenance activities on the Cushing Terminal including maintaining tank berms too steep to mow conventionally and leak response.  Attachments to include bucket, pallet forks, brushing/mowing deck and utility trailer.</v>
          </cell>
          <cell r="I415">
            <v>0</v>
          </cell>
          <cell r="J415">
            <v>91000</v>
          </cell>
          <cell r="K415" t="str">
            <v>Cancelled AFE</v>
          </cell>
          <cell r="L415" t="str">
            <v>MAINTENANCE PROJECTS</v>
          </cell>
          <cell r="M415" t="str">
            <v>WORK EQUIPMENT</v>
          </cell>
          <cell r="P415" t="str">
            <v>PETERSEN, ERIC L</v>
          </cell>
          <cell r="Q415" t="str">
            <v>Discretionary</v>
          </cell>
          <cell r="R415">
            <v>40237</v>
          </cell>
        </row>
        <row r="416">
          <cell r="A416" t="str">
            <v>1090513102</v>
          </cell>
          <cell r="B416" t="str">
            <v>2010</v>
          </cell>
          <cell r="C416" t="str">
            <v>90512</v>
          </cell>
          <cell r="D416" t="str">
            <v>C9051 ENBRIDGE PIPELINES (OZARK) LLC</v>
          </cell>
          <cell r="E416" t="str">
            <v>90513 OZARK REGULATED MAINTENANCE</v>
          </cell>
          <cell r="F416" t="str">
            <v>Ozark 16" Meter Rebuild</v>
          </cell>
          <cell r="G416" t="str">
            <v>Rebuild Ozark #116"PD meter to new condition.</v>
          </cell>
          <cell r="H416" t="str">
            <v>CLOSED The 16 “Positive Displacement meter is due to be refurbished to maintain measurement quality standards and safe operation. API 653 work has been generating a lot of bottoms that are delivered through the Ozark meter causing excessive wear.</v>
          </cell>
          <cell r="I416">
            <v>0</v>
          </cell>
          <cell r="J416">
            <v>60000</v>
          </cell>
          <cell r="K416" t="str">
            <v>Closed AFE</v>
          </cell>
          <cell r="L416" t="str">
            <v>MAINTENANCE PROJECTS</v>
          </cell>
          <cell r="M416" t="str">
            <v>MEASUREMENT FACILITIES</v>
          </cell>
          <cell r="P416" t="str">
            <v>SWIECH, SCOTT A</v>
          </cell>
          <cell r="R416">
            <v>40543</v>
          </cell>
        </row>
        <row r="417">
          <cell r="A417" t="str">
            <v>1090513103</v>
          </cell>
          <cell r="B417" t="str">
            <v>2010</v>
          </cell>
          <cell r="C417" t="str">
            <v>90512</v>
          </cell>
          <cell r="D417" t="str">
            <v>C9051 ENBRIDGE PIPELINES (OZARK) LLC</v>
          </cell>
          <cell r="E417" t="str">
            <v>90513 OZARK REGULATED MAINTENANCE</v>
          </cell>
          <cell r="F417" t="str">
            <v>Sample Storage Building</v>
          </cell>
          <cell r="G417" t="str">
            <v>Demo two existing structures and build new storage building.</v>
          </cell>
          <cell r="H417" t="str">
            <v>This project will improve the safety of storing and processing product samples since current storage space is limited and poorly vented.</v>
          </cell>
          <cell r="I417">
            <v>0</v>
          </cell>
          <cell r="J417">
            <v>144200</v>
          </cell>
          <cell r="K417" t="str">
            <v>Approved AFE</v>
          </cell>
          <cell r="L417" t="str">
            <v>MAINTENANCE PROJECTS</v>
          </cell>
          <cell r="M417" t="str">
            <v>BUILDINGS</v>
          </cell>
          <cell r="P417" t="str">
            <v>PETERSEN, ERIC L</v>
          </cell>
          <cell r="R417">
            <v>40451</v>
          </cell>
        </row>
        <row r="418">
          <cell r="A418" t="str">
            <v>1090513104</v>
          </cell>
          <cell r="B418" t="str">
            <v>2010</v>
          </cell>
          <cell r="C418" t="str">
            <v>90512</v>
          </cell>
          <cell r="D418" t="str">
            <v>C9051 ENBRIDGE PIPELINES (OZARK) LLC</v>
          </cell>
          <cell r="E418" t="str">
            <v>90513 OZARK REGULATED MAINTENANCE</v>
          </cell>
          <cell r="F418" t="str">
            <v>Ozark Contactors</v>
          </cell>
          <cell r="G418" t="str">
            <v>Purchase New Ozark Contactors</v>
          </cell>
          <cell r="H418" t="str">
            <v>In service please close....</v>
          </cell>
          <cell r="I418">
            <v>0</v>
          </cell>
          <cell r="J418">
            <v>51000</v>
          </cell>
          <cell r="K418" t="str">
            <v>Closed AFE</v>
          </cell>
          <cell r="L418" t="str">
            <v>MAINTENANCE PROJECTS</v>
          </cell>
          <cell r="M418" t="str">
            <v>SWITCHGEAR REPLACEMENTS</v>
          </cell>
          <cell r="P418" t="str">
            <v>SWIECH, SCOTT A</v>
          </cell>
          <cell r="Q418" t="str">
            <v>Mandatory</v>
          </cell>
          <cell r="R418">
            <v>40633</v>
          </cell>
        </row>
        <row r="419">
          <cell r="A419" t="str">
            <v>1090514101</v>
          </cell>
          <cell r="B419" t="str">
            <v>2010</v>
          </cell>
          <cell r="C419" t="str">
            <v>90512</v>
          </cell>
          <cell r="D419" t="str">
            <v>C9051 ENBRIDGE PIPELINES (OZARK) LLC</v>
          </cell>
          <cell r="E419" t="str">
            <v>90514 OZARK MAINTENANCE NORTH</v>
          </cell>
          <cell r="F419" t="str">
            <v>Rebuild Chelsea #2 Pump</v>
          </cell>
          <cell r="G419" t="str">
            <v>Rebuild Chelsea #2 Pump</v>
          </cell>
          <cell r="H419" t="str">
            <v>This pump has been in service for approx. 20yrs without any major repairs.  It has seen some rough operations it that time.</v>
          </cell>
          <cell r="I419">
            <v>0</v>
          </cell>
          <cell r="J419">
            <v>101000</v>
          </cell>
          <cell r="K419" t="str">
            <v>Closed AFE</v>
          </cell>
          <cell r="L419" t="str">
            <v>MAINTENANCE PROJECTS</v>
          </cell>
          <cell r="M419" t="str">
            <v>OTHER</v>
          </cell>
          <cell r="P419" t="str">
            <v>HENDRICKS, TODD R</v>
          </cell>
          <cell r="R419">
            <v>40512</v>
          </cell>
        </row>
        <row r="420">
          <cell r="A420" t="str">
            <v>1090514102</v>
          </cell>
          <cell r="B420" t="str">
            <v>2010</v>
          </cell>
          <cell r="C420" t="str">
            <v>90512</v>
          </cell>
          <cell r="D420" t="str">
            <v>C9051 ENBRIDGE PIPELINES (OZARK) LLC</v>
          </cell>
          <cell r="E420" t="str">
            <v>90514 OZARK MAINTENANCE NORTH</v>
          </cell>
          <cell r="F420" t="str">
            <v>Rebuild Gasconade #1 Pump</v>
          </cell>
          <cell r="G420" t="str">
            <v>Pump has been in service for over 20yrs without any major work done.</v>
          </cell>
          <cell r="H420" t="str">
            <v>Pump has been in service for over 20yrs without any major work done.  This unit is due to be rebuilt.</v>
          </cell>
          <cell r="I420">
            <v>0</v>
          </cell>
          <cell r="J420">
            <v>91000</v>
          </cell>
          <cell r="K420" t="str">
            <v>Closed AFE</v>
          </cell>
          <cell r="L420" t="str">
            <v>MAINTENANCE PROJECTS</v>
          </cell>
          <cell r="M420" t="str">
            <v>OTHER</v>
          </cell>
          <cell r="P420" t="str">
            <v>HENDRICKS, TODD R</v>
          </cell>
          <cell r="R420">
            <v>40543</v>
          </cell>
        </row>
        <row r="421">
          <cell r="A421" t="str">
            <v>1090514104</v>
          </cell>
          <cell r="B421" t="str">
            <v>2010</v>
          </cell>
          <cell r="C421" t="str">
            <v>90512</v>
          </cell>
          <cell r="D421" t="str">
            <v>C9051 ENBRIDGE PIPELINES (OZARK) LLC</v>
          </cell>
          <cell r="E421" t="str">
            <v>90514 OZARK MAINTENANCE NORTH</v>
          </cell>
          <cell r="F421" t="str">
            <v>24V &amp; 48V Chargers Bland Sta.</v>
          </cell>
          <cell r="G421" t="str">
            <v>Replace the 24V &amp; 48V chargers at Bland Station and purchase a spare.</v>
          </cell>
          <cell r="H421" t="str">
            <v>Replace the 24V &amp; 48V chargers at Bland Station and purchase a spare.  The existing Charger is very old and on it's last leg.  Technician doesn't believe it will last much longer.</v>
          </cell>
          <cell r="I421">
            <v>0</v>
          </cell>
          <cell r="J421">
            <v>10000</v>
          </cell>
          <cell r="K421" t="str">
            <v>Closed AFE</v>
          </cell>
          <cell r="L421" t="str">
            <v>MAINTENANCE PROJECTS</v>
          </cell>
          <cell r="M421" t="str">
            <v>WORK EQUIPMENT</v>
          </cell>
          <cell r="P421" t="str">
            <v>HENDRICKS, TODD R</v>
          </cell>
          <cell r="R421">
            <v>40543</v>
          </cell>
        </row>
        <row r="422">
          <cell r="A422" t="str">
            <v>1090514105</v>
          </cell>
          <cell r="B422" t="str">
            <v>2010</v>
          </cell>
          <cell r="C422" t="str">
            <v>90512</v>
          </cell>
          <cell r="D422" t="str">
            <v>C9051 ENBRIDGE PIPELINES (OZARK) LLC</v>
          </cell>
          <cell r="E422" t="str">
            <v>90514 OZARK MAINTENANCE NORTH</v>
          </cell>
          <cell r="F422" t="str">
            <v>24V &amp; 48V Chargers Labadie Sta</v>
          </cell>
          <cell r="G422" t="str">
            <v>Replace the 24V &amp; 48V chargers at Labadie Station</v>
          </cell>
          <cell r="H422" t="str">
            <v>Replace the 24V &amp; 48V chargers at Bland Station and purchase a spare.  The existing Charger is very old and on it's last leg.  Technician doesn't believe it will last much longer.</v>
          </cell>
          <cell r="I422">
            <v>0</v>
          </cell>
          <cell r="J422">
            <v>10000</v>
          </cell>
          <cell r="K422" t="str">
            <v>Closed AFE</v>
          </cell>
          <cell r="L422" t="str">
            <v>MAINTENANCE PROJECTS</v>
          </cell>
          <cell r="M422" t="str">
            <v>WORK EQUIPMENT</v>
          </cell>
          <cell r="P422" t="str">
            <v>HENDRICKS, TODD R</v>
          </cell>
          <cell r="R422">
            <v>40178</v>
          </cell>
        </row>
        <row r="423">
          <cell r="A423" t="str">
            <v>1090514106</v>
          </cell>
          <cell r="B423" t="str">
            <v>2010</v>
          </cell>
          <cell r="C423" t="str">
            <v>90512</v>
          </cell>
          <cell r="D423" t="str">
            <v>C9051 ENBRIDGE PIPELINES (OZARK) LLC</v>
          </cell>
          <cell r="E423" t="str">
            <v>90514 OZARK MAINTENANCE NORTH</v>
          </cell>
          <cell r="F423" t="str">
            <v>#1 Innermech Wood River</v>
          </cell>
          <cell r="G423" t="str">
            <v>#1 Innermech Wood River rebuild</v>
          </cell>
          <cell r="H423" t="str">
            <v>This innermech was due to be rebuilt in 2009, but AFE was used to rebuild the damaged #2.</v>
          </cell>
          <cell r="I423">
            <v>0</v>
          </cell>
          <cell r="J423">
            <v>80000</v>
          </cell>
          <cell r="K423" t="str">
            <v>Closed AFE</v>
          </cell>
          <cell r="L423" t="str">
            <v>MAINTENANCE PROJECTS</v>
          </cell>
          <cell r="M423" t="str">
            <v>MEASUREMENT FACILITIES</v>
          </cell>
          <cell r="P423" t="str">
            <v>HENDRICKS, TODD R</v>
          </cell>
          <cell r="R423">
            <v>40543</v>
          </cell>
        </row>
        <row r="424">
          <cell r="A424" t="str">
            <v>1090514107</v>
          </cell>
          <cell r="B424" t="str">
            <v>2010</v>
          </cell>
          <cell r="C424" t="str">
            <v>90512</v>
          </cell>
          <cell r="D424" t="str">
            <v>C9051 ENBRIDGE PIPELINES (OZARK) LLC</v>
          </cell>
          <cell r="E424" t="str">
            <v>90514 OZARK MAINTENANCE NORTH</v>
          </cell>
          <cell r="F424" t="str">
            <v>Rebuild Valve Boxes on M/L</v>
          </cell>
          <cell r="G424" t="str">
            <v>Rebuild Valve Boxes on M/L</v>
          </cell>
          <cell r="H424" t="str">
            <v>Corners and posts are rusting out and need to be replaced before box collapses.</v>
          </cell>
          <cell r="I424">
            <v>0</v>
          </cell>
          <cell r="J424">
            <v>32500</v>
          </cell>
          <cell r="K424" t="str">
            <v>Closed AFE</v>
          </cell>
          <cell r="L424" t="str">
            <v>MAINTENANCE PROJECTS</v>
          </cell>
          <cell r="M424" t="str">
            <v>OTHER</v>
          </cell>
          <cell r="P424" t="str">
            <v>HENDRICKS, TODD R</v>
          </cell>
          <cell r="R424">
            <v>40543</v>
          </cell>
        </row>
        <row r="425">
          <cell r="A425" t="str">
            <v>1090514108</v>
          </cell>
          <cell r="B425" t="str">
            <v>2010</v>
          </cell>
          <cell r="C425" t="str">
            <v>90512</v>
          </cell>
          <cell r="D425" t="str">
            <v>C9051 ENBRIDGE PIPELINES (OZARK) LLC</v>
          </cell>
          <cell r="E425" t="str">
            <v>90514 OZARK MAINTENANCE NORTH</v>
          </cell>
          <cell r="F425" t="str">
            <v>Security Lighting Wood River</v>
          </cell>
          <cell r="G425" t="str">
            <v>Security Lighting Wood River</v>
          </cell>
          <cell r="H425" t="str">
            <v>Existing lighting is poor and the poles are rusting out.  More lighting is needed for and night work especially when pulling pigs.</v>
          </cell>
          <cell r="I425">
            <v>0</v>
          </cell>
          <cell r="J425">
            <v>27500</v>
          </cell>
          <cell r="K425" t="str">
            <v>Closed AFE</v>
          </cell>
          <cell r="L425" t="str">
            <v>MAINTENANCE PROJECTS</v>
          </cell>
          <cell r="M425" t="str">
            <v>OTHER</v>
          </cell>
          <cell r="P425" t="str">
            <v>HENDRICKS, TODD R</v>
          </cell>
          <cell r="R425">
            <v>40451</v>
          </cell>
        </row>
        <row r="426">
          <cell r="A426" t="str">
            <v>1090514109</v>
          </cell>
          <cell r="B426" t="str">
            <v>2010</v>
          </cell>
          <cell r="C426" t="str">
            <v>90512</v>
          </cell>
          <cell r="D426" t="str">
            <v>C9051 ENBRIDGE PIPELINES (OZARK) LLC</v>
          </cell>
          <cell r="E426" t="str">
            <v>90514 OZARK MAINTENANCE NORTH</v>
          </cell>
          <cell r="F426" t="str">
            <v>Bland Unit #1 Motor</v>
          </cell>
          <cell r="G426" t="str">
            <v>Bland Unit #1 Motor cleaning and bake</v>
          </cell>
          <cell r="H426" t="str">
            <v>Motor is overdue for a clean, bake and inspection.  Has seen a tremendous amount of hours and is due for thorough inspection.</v>
          </cell>
          <cell r="I426">
            <v>0</v>
          </cell>
          <cell r="J426">
            <v>36000</v>
          </cell>
          <cell r="K426" t="str">
            <v>Closed AFE</v>
          </cell>
          <cell r="L426" t="str">
            <v>MAINTENANCE PROJECTS</v>
          </cell>
          <cell r="M426" t="str">
            <v>OTHER</v>
          </cell>
          <cell r="P426" t="str">
            <v>HENDRICKS, TODD R</v>
          </cell>
          <cell r="R426">
            <v>40389</v>
          </cell>
        </row>
        <row r="427">
          <cell r="A427" t="str">
            <v>1090514110</v>
          </cell>
          <cell r="B427" t="str">
            <v>2010</v>
          </cell>
          <cell r="C427" t="str">
            <v>90512</v>
          </cell>
          <cell r="D427" t="str">
            <v>C9051 ENBRIDGE PIPELINES (OZARK) LLC</v>
          </cell>
          <cell r="E427" t="str">
            <v>90514 OZARK MAINTENANCE NORTH</v>
          </cell>
          <cell r="F427" t="str">
            <v>Buffalo Unit #3 Motor</v>
          </cell>
          <cell r="G427" t="str">
            <v>Buffalo Unit #3 Motor</v>
          </cell>
          <cell r="H427" t="str">
            <v>This motor is long overdue for clean, bake and inspection.  It has a tremendous amount of hours since it's last cleaning and inspection.  It also has saw some hard use.</v>
          </cell>
          <cell r="I427">
            <v>0</v>
          </cell>
          <cell r="J427">
            <v>61000</v>
          </cell>
          <cell r="K427" t="str">
            <v>Closed AFE</v>
          </cell>
          <cell r="L427" t="str">
            <v>MAINTENANCE PROJECTS</v>
          </cell>
          <cell r="M427" t="str">
            <v>OTHER</v>
          </cell>
          <cell r="P427" t="str">
            <v>HENDRICKS, TODD R</v>
          </cell>
          <cell r="R427">
            <v>40755</v>
          </cell>
        </row>
        <row r="428">
          <cell r="A428" t="str">
            <v>1090514111</v>
          </cell>
          <cell r="B428" t="str">
            <v>2010</v>
          </cell>
          <cell r="C428" t="str">
            <v>90512</v>
          </cell>
          <cell r="D428" t="str">
            <v>C9051 ENBRIDGE PIPELINES (OZARK) LLC</v>
          </cell>
          <cell r="E428" t="str">
            <v>90514 OZARK MAINTENANCE NORTH</v>
          </cell>
          <cell r="F428" t="str">
            <v>Woodriver MCC</v>
          </cell>
          <cell r="G428" t="str">
            <v>New MCC Building at Woodriver</v>
          </cell>
          <cell r="H428" t="str">
            <v>Our MCC, PLC and Flow Computer are currently located in Marathon's Building.  The building is in a state of disrepair and there have been problems with the roof leaking.  PLC equipment is also in need of upgrade.</v>
          </cell>
          <cell r="I428">
            <v>0</v>
          </cell>
          <cell r="J428">
            <v>700833</v>
          </cell>
          <cell r="K428" t="str">
            <v>Approved AFE</v>
          </cell>
          <cell r="L428" t="str">
            <v>MAINTENANCE PROJECTS</v>
          </cell>
          <cell r="M428" t="str">
            <v>MEASUREMENT FACILITIES</v>
          </cell>
          <cell r="P428" t="str">
            <v>GRIFFITH, MIKE J</v>
          </cell>
          <cell r="R428">
            <v>40786</v>
          </cell>
        </row>
        <row r="429">
          <cell r="A429" t="str">
            <v>1090514114</v>
          </cell>
          <cell r="B429" t="str">
            <v>2010</v>
          </cell>
          <cell r="C429" t="str">
            <v>90512</v>
          </cell>
          <cell r="D429" t="str">
            <v>C9051 ENBRIDGE PIPELINES (OZARK) LLC</v>
          </cell>
          <cell r="E429" t="str">
            <v>90514 OZARK MAINTENANCE NORTH</v>
          </cell>
          <cell r="F429" t="str">
            <v>Wildhorse Main Switchgear</v>
          </cell>
          <cell r="G429" t="str">
            <v>Wildhorse Main Switchgear maintenance</v>
          </cell>
          <cell r="H429" t="str">
            <v>The main switchgear at the stations is dire need of cleaning and maintenance.  It has not been done for approx. 10 yrs.</v>
          </cell>
          <cell r="I429">
            <v>0</v>
          </cell>
          <cell r="J429">
            <v>9000</v>
          </cell>
          <cell r="K429" t="str">
            <v>Cancelled AFE</v>
          </cell>
          <cell r="L429" t="str">
            <v>MAINTENANCE PROJECTS</v>
          </cell>
          <cell r="M429" t="str">
            <v>SWITCHGEAR REPLACEMENTS</v>
          </cell>
          <cell r="P429" t="str">
            <v>HENDRICKS, TODD R</v>
          </cell>
          <cell r="R429">
            <v>40359</v>
          </cell>
        </row>
        <row r="430">
          <cell r="A430" t="str">
            <v>1090514115</v>
          </cell>
          <cell r="B430" t="str">
            <v>2010</v>
          </cell>
          <cell r="C430" t="str">
            <v>90512</v>
          </cell>
          <cell r="D430" t="str">
            <v>C9051 ENBRIDGE PIPELINES (OZARK) LLC</v>
          </cell>
          <cell r="E430" t="str">
            <v>90514 OZARK MAINTENANCE NORTH</v>
          </cell>
          <cell r="F430" t="str">
            <v>Chelsea Switchgear Maintenance</v>
          </cell>
          <cell r="G430" t="str">
            <v>Chelsea Switchgear Maintenance and cleaning</v>
          </cell>
          <cell r="H430" t="str">
            <v>This switchgear has not been cleaned or maintained for over 10 years and is long overdue.</v>
          </cell>
          <cell r="I430">
            <v>0</v>
          </cell>
          <cell r="J430">
            <v>9000</v>
          </cell>
          <cell r="K430" t="str">
            <v>Cancelled AFE</v>
          </cell>
          <cell r="L430" t="str">
            <v>MAINTENANCE PROJECTS</v>
          </cell>
          <cell r="M430" t="str">
            <v>SWITCHGEAR REPLACEMENTS</v>
          </cell>
          <cell r="P430" t="str">
            <v>HENDRICKS, TODD R</v>
          </cell>
          <cell r="R430">
            <v>40359</v>
          </cell>
        </row>
        <row r="431">
          <cell r="A431" t="str">
            <v>1090514116</v>
          </cell>
          <cell r="B431" t="str">
            <v>2010</v>
          </cell>
          <cell r="C431" t="str">
            <v>90512</v>
          </cell>
          <cell r="D431" t="str">
            <v>C9051 ENBRIDGE PIPELINES (OZARK) LLC</v>
          </cell>
          <cell r="E431" t="str">
            <v>90514 OZARK MAINTENANCE NORTH</v>
          </cell>
          <cell r="F431" t="str">
            <v>Grand Lake Main Switchgear</v>
          </cell>
          <cell r="G431" t="str">
            <v>Grand Lake Main Switchgear maintenance and cleaning</v>
          </cell>
          <cell r="H431" t="str">
            <v>This switchgear has not been cleaned or maintenance performed for over 10 yrs.  It's long overdue to be gone through and inspected.</v>
          </cell>
          <cell r="I431">
            <v>0</v>
          </cell>
          <cell r="J431">
            <v>9000</v>
          </cell>
          <cell r="K431" t="str">
            <v>Cancelled AFE</v>
          </cell>
          <cell r="L431" t="str">
            <v>MAINTENANCE PROJECTS</v>
          </cell>
          <cell r="M431" t="str">
            <v>SWITCHGEAR REPLACEMENTS</v>
          </cell>
          <cell r="P431" t="str">
            <v>HENDRICKS, TODD R</v>
          </cell>
          <cell r="R431">
            <v>40359</v>
          </cell>
        </row>
        <row r="432">
          <cell r="A432" t="str">
            <v>1090514117</v>
          </cell>
          <cell r="B432" t="str">
            <v>2010</v>
          </cell>
          <cell r="C432" t="str">
            <v>90512</v>
          </cell>
          <cell r="D432" t="str">
            <v>C9051 ENBRIDGE PIPELINES (OZARK) LLC</v>
          </cell>
          <cell r="E432" t="str">
            <v>90514 OZARK MAINTENANCE NORTH</v>
          </cell>
          <cell r="F432" t="str">
            <v>Diamond Main Switchgear</v>
          </cell>
          <cell r="G432" t="str">
            <v>Diamond Main Switchgear maintenance</v>
          </cell>
          <cell r="H432" t="str">
            <v>This switchgear has not been  cleaned or maintenance performed in over 10yrs.  It's long overdue for maintenance and inspection performed.</v>
          </cell>
          <cell r="I432">
            <v>0</v>
          </cell>
          <cell r="J432">
            <v>9000</v>
          </cell>
          <cell r="K432" t="str">
            <v>Cancelled AFE</v>
          </cell>
          <cell r="L432" t="str">
            <v>MAINTENANCE PROJECTS</v>
          </cell>
          <cell r="M432" t="str">
            <v>SWITCHGEAR REPLACEMENTS</v>
          </cell>
          <cell r="P432" t="str">
            <v>HENDRICKS, TODD R</v>
          </cell>
          <cell r="R432">
            <v>40359</v>
          </cell>
        </row>
        <row r="433">
          <cell r="A433" t="str">
            <v>1090514118</v>
          </cell>
          <cell r="B433" t="str">
            <v>2010</v>
          </cell>
          <cell r="C433" t="str">
            <v>90512</v>
          </cell>
          <cell r="D433" t="str">
            <v>C9051 ENBRIDGE PIPELINES (OZARK) LLC</v>
          </cell>
          <cell r="E433" t="str">
            <v>90514 OZARK MAINTENANCE NORTH</v>
          </cell>
          <cell r="F433" t="str">
            <v>Lawrence Main Switchgear</v>
          </cell>
          <cell r="G433" t="str">
            <v>Lawrence Main Switchgear maintenance</v>
          </cell>
          <cell r="H433" t="str">
            <v>This switchgear has not been cleaned or maintenance performed in over 10yrs.  It's due for maintenance and inspection.</v>
          </cell>
          <cell r="I433">
            <v>0</v>
          </cell>
          <cell r="J433">
            <v>9000</v>
          </cell>
          <cell r="K433" t="str">
            <v>Cancelled AFE</v>
          </cell>
          <cell r="L433" t="str">
            <v>MAINTENANCE PROJECTS</v>
          </cell>
          <cell r="M433" t="str">
            <v>SWITCHGEAR REPLACEMENTS</v>
          </cell>
          <cell r="P433" t="str">
            <v>HENDRICKS, TODD R</v>
          </cell>
          <cell r="R433">
            <v>40359</v>
          </cell>
        </row>
        <row r="434">
          <cell r="A434" t="str">
            <v>1090514119</v>
          </cell>
          <cell r="B434" t="str">
            <v>2010</v>
          </cell>
          <cell r="C434" t="str">
            <v>90512</v>
          </cell>
          <cell r="D434" t="str">
            <v>C9051 ENBRIDGE PIPELINES (OZARK) LLC</v>
          </cell>
          <cell r="E434" t="str">
            <v>90514 OZARK MAINTENANCE NORTH</v>
          </cell>
          <cell r="F434" t="str">
            <v>Labadie Sidewalks and Driveway</v>
          </cell>
          <cell r="G434" t="str">
            <v>Labadie Sidewalks and Driveway replacement</v>
          </cell>
          <cell r="H434" t="str">
            <v>The sidewalks are broken up, sunken and poor condition overall.  The dirveway is currently gravel, is very hard for big trucks or equipment to get up, causes errosion and would be safer with concrete.</v>
          </cell>
          <cell r="I434">
            <v>0</v>
          </cell>
          <cell r="J434">
            <v>29500</v>
          </cell>
          <cell r="K434" t="str">
            <v>Cancelled AFE</v>
          </cell>
          <cell r="L434" t="str">
            <v>MAINTENANCE PROJECTS</v>
          </cell>
          <cell r="M434" t="str">
            <v>OTHER</v>
          </cell>
          <cell r="P434" t="str">
            <v>HENDRICKS, TODD R</v>
          </cell>
          <cell r="R434">
            <v>40359</v>
          </cell>
        </row>
        <row r="435">
          <cell r="A435" t="str">
            <v>1090514120</v>
          </cell>
          <cell r="B435" t="str">
            <v>2010</v>
          </cell>
          <cell r="C435" t="str">
            <v>90512</v>
          </cell>
          <cell r="D435" t="str">
            <v>C9051 ENBRIDGE PIPELINES (OZARK) LLC</v>
          </cell>
          <cell r="E435" t="str">
            <v>90514 OZARK MAINTENANCE NORTH</v>
          </cell>
          <cell r="F435" t="str">
            <v>Bland Yard Piping Removal</v>
          </cell>
          <cell r="G435" t="str">
            <v>Bland Yard station (Line 51 Ozark Pipeline) abandoned yard piping removal.</v>
          </cell>
          <cell r="H435" t="str">
            <v>Pump stations on Line 51 have an assortment of buried pipe that has been abandoned in place.  Pipe is 1" - 10" and up to 70 years old and contains product. Without removing the pipe leaks, environmental impacts, and clean up costs will continue.</v>
          </cell>
          <cell r="I435">
            <v>0</v>
          </cell>
          <cell r="J435">
            <v>606700</v>
          </cell>
          <cell r="K435" t="str">
            <v>IN SERVICE AFE</v>
          </cell>
          <cell r="L435" t="str">
            <v>MAINTENANCE PROJECTS</v>
          </cell>
          <cell r="M435" t="str">
            <v>DISMANTLEMENT</v>
          </cell>
          <cell r="P435" t="str">
            <v>PETERSEN, ERIC L</v>
          </cell>
          <cell r="Q435" t="str">
            <v>Discretionary</v>
          </cell>
          <cell r="R435">
            <v>40479</v>
          </cell>
        </row>
        <row r="436">
          <cell r="A436" t="str">
            <v>1090514121</v>
          </cell>
          <cell r="B436" t="str">
            <v>2010</v>
          </cell>
          <cell r="C436" t="str">
            <v>90512</v>
          </cell>
          <cell r="D436" t="str">
            <v>C9051 ENBRIDGE PIPELINES (OZARK) LLC</v>
          </cell>
          <cell r="E436" t="str">
            <v>90514 OZARK MAINTENANCE NORTH</v>
          </cell>
          <cell r="F436" t="str">
            <v>Ozark Station Bypass Piping</v>
          </cell>
          <cell r="G436" t="str">
            <v>Ozark Line 51 mainline stations unnecessary value and fitting removal.</v>
          </cell>
          <cell r="H436" t="str">
            <v>8 Line 51 mainline stations have redundant valves and fittings between the station suction and station discharge which pose a leak risk to the Ozark Pipeline system. Without removal the the risk of leakage and increase overall cost of installation.</v>
          </cell>
          <cell r="I436">
            <v>0</v>
          </cell>
          <cell r="J436">
            <v>342400</v>
          </cell>
          <cell r="K436" t="str">
            <v>Cancelled AFE</v>
          </cell>
          <cell r="L436" t="str">
            <v>MAINTENANCE PROJECTS</v>
          </cell>
          <cell r="M436" t="str">
            <v>DISMANTLEMENT</v>
          </cell>
          <cell r="P436" t="str">
            <v>HODGINS, DAVID J</v>
          </cell>
          <cell r="R436">
            <v>40540</v>
          </cell>
        </row>
        <row r="437">
          <cell r="A437" t="str">
            <v>1090514122</v>
          </cell>
          <cell r="B437" t="str">
            <v>2010</v>
          </cell>
          <cell r="C437" t="str">
            <v>90512</v>
          </cell>
          <cell r="D437" t="str">
            <v>C9051 ENBRIDGE PIPELINES (OZARK) LLC</v>
          </cell>
          <cell r="E437" t="str">
            <v>90514 OZARK MAINTENANCE NORTH</v>
          </cell>
          <cell r="F437" t="str">
            <v>Pump Sta. Breaker Replacement</v>
          </cell>
          <cell r="G437" t="str">
            <v>Pump Station Breaker Replacement</v>
          </cell>
          <cell r="H437" t="str">
            <v>These breakers have been extended way beyond their use.  They were designed for 2500 starts and stops and have exceeded that significantly and now are falling apart.  The new contactors are designed for 250,000 starts and stops.</v>
          </cell>
          <cell r="I437">
            <v>0</v>
          </cell>
          <cell r="J437">
            <v>455000</v>
          </cell>
          <cell r="K437" t="str">
            <v>Closed AFE</v>
          </cell>
          <cell r="L437" t="str">
            <v>MAINTENANCE PROJECTS</v>
          </cell>
          <cell r="M437" t="str">
            <v>SWITCHGEAR REPLACEMENTS</v>
          </cell>
          <cell r="P437" t="str">
            <v>HENDRICKS, TODD R</v>
          </cell>
          <cell r="Q437" t="str">
            <v>Discretionary</v>
          </cell>
          <cell r="R437">
            <v>40543</v>
          </cell>
        </row>
        <row r="438">
          <cell r="A438" t="str">
            <v>1090514123</v>
          </cell>
          <cell r="B438" t="str">
            <v>2010</v>
          </cell>
          <cell r="C438" t="str">
            <v>90512</v>
          </cell>
          <cell r="D438" t="str">
            <v>C9051 ENBRIDGE PIPELINES (OZARK) LLC</v>
          </cell>
          <cell r="E438" t="str">
            <v>90514 OZARK MAINTENANCE NORTH</v>
          </cell>
          <cell r="F438" t="str">
            <v>Rebuild Gasconade 5.3 UDV</v>
          </cell>
          <cell r="G438" t="str">
            <v>Rebuild Gasconade 5.3 Unit Discharge Valve</v>
          </cell>
          <cell r="H438" t="str">
            <v>The valve stem broke away from the valve gate leaving the valve closed and not able to operate.  Unit 5.3 is out of service until valve is rebuilt.</v>
          </cell>
          <cell r="I438">
            <v>0</v>
          </cell>
          <cell r="J438">
            <v>32200</v>
          </cell>
          <cell r="K438" t="str">
            <v>Closed AFE</v>
          </cell>
          <cell r="L438" t="str">
            <v>NON-GROWTH ENHANCEMENT</v>
          </cell>
          <cell r="M438" t="str">
            <v>VALVES &amp; ACTUATORS</v>
          </cell>
          <cell r="P438" t="str">
            <v>HENDRICKS, TODD R</v>
          </cell>
          <cell r="Q438" t="str">
            <v>Mandatory</v>
          </cell>
          <cell r="R438">
            <v>40481</v>
          </cell>
        </row>
        <row r="439">
          <cell r="A439" t="str">
            <v>1090514124</v>
          </cell>
          <cell r="B439" t="str">
            <v>2010</v>
          </cell>
          <cell r="C439" t="str">
            <v>90512</v>
          </cell>
          <cell r="D439" t="str">
            <v>C9051 ENBRIDGE PIPELINES (OZARK) LLC</v>
          </cell>
          <cell r="E439" t="str">
            <v>90514 OZARK MAINTENANCE NORTH</v>
          </cell>
          <cell r="F439" t="str">
            <v>Wood River Innermech</v>
          </cell>
          <cell r="G439" t="str">
            <v>Total Rebuild of Wood River Innermech</v>
          </cell>
          <cell r="H439" t="str">
            <v>Innermech was destroyed due to Woodpat line shutting down causing Ozark Line 51 to shut down. Meter will have to be completely rebuilt. Innermech was just replaced in May. Total Refurbishment/rebuild</v>
          </cell>
          <cell r="I439">
            <v>0</v>
          </cell>
          <cell r="J439">
            <v>80000</v>
          </cell>
          <cell r="K439" t="str">
            <v>Closed AFE</v>
          </cell>
          <cell r="L439" t="str">
            <v>MAINTENANCE PROJECTS</v>
          </cell>
          <cell r="M439" t="str">
            <v>MEASUREMENT FACILITIES</v>
          </cell>
          <cell r="P439" t="str">
            <v>HENDRICKS, TODD R</v>
          </cell>
          <cell r="R439">
            <v>40543</v>
          </cell>
        </row>
        <row r="440">
          <cell r="A440" t="str">
            <v>1090514125</v>
          </cell>
          <cell r="B440" t="str">
            <v>2010</v>
          </cell>
          <cell r="C440" t="str">
            <v>90512</v>
          </cell>
          <cell r="D440" t="str">
            <v>C9051 ENBRIDGE PIPELINES (OZARK) LLC</v>
          </cell>
          <cell r="E440" t="str">
            <v>90514 OZARK MAINTENANCE NORTH</v>
          </cell>
          <cell r="F440" t="str">
            <v>Wood River Innermech Refurb</v>
          </cell>
          <cell r="G440" t="str">
            <v>Wood River Innermech Refurb</v>
          </cell>
          <cell r="H440" t="str">
            <v>Refurbishment Innermech at Wood River Station</v>
          </cell>
          <cell r="I440">
            <v>0</v>
          </cell>
          <cell r="J440">
            <v>100000</v>
          </cell>
          <cell r="K440" t="str">
            <v>Closed AFE</v>
          </cell>
          <cell r="L440" t="str">
            <v>MAINTENANCE PROJECTS</v>
          </cell>
          <cell r="M440" t="str">
            <v>MEASUREMENT FACILITIES</v>
          </cell>
          <cell r="P440" t="str">
            <v>PETERSEN, ERIC L</v>
          </cell>
          <cell r="Q440" t="str">
            <v>Discretionary</v>
          </cell>
          <cell r="R440">
            <v>40785</v>
          </cell>
        </row>
        <row r="441">
          <cell r="A441" t="str">
            <v>1090516100</v>
          </cell>
          <cell r="B441" t="str">
            <v>2010</v>
          </cell>
          <cell r="C441" t="str">
            <v>90512</v>
          </cell>
          <cell r="D441" t="str">
            <v>C9051 ENBRIDGE PIPELINES (OZARK) LLC</v>
          </cell>
          <cell r="E441" t="str">
            <v>90516 CUSHING TERMINAL OPERATIONS</v>
          </cell>
          <cell r="F441" t="str">
            <v>Tank 1026 Refurbishment</v>
          </cell>
          <cell r="G441" t="str">
            <v>Tank 1026 will be removed from service, an internal inspection and subsequent refurbishment will be completed.</v>
          </cell>
          <cell r="H441" t="str">
            <v>The inspection and refubishment will ensure compliance with DOT regulation and maintain the Compliance Plan developed by the Mid-Continent Asset Manager and Cushing Region Operationsin June 2006, and later revised in May 2007.</v>
          </cell>
          <cell r="I441">
            <v>0</v>
          </cell>
          <cell r="J441">
            <v>1644700</v>
          </cell>
          <cell r="K441" t="str">
            <v>Cancelled AFE</v>
          </cell>
          <cell r="L441" t="str">
            <v>NON-GROWTH ENHANCEMENT</v>
          </cell>
          <cell r="M441" t="str">
            <v>API 653</v>
          </cell>
          <cell r="P441" t="str">
            <v>PETERSEN, ERIC L</v>
          </cell>
          <cell r="R441">
            <v>40451</v>
          </cell>
        </row>
        <row r="442">
          <cell r="A442" t="str">
            <v>1090516101</v>
          </cell>
          <cell r="B442" t="str">
            <v>2010</v>
          </cell>
          <cell r="C442" t="str">
            <v>90512</v>
          </cell>
          <cell r="D442" t="str">
            <v>C9051 ENBRIDGE PIPELINES (OZARK) LLC</v>
          </cell>
          <cell r="E442" t="str">
            <v>90516 CUSHING TERMINAL OPERATIONS</v>
          </cell>
          <cell r="F442" t="str">
            <v>2010 CTF Reg  CP Capital</v>
          </cell>
          <cell r="G442" t="str">
            <v>2010 CTF Reg CP Capital</v>
          </cell>
          <cell r="H442" t="str">
            <v>Installation of groundbeds, rectifiers, remote monitoring  is needed to comply with state and federal regulations</v>
          </cell>
          <cell r="I442">
            <v>0</v>
          </cell>
          <cell r="J442">
            <v>0</v>
          </cell>
          <cell r="K442" t="str">
            <v>Cancelled AFE</v>
          </cell>
          <cell r="L442" t="str">
            <v>MAINTENANCE PROJECTS</v>
          </cell>
          <cell r="M442" t="str">
            <v>CATHODIC PROTECTION</v>
          </cell>
          <cell r="P442" t="str">
            <v>MCGUINNESS, NANCY E</v>
          </cell>
          <cell r="R442">
            <v>40543</v>
          </cell>
        </row>
        <row r="443">
          <cell r="A443" t="str">
            <v>1090516103</v>
          </cell>
          <cell r="B443" t="str">
            <v>2010</v>
          </cell>
          <cell r="C443" t="str">
            <v>90512</v>
          </cell>
          <cell r="D443" t="str">
            <v>C9051 ENBRIDGE PIPELINES (OZARK) LLC</v>
          </cell>
          <cell r="E443" t="str">
            <v>90516 CUSHING TERMINAL OPERATIONS</v>
          </cell>
          <cell r="F443" t="str">
            <v>Floating Roof Supports</v>
          </cell>
          <cell r="G443" t="str">
            <v>Purchase Secondary Floating Roof Supports</v>
          </cell>
          <cell r="H443" t="str">
            <v>Secondary floating roof supports will be purchased to help provide additional support to the floating roofs during tank inspections and refurbishments.</v>
          </cell>
          <cell r="I443">
            <v>0</v>
          </cell>
          <cell r="J443">
            <v>150000</v>
          </cell>
          <cell r="K443" t="str">
            <v>Approved AFE</v>
          </cell>
          <cell r="L443" t="str">
            <v>MAINTENANCE PROJECTS</v>
          </cell>
          <cell r="M443" t="str">
            <v>TANKAGE</v>
          </cell>
          <cell r="P443" t="str">
            <v>PETERSEN, ERIC L</v>
          </cell>
          <cell r="Q443" t="str">
            <v>Discretionary</v>
          </cell>
          <cell r="R443">
            <v>40298</v>
          </cell>
        </row>
        <row r="444">
          <cell r="A444" t="str">
            <v>1090516104</v>
          </cell>
          <cell r="B444" t="str">
            <v>2010</v>
          </cell>
          <cell r="C444" t="str">
            <v>90512</v>
          </cell>
          <cell r="D444" t="str">
            <v>C9051 ENBRIDGE PIPELINES (OZARK) LLC</v>
          </cell>
          <cell r="E444" t="str">
            <v>90516 CUSHING TERMINAL OPERATIONS</v>
          </cell>
          <cell r="F444" t="str">
            <v>Cushing Terminal Regulated CP</v>
          </cell>
          <cell r="G444" t="str">
            <v>Cushing Terminal Regulated CP</v>
          </cell>
          <cell r="H444" t="str">
            <v>Depleted groundbeds, obsolete rectifiers, remote monitoring need to be replaced to maintain compliance with state and federal regulations.</v>
          </cell>
          <cell r="I444">
            <v>0</v>
          </cell>
          <cell r="J444">
            <v>53160.93</v>
          </cell>
          <cell r="K444" t="str">
            <v>Closed AFE</v>
          </cell>
          <cell r="L444" t="str">
            <v>MAINTENANCE PROJECTS</v>
          </cell>
          <cell r="M444" t="str">
            <v>CATHODIC PROTECTION</v>
          </cell>
          <cell r="P444" t="str">
            <v>STUKEY, RONALD M</v>
          </cell>
          <cell r="R444">
            <v>40908</v>
          </cell>
        </row>
        <row r="445">
          <cell r="A445" t="str">
            <v>1090516105</v>
          </cell>
          <cell r="B445" t="str">
            <v>2010</v>
          </cell>
          <cell r="C445" t="str">
            <v>90512</v>
          </cell>
          <cell r="D445" t="str">
            <v>C9051 ENBRIDGE PIPELINES (OZARK) LLC</v>
          </cell>
          <cell r="E445" t="str">
            <v>90516 CUSHING TERMINAL OPERATIONS</v>
          </cell>
          <cell r="F445" t="str">
            <v>Tank 1034 Seal Replacement</v>
          </cell>
          <cell r="G445" t="str">
            <v>Tank 1034 Seal Replacement</v>
          </cell>
          <cell r="H445" t="str">
            <v>Unallocated Budget - A portion of Tank 1034 seal has been damaged due to ice and snow.  A new seal will need to be fabricated and installed in place of the damaged sections of the existing seal.</v>
          </cell>
          <cell r="I445">
            <v>0</v>
          </cell>
          <cell r="J445">
            <v>39000</v>
          </cell>
          <cell r="K445" t="str">
            <v>Closed AFE</v>
          </cell>
          <cell r="L445" t="str">
            <v>MAINTENANCE PROJECTS</v>
          </cell>
          <cell r="M445" t="str">
            <v>TANKAGE</v>
          </cell>
          <cell r="P445" t="str">
            <v>BAXTER, AMY JO</v>
          </cell>
          <cell r="Q445" t="str">
            <v>Discretionary</v>
          </cell>
          <cell r="R445">
            <v>40298</v>
          </cell>
        </row>
        <row r="446">
          <cell r="A446" t="str">
            <v>1090521100</v>
          </cell>
          <cell r="B446" t="str">
            <v>2010</v>
          </cell>
          <cell r="C446" t="str">
            <v>90512</v>
          </cell>
          <cell r="D446" t="str">
            <v>C9051 ENBRIDGE PIPELINES (OZARK) LLC</v>
          </cell>
          <cell r="E446" t="str">
            <v>90521 OZARK REGIONAL &amp; PIPELINE SERVICES</v>
          </cell>
          <cell r="F446" t="str">
            <v>New Satellite Modems</v>
          </cell>
          <cell r="G446" t="str">
            <v>Replace Satellite Modems.</v>
          </cell>
          <cell r="H446" t="str">
            <v>The current satellite modems are obsolete and no longer supported by the satellite company.</v>
          </cell>
          <cell r="I446">
            <v>0</v>
          </cell>
          <cell r="J446">
            <v>33410</v>
          </cell>
          <cell r="K446" t="str">
            <v>Closed AFE</v>
          </cell>
          <cell r="L446" t="str">
            <v>MAINTENANCE PROJECTS</v>
          </cell>
          <cell r="M446" t="str">
            <v>COMPUTER HARDWARE &amp; SOFTWARE</v>
          </cell>
          <cell r="P446" t="str">
            <v>GRIFFITH, MIKE J</v>
          </cell>
          <cell r="Q446" t="str">
            <v>Discretionary</v>
          </cell>
          <cell r="R446">
            <v>40908</v>
          </cell>
        </row>
        <row r="447">
          <cell r="A447" t="str">
            <v>1090541100</v>
          </cell>
          <cell r="B447" t="str">
            <v>2010</v>
          </cell>
          <cell r="C447" t="str">
            <v>90512</v>
          </cell>
          <cell r="D447" t="str">
            <v>C9051 ENBRIDGE PIPELINES (OZARK) LLC</v>
          </cell>
          <cell r="E447" t="str">
            <v>90541 OZARK ENGINEERING - REGULATED</v>
          </cell>
          <cell r="F447" t="str">
            <v>Diamond Site Containment</v>
          </cell>
          <cell r="G447" t="str">
            <v>The 2010 program will be the third year of a multi year program that upgrades facility containment at Diamond to the current company expectations.</v>
          </cell>
          <cell r="H447" t="str">
            <v>Facility has some existing containment structures in place, however, these appear to be insufficient to meet existing company standards and even a very small release could be conveyed off site unabated.</v>
          </cell>
          <cell r="I447">
            <v>0</v>
          </cell>
          <cell r="J447">
            <v>454999</v>
          </cell>
          <cell r="K447" t="str">
            <v>Cancelled AFE</v>
          </cell>
          <cell r="L447" t="str">
            <v>NON-GROWTH ENHANCEMENT</v>
          </cell>
          <cell r="M447" t="str">
            <v>SITE CONTAINMENT</v>
          </cell>
          <cell r="N447" t="str">
            <v>DAWE, SHAUN P</v>
          </cell>
          <cell r="P447" t="str">
            <v>BREIDENBACH, MICHAEL E</v>
          </cell>
          <cell r="Q447" t="str">
            <v>Discretionary</v>
          </cell>
          <cell r="R447">
            <v>40512</v>
          </cell>
        </row>
        <row r="448">
          <cell r="A448" t="str">
            <v>1090541101</v>
          </cell>
          <cell r="B448" t="str">
            <v>2010</v>
          </cell>
          <cell r="C448" t="str">
            <v>90512</v>
          </cell>
          <cell r="D448" t="str">
            <v>C9051 ENBRIDGE PIPELINES (OZARK) LLC</v>
          </cell>
          <cell r="E448" t="str">
            <v>90541 OZARK ENGINEERING - REGULATED</v>
          </cell>
          <cell r="F448" t="str">
            <v>Cushing Terminal Site Contain</v>
          </cell>
          <cell r="G448" t="str">
            <v>Cushing Terminal Site Containment - South Terminal.</v>
          </cell>
          <cell r="H448" t="str">
            <v>Grand Lake project is getting replaced by work that will be performed at the Cushing terminal.  A DOT compliance audit at Cushing Terminal elevated the priority for a completion of the terminal work above the station work.</v>
          </cell>
          <cell r="I448">
            <v>0</v>
          </cell>
          <cell r="J448">
            <v>316999</v>
          </cell>
          <cell r="K448" t="str">
            <v>IN SERVICE AFE</v>
          </cell>
          <cell r="L448" t="str">
            <v>NON-GROWTH ENHANCEMENT</v>
          </cell>
          <cell r="M448" t="str">
            <v>SITE CONTAINMENT</v>
          </cell>
          <cell r="N448" t="str">
            <v>ELLESTAD, BRIAN N</v>
          </cell>
          <cell r="P448" t="str">
            <v>BREIDENBACH, MICHAEL E</v>
          </cell>
          <cell r="Q448" t="str">
            <v>Discretionary</v>
          </cell>
          <cell r="R448">
            <v>40512</v>
          </cell>
        </row>
        <row r="449">
          <cell r="A449" t="str">
            <v>1090541102</v>
          </cell>
          <cell r="B449" t="str">
            <v>2010</v>
          </cell>
          <cell r="C449" t="str">
            <v>90512</v>
          </cell>
          <cell r="D449" t="str">
            <v>C9051 ENBRIDGE PIPELINES (OZARK) LLC</v>
          </cell>
          <cell r="E449" t="str">
            <v>90541 OZARK ENGINEERING - REGULATED</v>
          </cell>
          <cell r="F449" t="str">
            <v>Wood River Meter Addition</v>
          </cell>
          <cell r="G449" t="str">
            <v>The project calls for an additional custody transfer meter run to be installed at the Wood River Meter site.</v>
          </cell>
          <cell r="H449" t="str">
            <v>The justification for this project is to increase throughput and reduce wear and tear on equipment by eliminating the need to shut down the line to swing between deliveries to Conoco and Koch.</v>
          </cell>
          <cell r="I449">
            <v>0</v>
          </cell>
          <cell r="J449">
            <v>1721192</v>
          </cell>
          <cell r="K449" t="str">
            <v>Cancelled AFE</v>
          </cell>
          <cell r="L449" t="str">
            <v>NON-GROWTH ENHANCEMENT</v>
          </cell>
          <cell r="M449" t="str">
            <v>MEASUREMENT FACILITIES</v>
          </cell>
          <cell r="N449" t="str">
            <v>KITAGAWA, BARB L</v>
          </cell>
          <cell r="P449" t="str">
            <v>MANGAN, JASON A</v>
          </cell>
          <cell r="Q449" t="str">
            <v>Discretionary</v>
          </cell>
          <cell r="R449">
            <v>40602</v>
          </cell>
        </row>
        <row r="450">
          <cell r="A450" t="str">
            <v>1090541103</v>
          </cell>
          <cell r="B450" t="str">
            <v>2010</v>
          </cell>
          <cell r="C450" t="str">
            <v>90512</v>
          </cell>
          <cell r="D450" t="str">
            <v>C9051 ENBRIDGE PIPELINES (OZARK) LLC</v>
          </cell>
          <cell r="E450" t="str">
            <v>90541 OZARK ENGINEERING - REGULATED</v>
          </cell>
          <cell r="F450" t="str">
            <v>Buffalo Ultrasonic Flow Meter</v>
          </cell>
          <cell r="G450" t="str">
            <v>The project calls for the replacement of the existing orifice plate meter at the Buffalo Station with an ultrasonic flow meter.</v>
          </cell>
          <cell r="H450" t="str">
            <v>The justification for this project is to increase leak detection on line 51. At the completion of the program, the leak detectability will be improved to approximately 5% over a 2 hour period.</v>
          </cell>
          <cell r="I450">
            <v>0</v>
          </cell>
          <cell r="J450">
            <v>467500</v>
          </cell>
          <cell r="K450" t="str">
            <v>Closed AFE</v>
          </cell>
          <cell r="L450" t="str">
            <v>NON-GROWTH ENHANCEMENT</v>
          </cell>
          <cell r="M450" t="str">
            <v>MEASUREMENT FACILITIES</v>
          </cell>
          <cell r="N450" t="str">
            <v>GRIFFIN, KATHLEEN M</v>
          </cell>
          <cell r="P450" t="str">
            <v>BREIDENBACH, MICHAEL E</v>
          </cell>
          <cell r="Q450" t="str">
            <v>Discretionary</v>
          </cell>
          <cell r="R450">
            <v>40716</v>
          </cell>
        </row>
        <row r="451">
          <cell r="A451" t="str">
            <v>1090541104</v>
          </cell>
          <cell r="B451" t="str">
            <v>2010</v>
          </cell>
          <cell r="C451" t="str">
            <v>90512</v>
          </cell>
          <cell r="D451" t="str">
            <v>C9051 ENBRIDGE PIPELINES (OZARK) LLC</v>
          </cell>
          <cell r="E451" t="str">
            <v>90541 OZARK ENGINEERING - REGULATED</v>
          </cell>
          <cell r="F451" t="str">
            <v>Grnd Lk Ultrasonic Flow Meter</v>
          </cell>
          <cell r="G451" t="str">
            <v>The project calls for the replacement of the existing orifice plate meter at the Grand Lake Station with an ultrasonic flow meter.</v>
          </cell>
          <cell r="H451" t="str">
            <v>The justification for this project is to increase leak detection on line 51.  At the completion of the program, the leak detectability will be improved to approximately 5% over a 2 hour period.</v>
          </cell>
          <cell r="I451">
            <v>0</v>
          </cell>
          <cell r="J451">
            <v>748174</v>
          </cell>
          <cell r="K451" t="str">
            <v>Closed AFE</v>
          </cell>
          <cell r="L451" t="str">
            <v>NON-GROWTH ENHANCEMENT</v>
          </cell>
          <cell r="M451" t="str">
            <v>MEASUREMENT FACILITIES</v>
          </cell>
          <cell r="N451" t="str">
            <v>GRIFFIN, KATHLEEN M</v>
          </cell>
          <cell r="P451" t="str">
            <v>BREIDENBACH, MICHAEL E</v>
          </cell>
          <cell r="Q451" t="str">
            <v>Discretionary</v>
          </cell>
          <cell r="R451">
            <v>40800</v>
          </cell>
        </row>
        <row r="452">
          <cell r="A452" t="str">
            <v>1090541105</v>
          </cell>
          <cell r="B452" t="str">
            <v>2010</v>
          </cell>
          <cell r="C452" t="str">
            <v>90512</v>
          </cell>
          <cell r="D452" t="str">
            <v>C9051 ENBRIDGE PIPELINES (OZARK) LLC</v>
          </cell>
          <cell r="E452" t="str">
            <v>90541 OZARK ENGINEERING - REGULATED</v>
          </cell>
          <cell r="F452" t="str">
            <v>Bland Ultrasonic Flow Meter</v>
          </cell>
          <cell r="G452" t="str">
            <v>The project calls for the replacement of the existing orifice plate meter at the Bland Station with an ultrasonic flow meter.</v>
          </cell>
          <cell r="H452" t="str">
            <v>Currently the stations on Line 51 have orifice plate meters that are inaccurate and unreliable.  At the completion of the program, the leak detectability will be improved to approximately 5% over a 2 hour period.</v>
          </cell>
          <cell r="I452">
            <v>0</v>
          </cell>
          <cell r="J452">
            <v>386500</v>
          </cell>
          <cell r="K452" t="str">
            <v>Closed AFE</v>
          </cell>
          <cell r="L452" t="str">
            <v>NON-GROWTH ENHANCEMENT</v>
          </cell>
          <cell r="M452" t="str">
            <v>MEASUREMENT FACILITIES</v>
          </cell>
          <cell r="N452" t="str">
            <v>GRIFFIN, KATHLEEN M</v>
          </cell>
          <cell r="P452" t="str">
            <v>BREIDENBACH, MICHAEL E</v>
          </cell>
          <cell r="Q452" t="str">
            <v>Discretionary</v>
          </cell>
          <cell r="R452">
            <v>40779</v>
          </cell>
        </row>
        <row r="453">
          <cell r="A453" t="str">
            <v>1090541106</v>
          </cell>
          <cell r="B453" t="str">
            <v>2010</v>
          </cell>
          <cell r="C453" t="str">
            <v>90512</v>
          </cell>
          <cell r="D453" t="str">
            <v>C9051 ENBRIDGE PIPELINES (OZARK) LLC</v>
          </cell>
          <cell r="E453" t="str">
            <v>90541 OZARK ENGINEERING - REGULATED</v>
          </cell>
          <cell r="F453" t="str">
            <v>Gasconade Sump Tank Replacemen</v>
          </cell>
          <cell r="G453" t="str">
            <v xml:space="preserve">Replacement of the existing oil-water separator/sump tank and replacing and/or removing the existing drain lines at the following location:
Gasconade Station 
</v>
          </cell>
          <cell r="H453" t="str">
            <v>Leaking sump tanks have the potential to create costly cleanup, especially at stations with high groundwater tables and permeable soils.</v>
          </cell>
          <cell r="I453">
            <v>0</v>
          </cell>
          <cell r="J453">
            <v>740924</v>
          </cell>
          <cell r="K453" t="str">
            <v>Closed AFE</v>
          </cell>
          <cell r="L453" t="str">
            <v>MAINTENANCE PROJECTS</v>
          </cell>
          <cell r="M453" t="str">
            <v>SUMP TANKS REPLACEMENT</v>
          </cell>
          <cell r="N453" t="str">
            <v>DAWE, SHAUN P</v>
          </cell>
          <cell r="P453" t="str">
            <v>BREIDENBACH, MICHAEL E</v>
          </cell>
          <cell r="Q453" t="str">
            <v>Discretionary</v>
          </cell>
          <cell r="R453">
            <v>40543</v>
          </cell>
        </row>
        <row r="454">
          <cell r="A454" t="str">
            <v>1090541107</v>
          </cell>
          <cell r="B454" t="str">
            <v>2010</v>
          </cell>
          <cell r="C454" t="str">
            <v>90512</v>
          </cell>
          <cell r="D454" t="str">
            <v>C9051 ENBRIDGE PIPELINES (OZARK) LLC</v>
          </cell>
          <cell r="E454" t="str">
            <v>90541 OZARK ENGINEERING - REGULATED</v>
          </cell>
          <cell r="F454" t="str">
            <v>Cushing Sump Tank Replacement</v>
          </cell>
          <cell r="G454" t="str">
            <v>Replacement of the existing oil-water separator/sump tank and replacing and/or removing the existing drain lines at the following location:
Cushing Terminal (Cushing, OK)</v>
          </cell>
          <cell r="H454" t="str">
            <v>The justification for this project is to reduce the probability of a sump tank leak or mitigate the consequence of an existing leak.</v>
          </cell>
          <cell r="I454">
            <v>0</v>
          </cell>
          <cell r="J454">
            <v>740924</v>
          </cell>
          <cell r="K454" t="str">
            <v>IN SERVICE AFE</v>
          </cell>
          <cell r="L454" t="str">
            <v>MAINTENANCE PROJECTS</v>
          </cell>
          <cell r="M454" t="str">
            <v>SUMP TANKS REPLACEMENT</v>
          </cell>
          <cell r="N454" t="str">
            <v>ELLESTAD, BRIAN N</v>
          </cell>
          <cell r="P454" t="str">
            <v>BREIDENBACH, MICHAEL E</v>
          </cell>
          <cell r="Q454" t="str">
            <v>Discretionary</v>
          </cell>
          <cell r="R454">
            <v>40543</v>
          </cell>
        </row>
        <row r="455">
          <cell r="A455" t="str">
            <v>1090541108</v>
          </cell>
          <cell r="B455" t="str">
            <v>2010</v>
          </cell>
          <cell r="C455" t="str">
            <v>90512</v>
          </cell>
          <cell r="D455" t="str">
            <v>C9051 ENBRIDGE PIPELINES (OZARK) LLC</v>
          </cell>
          <cell r="E455" t="str">
            <v>90541 OZARK ENGINEERING - REGULATED</v>
          </cell>
          <cell r="F455" t="str">
            <v>Booster Pump Motor Upgrade</v>
          </cell>
          <cell r="G455" t="str">
            <v>Cushing Central Terminal Booster Pump Motor Upgrade (Cushing OK)</v>
          </cell>
          <cell r="H455" t="str">
            <v>When pumping highly viscous oil, the pump motors run hot and draw amps significantly beyond their full-load-amp ratings.  This overload condition risks premature failure of the motors, significant motor rebuild costs, and downtime.</v>
          </cell>
          <cell r="I455">
            <v>0</v>
          </cell>
          <cell r="J455">
            <v>1857690</v>
          </cell>
          <cell r="K455" t="str">
            <v>Approved AFE</v>
          </cell>
          <cell r="L455" t="str">
            <v>MAINTENANCE PROJECTS</v>
          </cell>
          <cell r="M455" t="str">
            <v>OTHER</v>
          </cell>
          <cell r="N455" t="str">
            <v>HODGINS, DAVID J</v>
          </cell>
          <cell r="P455" t="str">
            <v>BREIDENBACH, MICHAEL E</v>
          </cell>
          <cell r="Q455" t="str">
            <v>Discretionary</v>
          </cell>
          <cell r="R455">
            <v>41121</v>
          </cell>
        </row>
        <row r="456">
          <cell r="A456" t="str">
            <v>1090541109</v>
          </cell>
          <cell r="B456" t="str">
            <v>2010</v>
          </cell>
          <cell r="C456" t="str">
            <v>90512</v>
          </cell>
          <cell r="D456" t="str">
            <v>C9051 ENBRIDGE PIPELINES (OZARK) LLC</v>
          </cell>
          <cell r="E456" t="str">
            <v>90541 OZARK ENGINEERING - REGULATED</v>
          </cell>
          <cell r="F456" t="str">
            <v>Bland Site Containment</v>
          </cell>
          <cell r="G456" t="str">
            <v>2010 – Facilities Containment Program – Bland Station</v>
          </cell>
          <cell r="H456" t="str">
            <v>A significant uncontrolled release of hydrocarbons from piping or equipment may result in the flow of product off Enbridge property unabated.</v>
          </cell>
          <cell r="I456">
            <v>0</v>
          </cell>
          <cell r="J456">
            <v>316999</v>
          </cell>
          <cell r="K456" t="str">
            <v>Cancelled AFE</v>
          </cell>
          <cell r="L456" t="str">
            <v>NON-GROWTH ENHANCEMENT</v>
          </cell>
          <cell r="M456" t="str">
            <v>SITE CONTAINMENT</v>
          </cell>
          <cell r="N456" t="str">
            <v>DAWE, SHAUN P</v>
          </cell>
          <cell r="P456" t="str">
            <v>BREIDENBACH, MICHAEL E</v>
          </cell>
          <cell r="Q456" t="str">
            <v>Discretionary</v>
          </cell>
          <cell r="R456">
            <v>40512</v>
          </cell>
        </row>
        <row r="457">
          <cell r="A457" t="str">
            <v>1090541110</v>
          </cell>
          <cell r="B457" t="str">
            <v>2010</v>
          </cell>
          <cell r="C457" t="str">
            <v>90512</v>
          </cell>
          <cell r="D457" t="str">
            <v>C9051 ENBRIDGE PIPELINES (OZARK) LLC</v>
          </cell>
          <cell r="E457" t="str">
            <v>90541 OZARK ENGINEERING - REGULATED</v>
          </cell>
          <cell r="F457" t="str">
            <v>Cushing Terminal (Phase VI)</v>
          </cell>
          <cell r="G457" t="str">
            <v>Cushing Terminal Expansion Phase 6</v>
          </cell>
          <cell r="H457" t="str">
            <v>This is an unbudgeted interim AFE only for the preliminary funding required for the planning, cost estimating, engineering, long-lead item procurement and initial civil construction work for the Cushing Terminal Expansion 2012 project.</v>
          </cell>
          <cell r="I457">
            <v>0</v>
          </cell>
          <cell r="J457">
            <v>0</v>
          </cell>
          <cell r="K457" t="str">
            <v>Cancelled AFE</v>
          </cell>
          <cell r="L457" t="str">
            <v>ENHANCEMENT PROJECTS</v>
          </cell>
          <cell r="M457" t="str">
            <v>TANKAGE</v>
          </cell>
          <cell r="P457" t="str">
            <v>WETMORE, TRENT A</v>
          </cell>
          <cell r="Q457" t="str">
            <v>Discretionary</v>
          </cell>
        </row>
        <row r="458">
          <cell r="A458" t="str">
            <v>1090543100</v>
          </cell>
          <cell r="B458" t="str">
            <v>2010</v>
          </cell>
          <cell r="C458" t="str">
            <v>90512</v>
          </cell>
          <cell r="D458" t="str">
            <v>C9051 ENBRIDGE PIPELINES (OZARK) LLC</v>
          </cell>
          <cell r="E458" t="str">
            <v>90543 OZARK RIGHT OF WAY</v>
          </cell>
          <cell r="F458" t="str">
            <v>OMNI/CMT Implementation</v>
          </cell>
          <cell r="G458" t="str">
            <v>OMNI/CMT Implementation - Cushing Region</v>
          </cell>
          <cell r="H458" t="str">
            <v>See attachment.</v>
          </cell>
          <cell r="I458">
            <v>0</v>
          </cell>
          <cell r="J458">
            <v>128000</v>
          </cell>
          <cell r="K458" t="str">
            <v>Closed AFE</v>
          </cell>
          <cell r="L458" t="str">
            <v>MAINTENANCE PROJECTS</v>
          </cell>
          <cell r="M458" t="str">
            <v>MEASUREMENT FACILITIES</v>
          </cell>
          <cell r="P458" t="str">
            <v>ROBERTSON, CHRIS S</v>
          </cell>
          <cell r="Q458" t="str">
            <v>Discretionary</v>
          </cell>
          <cell r="R458">
            <v>40451</v>
          </cell>
        </row>
        <row r="459">
          <cell r="A459" t="str">
            <v>1090543101</v>
          </cell>
          <cell r="B459" t="str">
            <v>2010</v>
          </cell>
          <cell r="C459" t="str">
            <v>90512</v>
          </cell>
          <cell r="D459" t="str">
            <v>C9051 ENBRIDGE PIPELINES (OZARK) LLC</v>
          </cell>
          <cell r="E459" t="str">
            <v>90543 OZARK RIGHT OF WAY</v>
          </cell>
          <cell r="F459" t="str">
            <v>Vibration Diagnostic Equipment</v>
          </cell>
          <cell r="G459" t="str">
            <v>Vibration Diagnostic Equipment - Ozark</v>
          </cell>
          <cell r="H459" t="str">
            <v>See attachment.</v>
          </cell>
          <cell r="I459">
            <v>0</v>
          </cell>
          <cell r="J459">
            <v>131200</v>
          </cell>
          <cell r="K459" t="str">
            <v>Closed AFE</v>
          </cell>
          <cell r="L459" t="str">
            <v>MAINTENANCE PROJECTS</v>
          </cell>
          <cell r="M459" t="str">
            <v>WORK EQUIPMENT</v>
          </cell>
          <cell r="P459" t="str">
            <v>HOBBS, CHRIS G</v>
          </cell>
          <cell r="Q459" t="str">
            <v>Discretionary</v>
          </cell>
          <cell r="R459">
            <v>40268</v>
          </cell>
        </row>
        <row r="460">
          <cell r="A460" t="str">
            <v>1190512100</v>
          </cell>
          <cell r="B460" t="str">
            <v>2011</v>
          </cell>
          <cell r="C460" t="str">
            <v>90512</v>
          </cell>
          <cell r="D460" t="str">
            <v>C9051 ENBRIDGE PIPELINES (OZARK) LLC</v>
          </cell>
          <cell r="E460" t="str">
            <v>90512 OZARK MANAGEMENT</v>
          </cell>
          <cell r="F460" t="str">
            <v>Ozark Replacement Veh. 2011</v>
          </cell>
          <cell r="G460" t="str">
            <v>Various vehicles needing replaced 2011</v>
          </cell>
          <cell r="H460" t="str">
            <v>Vehicles have 120,000 and over needing replaced.</v>
          </cell>
          <cell r="I460">
            <v>0</v>
          </cell>
          <cell r="J460">
            <v>225000</v>
          </cell>
          <cell r="K460" t="str">
            <v>Closed AFE</v>
          </cell>
          <cell r="L460" t="str">
            <v>MAINTENANCE PROJECTS</v>
          </cell>
          <cell r="M460" t="str">
            <v>VEHICLES</v>
          </cell>
          <cell r="P460" t="str">
            <v>CLOUD, DEBRA K</v>
          </cell>
          <cell r="Q460" t="str">
            <v>Discretionary</v>
          </cell>
          <cell r="R460">
            <v>40908</v>
          </cell>
        </row>
        <row r="461">
          <cell r="A461" t="str">
            <v>1190512101</v>
          </cell>
          <cell r="B461" t="str">
            <v>2011</v>
          </cell>
          <cell r="C461" t="str">
            <v>90512</v>
          </cell>
          <cell r="D461" t="str">
            <v>C9051 ENBRIDGE PIPELINES (OZARK) LLC</v>
          </cell>
          <cell r="E461" t="str">
            <v>90512 OZARK MANAGEMENT</v>
          </cell>
          <cell r="F461" t="str">
            <v>Contingency Equipment Failures</v>
          </cell>
          <cell r="G461" t="str">
            <v>Equipment Failures</v>
          </cell>
          <cell r="H461" t="str">
            <v>Equipment Failures</v>
          </cell>
          <cell r="I461">
            <v>0</v>
          </cell>
          <cell r="J461">
            <v>250000</v>
          </cell>
          <cell r="K461" t="str">
            <v>Cancelled AFE</v>
          </cell>
          <cell r="L461" t="str">
            <v>MAINTENANCE PROJECTS</v>
          </cell>
          <cell r="M461" t="str">
            <v>OTHER</v>
          </cell>
          <cell r="P461" t="str">
            <v>CLOUD, DEBRA K</v>
          </cell>
          <cell r="Q461" t="str">
            <v>Discretionary</v>
          </cell>
          <cell r="R461">
            <v>40877</v>
          </cell>
        </row>
        <row r="462">
          <cell r="A462" t="str">
            <v>1190512102</v>
          </cell>
          <cell r="B462" t="str">
            <v>2011</v>
          </cell>
          <cell r="C462" t="str">
            <v>90512</v>
          </cell>
          <cell r="D462" t="str">
            <v>C9051 ENBRIDGE PIPELINES (OZARK) LLC</v>
          </cell>
          <cell r="E462" t="str">
            <v>90512 OZARK MANAGEMENT</v>
          </cell>
          <cell r="F462" t="str">
            <v>SCADA Computer Upgrade</v>
          </cell>
          <cell r="G462" t="str">
            <v>Upgrade RTAP Servers and Replace RTAP Control Consoles</v>
          </cell>
          <cell r="H462" t="str">
            <v>Current hardware is due for refresh.  SCADA has asked us to budget for this refresh.</v>
          </cell>
          <cell r="I462">
            <v>0</v>
          </cell>
          <cell r="J462">
            <v>54647</v>
          </cell>
          <cell r="K462" t="str">
            <v>Closed AFE</v>
          </cell>
          <cell r="L462" t="str">
            <v>MAINTENANCE PROJECTS</v>
          </cell>
          <cell r="M462" t="str">
            <v>SCADA</v>
          </cell>
          <cell r="P462" t="str">
            <v>GRIFFITH, MIKE J</v>
          </cell>
          <cell r="R462">
            <v>40756</v>
          </cell>
        </row>
        <row r="463">
          <cell r="A463" t="str">
            <v>1190512103</v>
          </cell>
          <cell r="B463" t="str">
            <v>2011</v>
          </cell>
          <cell r="C463" t="str">
            <v>90512</v>
          </cell>
          <cell r="D463" t="str">
            <v>C9051 ENBRIDGE PIPELINES (OZARK) LLC</v>
          </cell>
          <cell r="E463" t="str">
            <v>90512 OZARK MANAGEMENT</v>
          </cell>
          <cell r="F463" t="str">
            <v>Line 51 Security Cameras</v>
          </cell>
          <cell r="G463" t="str">
            <v>Install Security Cameras at Line 51 Pump stations</v>
          </cell>
          <cell r="H463" t="str">
            <v>Security Cameras at the Pump Stations would enable personnel to view the pump area when not able to visit site.</v>
          </cell>
          <cell r="I463">
            <v>0</v>
          </cell>
          <cell r="J463">
            <v>0</v>
          </cell>
          <cell r="K463" t="str">
            <v>Cancelled AFE</v>
          </cell>
          <cell r="L463" t="str">
            <v>MAINTENANCE PROJECTS</v>
          </cell>
          <cell r="M463" t="str">
            <v>OTHER</v>
          </cell>
          <cell r="P463" t="str">
            <v>GRIFFITH, MIKE J</v>
          </cell>
          <cell r="R463">
            <v>40908</v>
          </cell>
        </row>
        <row r="464">
          <cell r="A464" t="str">
            <v>1190512104</v>
          </cell>
          <cell r="B464" t="str">
            <v>2011</v>
          </cell>
          <cell r="C464" t="str">
            <v>90512</v>
          </cell>
          <cell r="D464" t="str">
            <v>C9051 ENBRIDGE PIPELINES (OZARK) LLC</v>
          </cell>
          <cell r="E464" t="str">
            <v>90512 OZARK MANAGEMENT</v>
          </cell>
          <cell r="F464" t="str">
            <v>Line 51 CP Capital</v>
          </cell>
          <cell r="G464" t="str">
            <v>Ozark Cathodic Protection Capital</v>
          </cell>
          <cell r="H464" t="str">
            <v>Budgeted funds will be utilized to install rectifiers,groundbeds, junction boxes, remote monitoring, test leads, bonds</v>
          </cell>
          <cell r="I464">
            <v>0</v>
          </cell>
          <cell r="J464">
            <v>800</v>
          </cell>
          <cell r="K464" t="str">
            <v>Closed AFE</v>
          </cell>
          <cell r="L464" t="str">
            <v>MAINTENANCE PROJECTS</v>
          </cell>
          <cell r="M464" t="str">
            <v>CATHODIC PROTECTION</v>
          </cell>
          <cell r="P464" t="str">
            <v>STUKEY, RONALD M</v>
          </cell>
          <cell r="Q464" t="str">
            <v>Mandatory</v>
          </cell>
          <cell r="R464">
            <v>41243</v>
          </cell>
        </row>
        <row r="465">
          <cell r="A465" t="str">
            <v>1190512105</v>
          </cell>
          <cell r="B465" t="str">
            <v>2011</v>
          </cell>
          <cell r="C465" t="str">
            <v>90512</v>
          </cell>
          <cell r="D465" t="str">
            <v>C9051 ENBRIDGE PIPELINES (OZARK) LLC</v>
          </cell>
          <cell r="E465" t="str">
            <v>90512 OZARK MANAGEMENT</v>
          </cell>
          <cell r="F465" t="str">
            <v>Line 51 Cap CP remediation</v>
          </cell>
          <cell r="G465" t="str">
            <v>Ozark Sump/Dead leg projects CP remediation</v>
          </cell>
          <cell r="H465" t="str">
            <v>The sump and dead leg piping removal projects, both of which were capital, have altered the station CP systems.  Funds are needed to investigate and remediate changes in potential, current reversals, rectifier outputs etc.</v>
          </cell>
          <cell r="I465">
            <v>0</v>
          </cell>
          <cell r="J465">
            <v>20632.46</v>
          </cell>
          <cell r="K465" t="str">
            <v>Closed AFE</v>
          </cell>
          <cell r="L465" t="str">
            <v>MAINTENANCE PROJECTS</v>
          </cell>
          <cell r="M465" t="str">
            <v>CATHODIC PROTECTION</v>
          </cell>
          <cell r="P465" t="str">
            <v>STUKEY, RONALD M</v>
          </cell>
          <cell r="R465">
            <v>41090</v>
          </cell>
        </row>
        <row r="466">
          <cell r="A466" t="str">
            <v>1190512106</v>
          </cell>
          <cell r="B466" t="str">
            <v>2011</v>
          </cell>
          <cell r="C466" t="str">
            <v>90512</v>
          </cell>
          <cell r="D466" t="str">
            <v>C9051 ENBRIDGE PIPELINES (OZARK) LLC</v>
          </cell>
          <cell r="E466" t="str">
            <v>90512 OZARK MANAGEMENT</v>
          </cell>
          <cell r="F466" t="str">
            <v>Trim Tractor Purchase</v>
          </cell>
          <cell r="G466" t="str">
            <v>Purchase Kubota 32HP diesel tractor with 72" mowing deck.</v>
          </cell>
          <cell r="H466" t="str">
            <v>To ensure safety while mowing around obstacles within terminal and along public ROW and save on rising costs of mowing services.</v>
          </cell>
          <cell r="I466">
            <v>0</v>
          </cell>
          <cell r="J466">
            <v>22000</v>
          </cell>
          <cell r="K466" t="str">
            <v>Cancelled AFE</v>
          </cell>
          <cell r="L466" t="str">
            <v>MAINTENANCE PROJECTS</v>
          </cell>
          <cell r="M466" t="str">
            <v>WORK EQUIPMENT</v>
          </cell>
          <cell r="P466" t="str">
            <v>HODGINS, DAVID J</v>
          </cell>
          <cell r="Q466" t="str">
            <v>Discretionary</v>
          </cell>
          <cell r="R466">
            <v>40663</v>
          </cell>
        </row>
        <row r="467">
          <cell r="A467" t="str">
            <v>1190512107</v>
          </cell>
          <cell r="B467" t="str">
            <v>2011</v>
          </cell>
          <cell r="C467" t="str">
            <v>90512</v>
          </cell>
          <cell r="D467" t="str">
            <v>C9051 ENBRIDGE PIPELINES (OZARK) LLC</v>
          </cell>
          <cell r="E467" t="str">
            <v>90512 OZARK MANAGEMENT</v>
          </cell>
          <cell r="F467" t="str">
            <v>Energy Management Systems</v>
          </cell>
          <cell r="G467" t="str">
            <v>Cushing Terminal energy audit, smart meters, and renewable power phase 1</v>
          </cell>
          <cell r="H467" t="str">
            <v>Reducing power costs requires more efficient use of power, which can only be quantified with a baseline of existing power demand. Smart meters and a region-wide energy audit will be our first step "toward a neutral footprint."</v>
          </cell>
          <cell r="I467">
            <v>0</v>
          </cell>
          <cell r="J467">
            <v>265000</v>
          </cell>
          <cell r="K467" t="str">
            <v>Cancelled AFE</v>
          </cell>
          <cell r="L467" t="str">
            <v>NON-GROWTH ENHANCEMENT</v>
          </cell>
          <cell r="M467" t="str">
            <v>OTHER</v>
          </cell>
          <cell r="P467" t="str">
            <v>CROSS, CHRISTOPHER B</v>
          </cell>
          <cell r="R467">
            <v>40724</v>
          </cell>
        </row>
        <row r="468">
          <cell r="A468" t="str">
            <v>1190512108</v>
          </cell>
          <cell r="B468" t="str">
            <v>2011</v>
          </cell>
          <cell r="C468" t="str">
            <v>90512</v>
          </cell>
          <cell r="D468" t="str">
            <v>C9051 ENBRIDGE PIPELINES (OZARK) LLC</v>
          </cell>
          <cell r="E468" t="str">
            <v>90512 OZARK MANAGEMENT</v>
          </cell>
          <cell r="F468" t="str">
            <v>WR Prover Loop</v>
          </cell>
          <cell r="G468" t="str">
            <v>Wood River Station Above Ground Prover Loop</v>
          </cell>
          <cell r="H468" t="str">
            <v>Retirement of the existing prover.  Replace the existing prover with a new prover loop.</v>
          </cell>
          <cell r="I468">
            <v>0</v>
          </cell>
          <cell r="J468">
            <v>420000</v>
          </cell>
          <cell r="K468" t="str">
            <v>Proposed AFE</v>
          </cell>
          <cell r="L468" t="str">
            <v>MAINTENANCE PROJECTS</v>
          </cell>
          <cell r="M468" t="str">
            <v>OTHER</v>
          </cell>
          <cell r="P468" t="str">
            <v>VERDUN, DONALD J</v>
          </cell>
          <cell r="Q468" t="str">
            <v>Discretionary</v>
          </cell>
          <cell r="R468">
            <v>40877</v>
          </cell>
        </row>
        <row r="469">
          <cell r="A469" t="str">
            <v>1190512109</v>
          </cell>
          <cell r="B469" t="str">
            <v>2011</v>
          </cell>
          <cell r="C469" t="str">
            <v>90512</v>
          </cell>
          <cell r="D469" t="str">
            <v>C9051 ENBRIDGE PIPELINES (OZARK) LLC</v>
          </cell>
          <cell r="E469" t="str">
            <v>90512 OZARK MANAGEMENT</v>
          </cell>
          <cell r="F469" t="str">
            <v>CG Terminal Interconnections</v>
          </cell>
          <cell r="G469" t="str">
            <v>Cushing Terminal Interconnections</v>
          </cell>
          <cell r="H469" t="str">
            <v>To secure Enbridge's competitive advantage in the Mid-Continent crude storage and pipeline hub of Cushing, OK, interconnections to new pipelines and storage facilities that are currently under construction or planned in the future will be necessary.</v>
          </cell>
          <cell r="I469">
            <v>0</v>
          </cell>
          <cell r="J469">
            <v>1036000</v>
          </cell>
          <cell r="K469" t="str">
            <v>Approved AFE</v>
          </cell>
          <cell r="L469" t="str">
            <v>ENHANCEMENT PROJECTS</v>
          </cell>
          <cell r="M469" t="str">
            <v>OTHER</v>
          </cell>
          <cell r="P469" t="str">
            <v>PETERSEN, ERIC L</v>
          </cell>
          <cell r="Q469" t="str">
            <v>Discretionary</v>
          </cell>
          <cell r="R469">
            <v>40908</v>
          </cell>
        </row>
        <row r="470">
          <cell r="A470" t="str">
            <v>1190512110</v>
          </cell>
          <cell r="B470" t="str">
            <v>2011</v>
          </cell>
          <cell r="C470" t="str">
            <v>90512</v>
          </cell>
          <cell r="D470" t="str">
            <v>C9051 ENBRIDGE PIPELINES (OZARK) LLC</v>
          </cell>
          <cell r="E470" t="str">
            <v>90512 OZARK MANAGEMENT</v>
          </cell>
          <cell r="F470" t="str">
            <v>Ozark Station Piping Removal</v>
          </cell>
          <cell r="G470" t="str">
            <v>Ozark Station Piping Removal</v>
          </cell>
          <cell r="H470" t="str">
            <v>The pump stations for the Ozark Pipe Line have an assortment of buried pipe that has been abandoned in place. The size of pipe ranges from 1"-10" diameter and is old and corroded, and some has crude oil still inside.</v>
          </cell>
          <cell r="I470">
            <v>0</v>
          </cell>
          <cell r="J470">
            <v>1200000</v>
          </cell>
          <cell r="K470" t="str">
            <v>Closed AFE</v>
          </cell>
          <cell r="L470" t="str">
            <v>ENHANCEMENT PROJECTS</v>
          </cell>
          <cell r="M470" t="str">
            <v>DISMANTLEMENT</v>
          </cell>
          <cell r="P470" t="str">
            <v>PETERSEN, ERIC L</v>
          </cell>
          <cell r="R470">
            <v>40908</v>
          </cell>
        </row>
        <row r="471">
          <cell r="A471" t="str">
            <v>1190512111</v>
          </cell>
          <cell r="B471" t="str">
            <v>2011</v>
          </cell>
          <cell r="C471" t="str">
            <v>90512</v>
          </cell>
          <cell r="D471" t="str">
            <v>C9051 ENBRIDGE PIPELINES (OZARK) LLC</v>
          </cell>
          <cell r="E471" t="str">
            <v>90512 OZARK MANAGEMENT</v>
          </cell>
          <cell r="F471" t="str">
            <v>Purchase a truck</v>
          </cell>
          <cell r="G471" t="str">
            <v>Purchase a truck</v>
          </cell>
          <cell r="H471" t="str">
            <v>Mandatory per mileage.</v>
          </cell>
          <cell r="I471">
            <v>0</v>
          </cell>
          <cell r="J471">
            <v>75000</v>
          </cell>
          <cell r="K471" t="str">
            <v>Cancelled AFE</v>
          </cell>
          <cell r="L471" t="str">
            <v>MAINTENANCE PROJECTS</v>
          </cell>
          <cell r="M471" t="str">
            <v>VEHICLES</v>
          </cell>
          <cell r="P471" t="str">
            <v>KACKOS, JOE J</v>
          </cell>
          <cell r="Q471" t="str">
            <v>Mandatory</v>
          </cell>
          <cell r="R471">
            <v>40632</v>
          </cell>
        </row>
        <row r="472">
          <cell r="A472" t="str">
            <v>1190512112</v>
          </cell>
          <cell r="B472" t="str">
            <v>2011</v>
          </cell>
          <cell r="C472" t="str">
            <v>90512</v>
          </cell>
          <cell r="D472" t="str">
            <v>C9051 ENBRIDGE PIPELINES (OZARK) LLC</v>
          </cell>
          <cell r="E472" t="str">
            <v>90512 OZARK MANAGEMENT</v>
          </cell>
          <cell r="F472" t="str">
            <v>2011 Cushing Office Space</v>
          </cell>
          <cell r="G472" t="str">
            <v>Construction of new office space at Cushing Terminal</v>
          </cell>
          <cell r="H472" t="str">
            <v>Additional office space is required at Cushing Terminal to meet anticipated demand.</v>
          </cell>
          <cell r="I472">
            <v>0</v>
          </cell>
          <cell r="J472">
            <v>440600</v>
          </cell>
          <cell r="K472" t="str">
            <v>Cancelled AFE</v>
          </cell>
          <cell r="L472" t="str">
            <v>NON-GROWTH ENHANCEMENT</v>
          </cell>
          <cell r="M472" t="str">
            <v>BUILDINGS</v>
          </cell>
          <cell r="P472" t="str">
            <v>PETERSEN, ERIC L</v>
          </cell>
          <cell r="R472">
            <v>40795</v>
          </cell>
        </row>
        <row r="473">
          <cell r="A473" t="str">
            <v>1190512113</v>
          </cell>
          <cell r="B473" t="str">
            <v>2011</v>
          </cell>
          <cell r="C473" t="str">
            <v>90512</v>
          </cell>
          <cell r="D473" t="str">
            <v>C9051 ENBRIDGE PIPELINES (OZARK) LLC</v>
          </cell>
          <cell r="E473" t="str">
            <v>90512 OZARK MANAGEMENT</v>
          </cell>
          <cell r="F473" t="str">
            <v>2011 New Positions Vehicles</v>
          </cell>
          <cell r="G473" t="str">
            <v>2011 New Position Vehicles</v>
          </cell>
          <cell r="H473" t="str">
            <v>M. Griffith 
S. Taton
Crude Quality  Dollars pulled from AFE1190517103 to cover cost</v>
          </cell>
          <cell r="I473">
            <v>0</v>
          </cell>
          <cell r="J473">
            <v>114000</v>
          </cell>
          <cell r="K473" t="str">
            <v>Closed AFE</v>
          </cell>
          <cell r="L473" t="str">
            <v>MAINTENANCE PROJECTS</v>
          </cell>
          <cell r="M473" t="str">
            <v>WORK EQUIPMENT</v>
          </cell>
          <cell r="P473" t="str">
            <v>CLOUD, DEBRA K</v>
          </cell>
          <cell r="Q473" t="str">
            <v>Mandatory</v>
          </cell>
          <cell r="R473">
            <v>40862</v>
          </cell>
        </row>
        <row r="474">
          <cell r="A474" t="str">
            <v>1190512114</v>
          </cell>
          <cell r="B474" t="str">
            <v>2011</v>
          </cell>
          <cell r="C474" t="str">
            <v>90512</v>
          </cell>
          <cell r="D474" t="str">
            <v>C9051 ENBRIDGE PIPELINES (OZARK) LLC</v>
          </cell>
          <cell r="E474" t="str">
            <v>90512 OZARK MANAGEMENT</v>
          </cell>
          <cell r="F474" t="str">
            <v>Cityplex</v>
          </cell>
          <cell r="G474" t="str">
            <v>Right-of-Way Department Office Space</v>
          </cell>
          <cell r="H474" t="str">
            <v>This project is unbudgeted and will come as a cost overrun.  This project is critical to provide adequate office space the Cushing ROW Dept. This project is a result of regional growth and is necessary for the dept.to maintain operational efficiency.</v>
          </cell>
          <cell r="I474">
            <v>0</v>
          </cell>
          <cell r="J474">
            <v>32500</v>
          </cell>
          <cell r="K474" t="str">
            <v>Closed AFE</v>
          </cell>
          <cell r="L474" t="str">
            <v>MAINTENANCE PROJECTS</v>
          </cell>
          <cell r="M474" t="str">
            <v>BUILDINGS</v>
          </cell>
          <cell r="P474" t="str">
            <v>SMITH, WESLEY D</v>
          </cell>
          <cell r="R474">
            <v>40784</v>
          </cell>
        </row>
        <row r="475">
          <cell r="A475" t="str">
            <v>1190512115</v>
          </cell>
          <cell r="B475" t="str">
            <v>2011</v>
          </cell>
          <cell r="C475" t="str">
            <v>90512</v>
          </cell>
          <cell r="D475" t="str">
            <v>C9051 ENBRIDGE PIPELINES (OZARK) LLC</v>
          </cell>
          <cell r="E475" t="str">
            <v>90512 OZARK MANAGEMENT</v>
          </cell>
          <cell r="F475" t="str">
            <v>Rubber Tired Backhoe</v>
          </cell>
          <cell r="G475" t="str">
            <v>Rubber Tired Backhoe</v>
          </cell>
          <cell r="H475" t="str">
            <v>Replace existing 15 year old equipment.
Using funds from project 1190517101.</v>
          </cell>
          <cell r="I475">
            <v>0</v>
          </cell>
          <cell r="J475">
            <v>79000</v>
          </cell>
          <cell r="K475" t="str">
            <v>Closed AFE</v>
          </cell>
          <cell r="L475" t="str">
            <v>MAINTENANCE PROJECTS</v>
          </cell>
          <cell r="M475" t="str">
            <v>WORK EQUIPMENT</v>
          </cell>
          <cell r="P475" t="str">
            <v>ANDERSON, RYAN B</v>
          </cell>
          <cell r="Q475" t="str">
            <v>Discretionary</v>
          </cell>
          <cell r="R475">
            <v>40905</v>
          </cell>
        </row>
        <row r="476">
          <cell r="A476" t="str">
            <v>1190513100</v>
          </cell>
          <cell r="B476" t="str">
            <v>2011</v>
          </cell>
          <cell r="C476" t="str">
            <v>90512</v>
          </cell>
          <cell r="D476" t="str">
            <v>C9051 ENBRIDGE PIPELINES (OZARK) LLC</v>
          </cell>
          <cell r="E476" t="str">
            <v>90513 OZARK REGULATED MAINTENANCE</v>
          </cell>
          <cell r="F476" t="str">
            <v>Vibration Monitors</v>
          </cell>
          <cell r="G476" t="str">
            <v>Electronic Vibration Monitors</v>
          </cell>
          <cell r="H476" t="str">
            <v>This will enable maintenance to track the wear on the pump to determine and schedule maintenance. CARRY OVER to 2012</v>
          </cell>
          <cell r="I476">
            <v>0</v>
          </cell>
          <cell r="J476">
            <v>32000</v>
          </cell>
          <cell r="K476" t="str">
            <v>Approved AFE</v>
          </cell>
          <cell r="L476" t="str">
            <v>MAINTENANCE PROJECTS</v>
          </cell>
          <cell r="M476" t="str">
            <v>PIPELINES</v>
          </cell>
          <cell r="P476" t="str">
            <v>SWIECH, SCOTT A</v>
          </cell>
          <cell r="R476">
            <v>41273</v>
          </cell>
        </row>
        <row r="477">
          <cell r="A477" t="str">
            <v>1190513101</v>
          </cell>
          <cell r="B477" t="str">
            <v>2011</v>
          </cell>
          <cell r="C477" t="str">
            <v>90512</v>
          </cell>
          <cell r="D477" t="str">
            <v>C9051 ENBRIDGE PIPELINES (OZARK) LLC</v>
          </cell>
          <cell r="E477" t="str">
            <v>90513 OZARK REGULATED MAINTENANCE</v>
          </cell>
          <cell r="F477" t="str">
            <v>Ozark Meter</v>
          </cell>
          <cell r="G477" t="str">
            <v>Ozark 16" Meter Rebuild</v>
          </cell>
          <cell r="H477" t="str">
            <v>Completed project, status changed to pending closed.</v>
          </cell>
          <cell r="I477">
            <v>0</v>
          </cell>
          <cell r="J477">
            <v>60000</v>
          </cell>
          <cell r="K477" t="str">
            <v>Closed AFE</v>
          </cell>
          <cell r="L477" t="str">
            <v>MAINTENANCE PROJECTS</v>
          </cell>
          <cell r="M477" t="str">
            <v>MEASUREMENT FACILITIES</v>
          </cell>
          <cell r="P477" t="str">
            <v>SWIECH, SCOTT A</v>
          </cell>
          <cell r="R477">
            <v>40907</v>
          </cell>
        </row>
        <row r="478">
          <cell r="A478" t="str">
            <v>1190513102</v>
          </cell>
          <cell r="B478" t="str">
            <v>2011</v>
          </cell>
          <cell r="C478" t="str">
            <v>90512</v>
          </cell>
          <cell r="D478" t="str">
            <v>C9051 ENBRIDGE PIPELINES (OZARK) LLC</v>
          </cell>
          <cell r="E478" t="str">
            <v>90513 OZARK REGULATED MAINTENANCE</v>
          </cell>
          <cell r="F478" t="str">
            <v>East Tank Farm Power</v>
          </cell>
          <cell r="G478" t="str">
            <v>North Tank Farm, East Pole Line Replacement</v>
          </cell>
          <cell r="H478" t="str">
            <v>The power distribution on the east tank farm is aging and in dire need of replacement. The poles, h-bank and wire all require replacement.</v>
          </cell>
          <cell r="I478">
            <v>0</v>
          </cell>
          <cell r="J478">
            <v>0</v>
          </cell>
          <cell r="K478" t="str">
            <v>Cancelled AFE</v>
          </cell>
          <cell r="L478" t="str">
            <v>MAINTENANCE PROJECTS</v>
          </cell>
          <cell r="M478" t="str">
            <v>OTHER</v>
          </cell>
          <cell r="P478" t="str">
            <v>SWIECH, SCOTT A</v>
          </cell>
          <cell r="R478">
            <v>40907</v>
          </cell>
        </row>
        <row r="479">
          <cell r="A479" t="str">
            <v>1190513103</v>
          </cell>
          <cell r="B479" t="str">
            <v>2011</v>
          </cell>
          <cell r="C479" t="str">
            <v>90512</v>
          </cell>
          <cell r="D479" t="str">
            <v>C9051 ENBRIDGE PIPELINES (OZARK) LLC</v>
          </cell>
          <cell r="E479" t="str">
            <v>90513 OZARK REGULATED MAINTENANCE</v>
          </cell>
          <cell r="F479" t="str">
            <v>Osage Relief at Cushing</v>
          </cell>
          <cell r="G479" t="str">
            <v>Extension of Osage Relief Line at Cushing Terminal</v>
          </cell>
          <cell r="H479" t="str">
            <v>Existing 12" Osage relief line connects to T-3013, which is scheduled to be taken out of service for maint. in May 2011. A relief connection to T-3010 is proposed for Enbr. sump discharge and to protect Enbridge facilities during OSAGE relief events.</v>
          </cell>
          <cell r="I479">
            <v>0</v>
          </cell>
          <cell r="J479">
            <v>0</v>
          </cell>
          <cell r="K479" t="str">
            <v>Cancelled AFE</v>
          </cell>
          <cell r="L479" t="str">
            <v>MAINTENANCE PROJECTS</v>
          </cell>
          <cell r="M479" t="str">
            <v>PIPELINES</v>
          </cell>
          <cell r="P479" t="str">
            <v>CROSS, CHRISTOPHER B</v>
          </cell>
          <cell r="R479">
            <v>40665</v>
          </cell>
        </row>
        <row r="480">
          <cell r="A480" t="str">
            <v>1190514100</v>
          </cell>
          <cell r="B480" t="str">
            <v>2011</v>
          </cell>
          <cell r="C480" t="str">
            <v>90512</v>
          </cell>
          <cell r="D480" t="str">
            <v>C9051 ENBRIDGE PIPELINES (OZARK) LLC</v>
          </cell>
          <cell r="E480" t="str">
            <v>90514 OZARK MAINTENANCE NORTH</v>
          </cell>
          <cell r="F480" t="str">
            <v>Cplings for Gasconade Station</v>
          </cell>
          <cell r="G480" t="str">
            <v>Puchase couplings for Gasconade Station</v>
          </cell>
          <cell r="H480" t="str">
            <v>The existing couplings are geared couplings with grease.  They are worn badly, outdated and vibration is accelerated through pump and motor.</v>
          </cell>
          <cell r="I480">
            <v>0</v>
          </cell>
          <cell r="J480">
            <v>30000</v>
          </cell>
          <cell r="K480" t="str">
            <v>Approved AFE</v>
          </cell>
          <cell r="L480" t="str">
            <v>MAINTENANCE PROJECTS</v>
          </cell>
          <cell r="M480" t="str">
            <v>OTHER</v>
          </cell>
          <cell r="P480" t="str">
            <v>HENDRICKS, TODD R</v>
          </cell>
          <cell r="R480">
            <v>40816</v>
          </cell>
        </row>
        <row r="481">
          <cell r="A481" t="str">
            <v>1190514101</v>
          </cell>
          <cell r="B481" t="str">
            <v>2011</v>
          </cell>
          <cell r="C481" t="str">
            <v>90512</v>
          </cell>
          <cell r="D481" t="str">
            <v>C9051 ENBRIDGE PIPELINES (OZARK) LLC</v>
          </cell>
          <cell r="E481" t="str">
            <v>90514 OZARK MAINTENANCE NORTH</v>
          </cell>
          <cell r="F481" t="str">
            <v>Cplings for Diamond Station</v>
          </cell>
          <cell r="G481" t="str">
            <v>Replace Diamond Station couplings on units.</v>
          </cell>
          <cell r="H481" t="str">
            <v>These are the original couplings and they worn out, leaking and carry vibration between pump and motor.</v>
          </cell>
          <cell r="I481">
            <v>0</v>
          </cell>
          <cell r="J481">
            <v>30000</v>
          </cell>
          <cell r="K481" t="str">
            <v>Closed AFE</v>
          </cell>
          <cell r="L481" t="str">
            <v>MAINTENANCE PROJECTS</v>
          </cell>
          <cell r="M481" t="str">
            <v>OTHER</v>
          </cell>
          <cell r="P481" t="str">
            <v>HENDRICKS, TODD R</v>
          </cell>
          <cell r="Q481" t="str">
            <v>Discretionary</v>
          </cell>
          <cell r="R481">
            <v>40816</v>
          </cell>
        </row>
        <row r="482">
          <cell r="A482" t="str">
            <v>1190514102</v>
          </cell>
          <cell r="B482" t="str">
            <v>2011</v>
          </cell>
          <cell r="C482" t="str">
            <v>90512</v>
          </cell>
          <cell r="D482" t="str">
            <v>C9051 ENBRIDGE PIPELINES (OZARK) LLC</v>
          </cell>
          <cell r="E482" t="str">
            <v>90514 OZARK MAINTENANCE NORTH</v>
          </cell>
          <cell r="F482" t="str">
            <v>Rebuild Grand Lake #2 Pump</v>
          </cell>
          <cell r="G482" t="str">
            <v>Rebuild Grand Lake #2 Pump to specs</v>
          </cell>
          <cell r="H482" t="str">
            <v>This unit has been in service for approx. 20 yrs. without any major work or repairs.  Pump is showing signs of needing significant repairs.</v>
          </cell>
          <cell r="I482">
            <v>0</v>
          </cell>
          <cell r="J482">
            <v>140000</v>
          </cell>
          <cell r="K482" t="str">
            <v>Closed AFE</v>
          </cell>
          <cell r="L482" t="str">
            <v>MAINTENANCE PROJECTS</v>
          </cell>
          <cell r="M482" t="str">
            <v>PIPELINES</v>
          </cell>
          <cell r="P482" t="str">
            <v>HENDRICKS, TODD R</v>
          </cell>
          <cell r="Q482" t="str">
            <v>Discretionary</v>
          </cell>
          <cell r="R482">
            <v>40662</v>
          </cell>
        </row>
        <row r="483">
          <cell r="A483" t="str">
            <v>1190514103</v>
          </cell>
          <cell r="B483" t="str">
            <v>2011</v>
          </cell>
          <cell r="C483" t="str">
            <v>90512</v>
          </cell>
          <cell r="D483" t="str">
            <v>C9051 ENBRIDGE PIPELINES (OZARK) LLC</v>
          </cell>
          <cell r="E483" t="str">
            <v>90514 OZARK MAINTENANCE NORTH</v>
          </cell>
          <cell r="F483" t="str">
            <v>Rebuild Labadie Unit #3 Pump</v>
          </cell>
          <cell r="G483" t="str">
            <v>Rebuild Labadie Unit #3 Pump</v>
          </cell>
          <cell r="H483" t="str">
            <v>This pump has been in service for over 20 yrs. without any major repairs or rebuilds.  This pump is need of a major rebuild.</v>
          </cell>
          <cell r="I483">
            <v>0</v>
          </cell>
          <cell r="J483">
            <v>120000</v>
          </cell>
          <cell r="K483" t="str">
            <v>Closed AFE</v>
          </cell>
          <cell r="L483" t="str">
            <v>MAINTENANCE PROJECTS</v>
          </cell>
          <cell r="M483" t="str">
            <v>PIPELINES</v>
          </cell>
          <cell r="P483" t="str">
            <v>HENDRICKS, TODD R</v>
          </cell>
          <cell r="Q483" t="str">
            <v>Discretionary</v>
          </cell>
          <cell r="R483">
            <v>40847</v>
          </cell>
        </row>
        <row r="484">
          <cell r="A484" t="str">
            <v>1190514104</v>
          </cell>
          <cell r="B484" t="str">
            <v>2011</v>
          </cell>
          <cell r="C484" t="str">
            <v>90512</v>
          </cell>
          <cell r="D484" t="str">
            <v>C9051 ENBRIDGE PIPELINES (OZARK) LLC</v>
          </cell>
          <cell r="E484" t="str">
            <v>90514 OZARK MAINTENANCE NORTH</v>
          </cell>
          <cell r="F484" t="str">
            <v>Rebuild Labadie #3 Motor</v>
          </cell>
          <cell r="G484" t="str">
            <v>Rebuild Labadie Unit #3 Motor.</v>
          </cell>
          <cell r="H484" t="str">
            <v>This motor has not had any repairs or cleaning for approx. 15 - 20 yrs.  These motors have seen a tremendous amount of wear and tear due to operations in the last six years.</v>
          </cell>
          <cell r="I484">
            <v>0</v>
          </cell>
          <cell r="J484">
            <v>70000</v>
          </cell>
          <cell r="K484" t="str">
            <v>Closed AFE</v>
          </cell>
          <cell r="L484" t="str">
            <v>MAINTENANCE PROJECTS</v>
          </cell>
          <cell r="M484" t="str">
            <v>OTHER</v>
          </cell>
          <cell r="P484" t="str">
            <v>HENDRICKS, TODD R</v>
          </cell>
          <cell r="R484">
            <v>40877</v>
          </cell>
        </row>
        <row r="485">
          <cell r="A485" t="str">
            <v>1190514105</v>
          </cell>
          <cell r="B485" t="str">
            <v>2011</v>
          </cell>
          <cell r="C485" t="str">
            <v>90512</v>
          </cell>
          <cell r="D485" t="str">
            <v>C9051 ENBRIDGE PIPELINES (OZARK) LLC</v>
          </cell>
          <cell r="E485" t="str">
            <v>90514 OZARK MAINTENANCE NORTH</v>
          </cell>
          <cell r="F485" t="str">
            <v>Rebuild Wildhorse #1 Motor</v>
          </cell>
          <cell r="G485" t="str">
            <v>Rebuild Wildhorse Unit #1 Motor</v>
          </cell>
          <cell r="H485" t="str">
            <v>This motor has not had any repairs or major maintenance in the last 15 - 20 yrs.  The motors have seen a tremendous amount of wear and tear due to line operations in the last 6 yrs.</v>
          </cell>
          <cell r="I485">
            <v>0</v>
          </cell>
          <cell r="J485">
            <v>35000</v>
          </cell>
          <cell r="K485" t="str">
            <v>Closed AFE</v>
          </cell>
          <cell r="L485" t="str">
            <v>MAINTENANCE PROJECTS</v>
          </cell>
          <cell r="M485" t="str">
            <v>OTHER</v>
          </cell>
          <cell r="P485" t="str">
            <v>HENDRICKS, TODD R</v>
          </cell>
          <cell r="R485">
            <v>40877</v>
          </cell>
        </row>
        <row r="486">
          <cell r="A486" t="str">
            <v>1190514106</v>
          </cell>
          <cell r="B486" t="str">
            <v>2011</v>
          </cell>
          <cell r="C486" t="str">
            <v>90512</v>
          </cell>
          <cell r="D486" t="str">
            <v>C9051 ENBRIDGE PIPELINES (OZARK) LLC</v>
          </cell>
          <cell r="E486" t="str">
            <v>90514 OZARK MAINTENANCE NORTH</v>
          </cell>
          <cell r="F486" t="str">
            <v>Grand Lake Storage Building</v>
          </cell>
          <cell r="G486" t="str">
            <v>Grand Lake Storage Building</v>
          </cell>
          <cell r="H486" t="str">
            <v>Store equipment under storage for protection from the weather and theft.  Equipment under storage prevents people from seeing what is on sight.</v>
          </cell>
          <cell r="I486">
            <v>0</v>
          </cell>
          <cell r="J486">
            <v>30000</v>
          </cell>
          <cell r="K486" t="str">
            <v>Closed AFE</v>
          </cell>
          <cell r="L486" t="str">
            <v>MAINTENANCE PROJECTS</v>
          </cell>
          <cell r="M486" t="str">
            <v>BUILDINGS</v>
          </cell>
          <cell r="P486" t="str">
            <v>HENDRICKS, TODD R</v>
          </cell>
          <cell r="Q486" t="str">
            <v>Discretionary</v>
          </cell>
          <cell r="R486">
            <v>40816</v>
          </cell>
        </row>
        <row r="487">
          <cell r="A487" t="str">
            <v>1190514107</v>
          </cell>
          <cell r="B487" t="str">
            <v>2011</v>
          </cell>
          <cell r="C487" t="str">
            <v>90512</v>
          </cell>
          <cell r="D487" t="str">
            <v>C9051 ENBRIDGE PIPELINES (OZARK) LLC</v>
          </cell>
          <cell r="E487" t="str">
            <v>90514 OZARK MAINTENANCE NORTH</v>
          </cell>
          <cell r="F487" t="str">
            <v>Line 51 Station Bypass Piping</v>
          </cell>
          <cell r="G487" t="str">
            <v>Line 51 Station Bypass Piping</v>
          </cell>
          <cell r="H487" t="str">
            <v>8 Line 51 mainline stations have redundant valves and fittings between the station suction and station discharge which pose a leak risk to the Ozark Pipeline system. Without removal the the risk of leakage and increase overall cost of installation.</v>
          </cell>
          <cell r="I487">
            <v>0</v>
          </cell>
          <cell r="J487">
            <v>342400</v>
          </cell>
          <cell r="K487" t="str">
            <v>Cancelled AFE</v>
          </cell>
          <cell r="L487" t="str">
            <v>MAINTENANCE PROJECTS</v>
          </cell>
          <cell r="M487" t="str">
            <v>DISMANTLEMENT</v>
          </cell>
          <cell r="P487" t="str">
            <v>PETERSEN, ERIC L</v>
          </cell>
          <cell r="Q487" t="str">
            <v>Discretionary</v>
          </cell>
          <cell r="R487">
            <v>40908</v>
          </cell>
        </row>
        <row r="488">
          <cell r="A488" t="str">
            <v>1190514108</v>
          </cell>
          <cell r="B488" t="str">
            <v>2011</v>
          </cell>
          <cell r="C488" t="str">
            <v>90512</v>
          </cell>
          <cell r="D488" t="str">
            <v>C9051 ENBRIDGE PIPELINES (OZARK) LLC</v>
          </cell>
          <cell r="E488" t="str">
            <v>90514 OZARK MAINTENANCE NORTH</v>
          </cell>
          <cell r="F488" t="str">
            <v>Rebuild Lawrence #3 Motor</v>
          </cell>
          <cell r="G488" t="str">
            <v>Rebuild Lawrence #3 Unit Motor</v>
          </cell>
          <cell r="H488" t="str">
            <v xml:space="preserve"> Motor went to ground and unit locked out  Motor needs to be rebuilt.</v>
          </cell>
          <cell r="I488">
            <v>0</v>
          </cell>
          <cell r="J488">
            <v>60000</v>
          </cell>
          <cell r="K488" t="str">
            <v>Closed AFE</v>
          </cell>
          <cell r="L488" t="str">
            <v>MAINTENANCE PROJECTS</v>
          </cell>
          <cell r="M488" t="str">
            <v>OTHER</v>
          </cell>
          <cell r="P488" t="str">
            <v>HENDRICKS, TODD R</v>
          </cell>
          <cell r="Q488" t="str">
            <v>Mandatory</v>
          </cell>
          <cell r="R488">
            <v>40648</v>
          </cell>
        </row>
        <row r="489">
          <cell r="A489" t="str">
            <v>1190514109</v>
          </cell>
          <cell r="B489" t="str">
            <v>2011</v>
          </cell>
          <cell r="C489" t="str">
            <v>90512</v>
          </cell>
          <cell r="D489" t="str">
            <v>C9051 ENBRIDGE PIPELINES (OZARK) LLC</v>
          </cell>
          <cell r="E489" t="str">
            <v>90514 OZARK MAINTENANCE NORTH</v>
          </cell>
          <cell r="F489" t="str">
            <v>Replace Wildhorse SSV Actuator</v>
          </cell>
          <cell r="G489" t="str">
            <v>Replace Wildhorse SSV Actuator</v>
          </cell>
          <cell r="H489" t="str">
            <v>The existing actuator will not operate and needs to be rebuilt.  This valve needs to operate for station isolation.</v>
          </cell>
          <cell r="I489">
            <v>0</v>
          </cell>
          <cell r="J489">
            <v>9500</v>
          </cell>
          <cell r="K489" t="str">
            <v>Closed AFE</v>
          </cell>
          <cell r="L489" t="str">
            <v>MAINTENANCE PROJECTS</v>
          </cell>
          <cell r="M489" t="str">
            <v>PIPELINES</v>
          </cell>
          <cell r="P489" t="str">
            <v>HENDRICKS, TODD R</v>
          </cell>
          <cell r="Q489" t="str">
            <v>Mandatory</v>
          </cell>
          <cell r="R489">
            <v>40724</v>
          </cell>
        </row>
        <row r="490">
          <cell r="A490" t="str">
            <v>1190514110</v>
          </cell>
          <cell r="B490" t="str">
            <v>2011</v>
          </cell>
          <cell r="C490" t="str">
            <v>90512</v>
          </cell>
          <cell r="D490" t="str">
            <v>C9051 ENBRIDGE PIPELINES (OZARK) LLC</v>
          </cell>
          <cell r="E490" t="str">
            <v>90514 OZARK MAINTENANCE NORTH</v>
          </cell>
          <cell r="F490" t="str">
            <v>Rebuild Gasconade Unit #1 Moto</v>
          </cell>
          <cell r="G490" t="str">
            <v>Rebuild Gasconade Unit #1 Motor</v>
          </cell>
          <cell r="H490" t="str">
            <v>During inspection the technician found the spacers on the rotor were loose and falling out and the coating was cracked and falling off. Motor needs to be sent in for rebuild before it goes to ground. (cost covered by AFE 1190512103)</v>
          </cell>
          <cell r="I490">
            <v>0</v>
          </cell>
          <cell r="J490">
            <v>65000</v>
          </cell>
          <cell r="K490" t="str">
            <v>Closed AFE</v>
          </cell>
          <cell r="L490" t="str">
            <v>MAINTENANCE PROJECTS</v>
          </cell>
          <cell r="M490" t="str">
            <v>OTHER</v>
          </cell>
          <cell r="P490" t="str">
            <v>HENDRICKS, TODD R</v>
          </cell>
          <cell r="R490">
            <v>40816</v>
          </cell>
        </row>
        <row r="491">
          <cell r="A491" t="str">
            <v>1190514111</v>
          </cell>
          <cell r="B491" t="str">
            <v>2011</v>
          </cell>
          <cell r="C491" t="str">
            <v>90512</v>
          </cell>
          <cell r="D491" t="str">
            <v>C9051 ENBRIDGE PIPELINES (OZARK) LLC</v>
          </cell>
          <cell r="E491" t="str">
            <v>90514 OZARK MAINTENANCE NORTH</v>
          </cell>
          <cell r="F491" t="str">
            <v>Labadie Transmitter Repairs</v>
          </cell>
          <cell r="G491" t="str">
            <v>Replace 1400' of cable and repairs to line transmitter</v>
          </cell>
          <cell r="H491" t="str">
            <v>Line transmitter was hit by lightning and destroyed cable and tranmitter.  Cable and transmitter need replacement.</v>
          </cell>
          <cell r="I491">
            <v>0</v>
          </cell>
          <cell r="J491">
            <v>25000</v>
          </cell>
          <cell r="K491" t="str">
            <v>Closed AFE</v>
          </cell>
          <cell r="L491" t="str">
            <v>MAINTENANCE PROJECTS</v>
          </cell>
          <cell r="M491" t="str">
            <v>PIPELINES</v>
          </cell>
          <cell r="P491" t="str">
            <v>HENDRICKS, TODD R</v>
          </cell>
          <cell r="R491">
            <v>40907</v>
          </cell>
        </row>
        <row r="492">
          <cell r="A492" t="str">
            <v>1190516100</v>
          </cell>
          <cell r="B492" t="str">
            <v>2011</v>
          </cell>
          <cell r="C492" t="str">
            <v>90512</v>
          </cell>
          <cell r="D492" t="str">
            <v>C9051 ENBRIDGE PIPELINES (OZARK) LLC</v>
          </cell>
          <cell r="E492" t="str">
            <v>90516 CUSHING TERMINAL OPERATIONS</v>
          </cell>
          <cell r="F492" t="str">
            <v>2011 Cushing Backhoe Purchase</v>
          </cell>
          <cell r="G492" t="str">
            <v>2011 Cushing Backhoe Purchase</v>
          </cell>
          <cell r="H492" t="str">
            <v>A new backhoe has been requested for the Cushing Terminal.  The existing backhoe is in need of approximately $15,000 maintenance.  A new backhoe will also reduce the amount of rental hours paid for using a contractors backhoe.</v>
          </cell>
          <cell r="I492">
            <v>0</v>
          </cell>
          <cell r="J492">
            <v>88000</v>
          </cell>
          <cell r="K492" t="str">
            <v>Cancelled AFE</v>
          </cell>
          <cell r="L492" t="str">
            <v>MAINTENANCE PROJECTS</v>
          </cell>
          <cell r="M492" t="str">
            <v>WORK EQUIPMENT</v>
          </cell>
          <cell r="P492" t="str">
            <v>PETERSEN, ERIC L</v>
          </cell>
          <cell r="Q492" t="str">
            <v>Discretionary</v>
          </cell>
          <cell r="R492">
            <v>40632</v>
          </cell>
        </row>
        <row r="493">
          <cell r="A493" t="str">
            <v>1190516101</v>
          </cell>
          <cell r="B493" t="str">
            <v>2011</v>
          </cell>
          <cell r="C493" t="str">
            <v>90512</v>
          </cell>
          <cell r="D493" t="str">
            <v>C9051 ENBRIDGE PIPELINES (OZARK) LLC</v>
          </cell>
          <cell r="E493" t="str">
            <v>90516 CUSHING TERMINAL OPERATIONS</v>
          </cell>
          <cell r="F493" t="str">
            <v>CTF Reg CP Cap</v>
          </cell>
          <cell r="G493" t="str">
            <v>Cushing Terminal Regulated Cathodic Protection Capital</v>
          </cell>
          <cell r="H493" t="str">
            <v>Budgeted funds will be used to install rectifiers, groundbeds, junction boxes, remote monitoring, test leads, bonds on regulated  tanks (10%) and associated piping within the Cushing Terminal</v>
          </cell>
          <cell r="I493">
            <v>0</v>
          </cell>
          <cell r="J493">
            <v>52000</v>
          </cell>
          <cell r="K493" t="str">
            <v>Proposed AFE</v>
          </cell>
          <cell r="L493" t="str">
            <v>MAINTENANCE PROJECTS</v>
          </cell>
          <cell r="M493" t="str">
            <v>CATHODIC PROTECTION</v>
          </cell>
          <cell r="P493" t="str">
            <v>MCGUINNESS, NANCY E</v>
          </cell>
          <cell r="Q493" t="str">
            <v>Mandatory</v>
          </cell>
        </row>
        <row r="494">
          <cell r="A494" t="str">
            <v>1190516102</v>
          </cell>
          <cell r="B494" t="str">
            <v>2011</v>
          </cell>
          <cell r="C494" t="str">
            <v>90512</v>
          </cell>
          <cell r="D494" t="str">
            <v>C9051 ENBRIDGE PIPELINES (OZARK) LLC</v>
          </cell>
          <cell r="E494" t="str">
            <v>90516 CUSHING TERMINAL OPERATIONS</v>
          </cell>
          <cell r="F494" t="str">
            <v>New Trim Tractor</v>
          </cell>
          <cell r="G494" t="str">
            <v>Purchase a Trim Tractor</v>
          </cell>
          <cell r="H494" t="str">
            <v>To ensure safety while mowing around obstacles within terminal and along public ROW and save on rising costs of mowing services.</v>
          </cell>
          <cell r="I494">
            <v>0</v>
          </cell>
          <cell r="J494">
            <v>20000</v>
          </cell>
          <cell r="K494" t="str">
            <v>Cancelled AFE</v>
          </cell>
          <cell r="L494" t="str">
            <v>MAINTENANCE PROJECTS</v>
          </cell>
          <cell r="M494" t="str">
            <v>WORK EQUIPMENT</v>
          </cell>
          <cell r="P494" t="str">
            <v>PETERSEN, ERIC L</v>
          </cell>
          <cell r="Q494" t="str">
            <v>Discretionary</v>
          </cell>
          <cell r="R494">
            <v>40724</v>
          </cell>
        </row>
        <row r="495">
          <cell r="A495" t="str">
            <v>1190516105</v>
          </cell>
          <cell r="B495" t="str">
            <v>2011</v>
          </cell>
          <cell r="C495" t="str">
            <v>90512</v>
          </cell>
          <cell r="D495" t="str">
            <v>C9051 ENBRIDGE PIPELINES (OZARK) LLC</v>
          </cell>
          <cell r="E495" t="str">
            <v>90516 CUSHING TERMINAL OPERATIONS</v>
          </cell>
          <cell r="F495" t="str">
            <v>Ozark Meter Rebuild</v>
          </cell>
          <cell r="G495" t="str">
            <v>Ozark Custody Transfer Meter Rebuild</v>
          </cell>
          <cell r="H495" t="str">
            <v>Carry over 2012</v>
          </cell>
          <cell r="I495">
            <v>0</v>
          </cell>
          <cell r="J495">
            <v>116000</v>
          </cell>
          <cell r="K495" t="str">
            <v>Closed AFE</v>
          </cell>
          <cell r="L495" t="str">
            <v>MAINTENANCE PROJECTS</v>
          </cell>
          <cell r="M495" t="str">
            <v>MEASUREMENT FACILITIES</v>
          </cell>
          <cell r="P495" t="str">
            <v>SWIECH, SCOTT A</v>
          </cell>
          <cell r="Q495" t="str">
            <v>Discretionary</v>
          </cell>
          <cell r="R495">
            <v>41274</v>
          </cell>
        </row>
        <row r="496">
          <cell r="A496" t="str">
            <v>1190541100</v>
          </cell>
          <cell r="B496" t="str">
            <v>2011</v>
          </cell>
          <cell r="C496" t="str">
            <v>90512</v>
          </cell>
          <cell r="D496" t="str">
            <v>C9051 ENBRIDGE PIPELINES (OZARK) LLC</v>
          </cell>
          <cell r="E496" t="str">
            <v>90541 OZARK ENGINEERING - REGULATED</v>
          </cell>
          <cell r="F496" t="str">
            <v>L51 MP 358 EFRD</v>
          </cell>
          <cell r="G496" t="str">
            <v>Line 51 Mile Post 358 EFRD</v>
          </cell>
          <cell r="H496" t="str">
            <v>The distance between sectionalizing valves is excessive, thus increasing discharge volumes to high consequence areas.</v>
          </cell>
          <cell r="I496">
            <v>0</v>
          </cell>
          <cell r="J496">
            <v>728351</v>
          </cell>
          <cell r="K496" t="str">
            <v>Cancelled AFE</v>
          </cell>
          <cell r="L496" t="str">
            <v>NON-GROWTH ENHANCEMENT</v>
          </cell>
          <cell r="M496" t="str">
            <v>VALVES &amp; ACTUATORS</v>
          </cell>
          <cell r="P496" t="str">
            <v>CHRISTOFF, JERRY T</v>
          </cell>
          <cell r="Q496" t="str">
            <v>Discretionary</v>
          </cell>
        </row>
        <row r="497">
          <cell r="A497" t="str">
            <v>1190541101</v>
          </cell>
          <cell r="B497" t="str">
            <v>2011</v>
          </cell>
          <cell r="C497" t="str">
            <v>90512</v>
          </cell>
          <cell r="D497" t="str">
            <v>C9051 ENBRIDGE PIPELINES (OZARK) LLC</v>
          </cell>
          <cell r="E497" t="str">
            <v>90541 OZARK ENGINEERING - REGULATED</v>
          </cell>
          <cell r="F497" t="str">
            <v>Bland Sump Tank Replacement</v>
          </cell>
          <cell r="G497" t="str">
            <v>2011 Bland sump tank replacement.</v>
          </cell>
          <cell r="H497" t="str">
            <v>The primary goal of this project is to replace the sump tank and its related piping and appurtenances, thereby reducing the risk of oil leaks and reducing the introduction of unwanted water to the mainline.</v>
          </cell>
          <cell r="I497">
            <v>0</v>
          </cell>
          <cell r="J497">
            <v>558601</v>
          </cell>
          <cell r="K497" t="str">
            <v>Approved AFE</v>
          </cell>
          <cell r="L497" t="str">
            <v>MAINTENANCE PROJECTS</v>
          </cell>
          <cell r="M497" t="str">
            <v>SUMP TANKS REPLACEMENT</v>
          </cell>
          <cell r="P497" t="str">
            <v>BAKER, AARON G</v>
          </cell>
          <cell r="Q497" t="str">
            <v>Discretionary</v>
          </cell>
          <cell r="R497">
            <v>41274</v>
          </cell>
        </row>
        <row r="498">
          <cell r="A498" t="str">
            <v>1190541102</v>
          </cell>
          <cell r="B498" t="str">
            <v>2011</v>
          </cell>
          <cell r="C498" t="str">
            <v>90512</v>
          </cell>
          <cell r="D498" t="str">
            <v>C9051 ENBRIDGE PIPELINES (OZARK) LLC</v>
          </cell>
          <cell r="E498" t="str">
            <v>90541 OZARK ENGINEERING - REGULATED</v>
          </cell>
          <cell r="F498" t="str">
            <v>Grand Lake Sump Tank</v>
          </cell>
          <cell r="G498" t="str">
            <v>2011 Grand Lake Sump Tank Replacement</v>
          </cell>
          <cell r="H498" t="str">
            <v>The primary goal of this project is to replace the sump tank and its related piping and appurtenances, thereby reducing the risk of oil leaks and reducing the introduction of unwanted water to the mainline.</v>
          </cell>
          <cell r="I498">
            <v>0</v>
          </cell>
          <cell r="J498">
            <v>558601</v>
          </cell>
          <cell r="K498" t="str">
            <v>IN SERVICE AFE</v>
          </cell>
          <cell r="L498" t="str">
            <v>MAINTENANCE PROJECTS</v>
          </cell>
          <cell r="M498" t="str">
            <v>SUMP TANKS REPLACEMENT</v>
          </cell>
          <cell r="N498" t="str">
            <v>ELLESTAD, BRIAN N</v>
          </cell>
          <cell r="P498" t="str">
            <v>BREIDENBACH, MICHAEL E</v>
          </cell>
          <cell r="Q498" t="str">
            <v>Discretionary</v>
          </cell>
          <cell r="R498">
            <v>40850</v>
          </cell>
        </row>
        <row r="499">
          <cell r="A499" t="str">
            <v>1190541103</v>
          </cell>
          <cell r="B499" t="str">
            <v>2011</v>
          </cell>
          <cell r="C499" t="str">
            <v>90512</v>
          </cell>
          <cell r="D499" t="str">
            <v>C9051 ENBRIDGE PIPELINES (OZARK) LLC</v>
          </cell>
          <cell r="E499" t="str">
            <v>90541 OZARK ENGINEERING - REGULATED</v>
          </cell>
          <cell r="F499" t="str">
            <v>2011 Diamond Station SC</v>
          </cell>
          <cell r="G499" t="str">
            <v>2011 Diamond Station Site Containment</v>
          </cell>
          <cell r="H499" t="str">
            <v>Operational Risk Management has identified this station as having the highest  consequence of the Ozark stations without containment updates based on the facility consequence model.</v>
          </cell>
          <cell r="I499">
            <v>0</v>
          </cell>
          <cell r="J499">
            <v>451373</v>
          </cell>
          <cell r="K499" t="str">
            <v>IN SERVICE AFE</v>
          </cell>
          <cell r="L499" t="str">
            <v>NON-GROWTH ENHANCEMENT</v>
          </cell>
          <cell r="M499" t="str">
            <v>SITE CONTAINMENT</v>
          </cell>
          <cell r="N499" t="str">
            <v>ELLESTAD, BRIAN N</v>
          </cell>
          <cell r="P499" t="str">
            <v>BREIDENBACH, MICHAEL E</v>
          </cell>
          <cell r="Q499" t="str">
            <v>Discretionary</v>
          </cell>
          <cell r="R499">
            <v>40892</v>
          </cell>
        </row>
        <row r="500">
          <cell r="A500" t="str">
            <v>1190541104</v>
          </cell>
          <cell r="B500" t="str">
            <v>2011</v>
          </cell>
          <cell r="C500" t="str">
            <v>90512</v>
          </cell>
          <cell r="D500" t="str">
            <v>C9051 ENBRIDGE PIPELINES (OZARK) LLC</v>
          </cell>
          <cell r="E500" t="str">
            <v>90541 OZARK ENGINEERING - REGULATED</v>
          </cell>
          <cell r="F500" t="str">
            <v>2011 Grand Lake SC</v>
          </cell>
          <cell r="G500" t="str">
            <v>2011 Grand Lake Site Containment</v>
          </cell>
          <cell r="H500" t="str">
            <v>Operational Risk Management has identified this Grand Lake Station as having one of the highest  consequence scores of the Ozark stations without containment updates based on the facility consequence model.</v>
          </cell>
          <cell r="I500">
            <v>0</v>
          </cell>
          <cell r="J500">
            <v>397373</v>
          </cell>
          <cell r="K500" t="str">
            <v>IN SERVICE AFE</v>
          </cell>
          <cell r="L500" t="str">
            <v>NON-GROWTH ENHANCEMENT</v>
          </cell>
          <cell r="M500" t="str">
            <v>SITE CONTAINMENT</v>
          </cell>
          <cell r="N500" t="str">
            <v>ELLESTAD, BRIAN N</v>
          </cell>
          <cell r="P500" t="str">
            <v>BREIDENBACH, MICHAEL E</v>
          </cell>
          <cell r="Q500" t="str">
            <v>Discretionary</v>
          </cell>
          <cell r="R500">
            <v>40876</v>
          </cell>
        </row>
        <row r="501">
          <cell r="A501" t="str">
            <v>1190541105</v>
          </cell>
          <cell r="B501" t="str">
            <v>2011</v>
          </cell>
          <cell r="C501" t="str">
            <v>90512</v>
          </cell>
          <cell r="D501" t="str">
            <v>C9051 ENBRIDGE PIPELINES (OZARK) LLC</v>
          </cell>
          <cell r="E501" t="str">
            <v>90541 OZARK ENGINEERING - REGULATED</v>
          </cell>
          <cell r="F501" t="str">
            <v>Cushing Sump Tank 221-TK-1</v>
          </cell>
          <cell r="G501" t="str">
            <v>2011 Cushing Sump Tank 221-TK-1 Replacement Project</v>
          </cell>
          <cell r="H501" t="str">
            <v>Because of its single-wall, carbon-steel design, this tank has an increased risk of leaking through corrosion of its shell or other structural failure.</v>
          </cell>
          <cell r="I501">
            <v>0</v>
          </cell>
          <cell r="J501">
            <v>426225</v>
          </cell>
          <cell r="K501" t="str">
            <v>Closed AFE</v>
          </cell>
          <cell r="L501" t="str">
            <v>NON-GROWTH ENHANCEMENT</v>
          </cell>
          <cell r="M501" t="str">
            <v>SUMP TANKS REPLACEMENT</v>
          </cell>
          <cell r="N501" t="str">
            <v>ELLESTAD, BRIAN N</v>
          </cell>
          <cell r="P501" t="str">
            <v>BENSON, LAURIE F</v>
          </cell>
          <cell r="Q501" t="str">
            <v>Discretionary</v>
          </cell>
          <cell r="R501">
            <v>40757</v>
          </cell>
        </row>
        <row r="502">
          <cell r="A502" t="str">
            <v>1190541106</v>
          </cell>
          <cell r="B502" t="str">
            <v>2011</v>
          </cell>
          <cell r="C502" t="str">
            <v>90512</v>
          </cell>
          <cell r="D502" t="str">
            <v>C9051 ENBRIDGE PIPELINES (OZARK) LLC</v>
          </cell>
          <cell r="E502" t="str">
            <v>90541 OZARK ENGINEERING - REGULATED</v>
          </cell>
          <cell r="F502" t="str">
            <v>L51 MP 5.8 Conversion</v>
          </cell>
          <cell r="G502" t="str">
            <v>2011 L51 MP 5.8 Conversion</v>
          </cell>
          <cell r="H502" t="str">
            <v>A significant uncontrolled release of hydrocarbons from a pipeline may result in unacceptable environmental consequences, endangering the public, and incurring off-site damages and punitive Federal, State or public legal actions.</v>
          </cell>
          <cell r="I502">
            <v>0</v>
          </cell>
          <cell r="J502">
            <v>407508</v>
          </cell>
          <cell r="K502" t="str">
            <v>Cancelled AFE</v>
          </cell>
          <cell r="L502" t="str">
            <v>NON-GROWTH ENHANCEMENT</v>
          </cell>
          <cell r="M502" t="str">
            <v>VALVES &amp; ACTUATORS</v>
          </cell>
          <cell r="N502" t="str">
            <v>WEIR, DAVID A</v>
          </cell>
          <cell r="P502" t="str">
            <v>BREIDENBACH, MICHAEL E</v>
          </cell>
          <cell r="Q502" t="str">
            <v>Discretionary</v>
          </cell>
          <cell r="R502">
            <v>40907</v>
          </cell>
        </row>
        <row r="503">
          <cell r="A503" t="str">
            <v>1190542100</v>
          </cell>
          <cell r="B503" t="str">
            <v>2011</v>
          </cell>
          <cell r="C503" t="str">
            <v>90512</v>
          </cell>
          <cell r="D503" t="str">
            <v>C9051 ENBRIDGE PIPELINES (OZARK) LLC</v>
          </cell>
          <cell r="E503" t="str">
            <v>90542 OZARK INTEGRITY</v>
          </cell>
          <cell r="F503" t="str">
            <v>L51 CG-WD Corrosion Digs</v>
          </cell>
          <cell r="G503" t="str">
            <v>Line 51 Ozark (Cushing to Wood River) Corrosion Rehab Program (MFL)  – Phase 2</v>
          </cell>
          <cell r="H503" t="str">
            <v>Line 51 Ozark (Cushing to Wood River) Corrosion Rehab Program (MFL)  – Phase 2. 21 digs will be issued for this AFE with an initial budget of $1.7MM. A revision will be required to increase the budget to $180k/dig</v>
          </cell>
          <cell r="I503">
            <v>0</v>
          </cell>
          <cell r="J503">
            <v>1700000</v>
          </cell>
          <cell r="K503" t="str">
            <v>Approved AFE</v>
          </cell>
          <cell r="L503" t="str">
            <v>NON-GROWTH ENHANCEMENT</v>
          </cell>
          <cell r="M503" t="str">
            <v>PIP- CORROSION REHAB</v>
          </cell>
          <cell r="P503" t="str">
            <v>HOFFMANN, JUSTIN M</v>
          </cell>
          <cell r="Q503" t="str">
            <v>Mandatory</v>
          </cell>
          <cell r="R503">
            <v>41090</v>
          </cell>
        </row>
        <row r="504">
          <cell r="A504" t="str">
            <v>1190542101</v>
          </cell>
          <cell r="B504" t="str">
            <v>2011</v>
          </cell>
          <cell r="C504" t="str">
            <v>90512</v>
          </cell>
          <cell r="D504" t="str">
            <v>C9051 ENBRIDGE PIPELINES (OZARK) LLC</v>
          </cell>
          <cell r="E504" t="str">
            <v>90542 OZARK INTEGRITY</v>
          </cell>
          <cell r="F504" t="str">
            <v>H Line&amp;Silver Grill Corr Digs</v>
          </cell>
          <cell r="G504" t="str">
            <v>Tepco H Line and Silver Grill Pipeline – Rehabilitation Program</v>
          </cell>
          <cell r="H504" t="str">
            <v>Tepco H Line and Silver Grill Pipeline – Rehabilitation Program</v>
          </cell>
          <cell r="I504">
            <v>0</v>
          </cell>
          <cell r="J504">
            <v>500000</v>
          </cell>
          <cell r="K504" t="str">
            <v>Proposed AFE</v>
          </cell>
          <cell r="L504" t="str">
            <v>NON-GROWTH ENHANCEMENT</v>
          </cell>
          <cell r="M504" t="str">
            <v>PIP- CORROSION REHAB</v>
          </cell>
          <cell r="P504" t="str">
            <v>LAWRENCE, DOUG</v>
          </cell>
          <cell r="Q504" t="str">
            <v>Mandatory</v>
          </cell>
          <cell r="R504">
            <v>41090</v>
          </cell>
        </row>
        <row r="505">
          <cell r="A505" t="str">
            <v>1190543100</v>
          </cell>
          <cell r="B505" t="str">
            <v>2011</v>
          </cell>
          <cell r="C505" t="str">
            <v>90512</v>
          </cell>
          <cell r="D505" t="str">
            <v>C9051 ENBRIDGE PIPELINES (OZARK) LLC</v>
          </cell>
          <cell r="E505" t="str">
            <v>90543 OZARK RIGHT OF WAY</v>
          </cell>
          <cell r="F505" t="str">
            <v>11 PdMA Equipment Cushing</v>
          </cell>
          <cell r="G505" t="str">
            <v>PdMA Condition Monitoring Equipment for Electric Motors (Cushing Region)</v>
          </cell>
          <cell r="H505" t="str">
            <v>See attached AFE justification template.</v>
          </cell>
          <cell r="I505">
            <v>0</v>
          </cell>
          <cell r="J505">
            <v>48000</v>
          </cell>
          <cell r="K505" t="str">
            <v>Approved AFE</v>
          </cell>
          <cell r="L505" t="str">
            <v>MAINTENANCE PROJECTS</v>
          </cell>
          <cell r="M505" t="str">
            <v>WORK EQUIPMENT</v>
          </cell>
          <cell r="P505" t="str">
            <v>INCH, NIGEL E</v>
          </cell>
          <cell r="Q505" t="str">
            <v>Discretionary</v>
          </cell>
          <cell r="R505">
            <v>41122</v>
          </cell>
        </row>
        <row r="506">
          <cell r="A506" t="str">
            <v>1290512100</v>
          </cell>
          <cell r="B506" t="str">
            <v>2012</v>
          </cell>
          <cell r="C506" t="str">
            <v>90512</v>
          </cell>
          <cell r="D506" t="str">
            <v>C9051 ENBRIDGE PIPELINES (OZARK) LLC</v>
          </cell>
          <cell r="E506" t="str">
            <v>90512 OZARK MANAGEMENT</v>
          </cell>
          <cell r="F506" t="str">
            <v>2012 - Testing again</v>
          </cell>
          <cell r="G506" t="str">
            <v>2012 - Testing again</v>
          </cell>
          <cell r="H506" t="str">
            <v>See Attachment</v>
          </cell>
          <cell r="I506">
            <v>0</v>
          </cell>
          <cell r="J506">
            <v>15000</v>
          </cell>
          <cell r="K506" t="str">
            <v>Cancelled AFE</v>
          </cell>
          <cell r="L506" t="str">
            <v>MAINTENANCE PROJECTS</v>
          </cell>
          <cell r="M506" t="str">
            <v>WORK EQUIPMENT</v>
          </cell>
          <cell r="P506" t="str">
            <v>ANDERSON, LORI E</v>
          </cell>
          <cell r="Q506" t="str">
            <v>Discretionary</v>
          </cell>
          <cell r="R506">
            <v>41136</v>
          </cell>
        </row>
        <row r="507">
          <cell r="A507" t="str">
            <v>1290512101</v>
          </cell>
          <cell r="B507" t="str">
            <v>2012</v>
          </cell>
          <cell r="C507" t="str">
            <v>90512</v>
          </cell>
          <cell r="D507" t="str">
            <v>C9051 ENBRIDGE PIPELINES (OZARK) LLC</v>
          </cell>
          <cell r="E507" t="str">
            <v>90512 OZARK MANAGEMENT</v>
          </cell>
          <cell r="F507" t="str">
            <v>Telepresence Room</v>
          </cell>
          <cell r="G507" t="str">
            <v>Telepresence Room</v>
          </cell>
          <cell r="H507" t="str">
            <v>Cost initiative (cutting down on cost of travel)</v>
          </cell>
          <cell r="I507">
            <v>0</v>
          </cell>
          <cell r="J507">
            <v>90000</v>
          </cell>
          <cell r="K507" t="str">
            <v>Cancelled AFE</v>
          </cell>
          <cell r="L507" t="str">
            <v>MAINTENANCE PROJECTS</v>
          </cell>
          <cell r="M507" t="str">
            <v>BUILDINGS</v>
          </cell>
          <cell r="P507" t="str">
            <v>CROSS, CHRISTOPHER B</v>
          </cell>
          <cell r="Q507" t="str">
            <v>Discretionary</v>
          </cell>
          <cell r="R507">
            <v>41243</v>
          </cell>
        </row>
        <row r="508">
          <cell r="A508" t="str">
            <v>1290512102</v>
          </cell>
          <cell r="B508" t="str">
            <v>2012</v>
          </cell>
          <cell r="C508" t="str">
            <v>90512</v>
          </cell>
          <cell r="D508" t="str">
            <v>C9051 ENBRIDGE PIPELINES (OZARK) LLC</v>
          </cell>
          <cell r="E508" t="str">
            <v>90512 OZARK MANAGEMENT</v>
          </cell>
          <cell r="F508" t="str">
            <v>2012 EEP New Position Vehicles</v>
          </cell>
          <cell r="G508" t="str">
            <v>2012 EEP New Position Vehicles</v>
          </cell>
          <cell r="H508" t="str">
            <v>New positions requiring a vehicle (EEP ROW Tech)</v>
          </cell>
          <cell r="I508">
            <v>0</v>
          </cell>
          <cell r="J508">
            <v>75000</v>
          </cell>
          <cell r="K508" t="str">
            <v>Approved AFE</v>
          </cell>
          <cell r="L508" t="str">
            <v>MAINTENANCE PROJECTS</v>
          </cell>
          <cell r="M508" t="str">
            <v>VEHICLES</v>
          </cell>
          <cell r="P508" t="str">
            <v>CLOUD, DEBRA K</v>
          </cell>
          <cell r="Q508" t="str">
            <v>Discretionary</v>
          </cell>
          <cell r="R508">
            <v>41243</v>
          </cell>
        </row>
        <row r="509">
          <cell r="A509" t="str">
            <v>1290512103</v>
          </cell>
          <cell r="B509" t="str">
            <v>2012</v>
          </cell>
          <cell r="C509" t="str">
            <v>90512</v>
          </cell>
          <cell r="D509" t="str">
            <v>C9051 ENBRIDGE PIPELINES (OZARK) LLC</v>
          </cell>
          <cell r="E509" t="str">
            <v>90512 OZARK MANAGEMENT</v>
          </cell>
          <cell r="F509" t="str">
            <v>2012 EEP Replacement Vehicles</v>
          </cell>
          <cell r="G509" t="str">
            <v>2012 EEP Ozark Replacement Vehicles</v>
          </cell>
          <cell r="H509" t="str">
            <v>Vehicles needing replaced due to over 120k or age of vehicle.</v>
          </cell>
          <cell r="I509">
            <v>0</v>
          </cell>
          <cell r="J509">
            <v>185000</v>
          </cell>
          <cell r="K509" t="str">
            <v>Approved AFE</v>
          </cell>
          <cell r="L509" t="str">
            <v>MAINTENANCE PROJECTS</v>
          </cell>
          <cell r="M509" t="str">
            <v>VEHICLES</v>
          </cell>
          <cell r="P509" t="str">
            <v>CLOUD, DEBRA K</v>
          </cell>
          <cell r="Q509" t="str">
            <v>Discretionary</v>
          </cell>
          <cell r="R509">
            <v>41274</v>
          </cell>
        </row>
        <row r="510">
          <cell r="A510" t="str">
            <v>1290512104</v>
          </cell>
          <cell r="B510" t="str">
            <v>2012</v>
          </cell>
          <cell r="C510" t="str">
            <v>90512</v>
          </cell>
          <cell r="D510" t="str">
            <v>C9051 ENBRIDGE PIPELINES (OZARK) LLC</v>
          </cell>
          <cell r="E510" t="str">
            <v>90512 OZARK MANAGEMENT</v>
          </cell>
          <cell r="F510" t="str">
            <v>Tank 1153 API653 Refurbishment</v>
          </cell>
          <cell r="G510" t="str">
            <v>Tank 1153 API 653 Inspection and Refurbishment</v>
          </cell>
          <cell r="H510" t="str">
            <v>The inspection and refurbishment is part of a 3 year plan to address tanks that are considered by PHMSA to be out of compliance.</v>
          </cell>
          <cell r="I510">
            <v>0</v>
          </cell>
          <cell r="J510">
            <v>1564500</v>
          </cell>
          <cell r="K510" t="str">
            <v>Proposed AFE</v>
          </cell>
          <cell r="L510" t="str">
            <v>NON-GROWTH ENHANCEMENT</v>
          </cell>
          <cell r="M510" t="str">
            <v>API 653</v>
          </cell>
          <cell r="P510" t="str">
            <v>BAXTER, AMY JO</v>
          </cell>
          <cell r="Q510" t="str">
            <v>Mandatory</v>
          </cell>
        </row>
        <row r="511">
          <cell r="A511" t="str">
            <v>1290512105</v>
          </cell>
          <cell r="B511" t="str">
            <v>2012</v>
          </cell>
          <cell r="C511" t="str">
            <v>90512</v>
          </cell>
          <cell r="D511" t="str">
            <v>C9051 ENBRIDGE PIPELINES (OZARK) LLC</v>
          </cell>
          <cell r="E511" t="str">
            <v>90512 OZARK MANAGEMENT</v>
          </cell>
          <cell r="F511" t="str">
            <v>Tank 1182 API 653 Refurbishmen</v>
          </cell>
          <cell r="G511" t="str">
            <v>Tank 1182 API 653 Inspection and Refurbishment</v>
          </cell>
          <cell r="H511" t="str">
            <v>This inspection and refurbishment is a part of a 3 year plan to address tanks that are considered by PHMSA to beout of compliance.</v>
          </cell>
          <cell r="I511">
            <v>0</v>
          </cell>
          <cell r="J511">
            <v>1483000</v>
          </cell>
          <cell r="K511" t="str">
            <v>Approved AFE</v>
          </cell>
          <cell r="L511" t="str">
            <v>NON-GROWTH ENHANCEMENT</v>
          </cell>
          <cell r="M511" t="str">
            <v>API 653</v>
          </cell>
          <cell r="P511" t="str">
            <v>BAXTER, AMY JO</v>
          </cell>
          <cell r="Q511" t="str">
            <v>Mandatory</v>
          </cell>
          <cell r="R511">
            <v>41182</v>
          </cell>
        </row>
        <row r="512">
          <cell r="A512" t="str">
            <v>1290512106</v>
          </cell>
          <cell r="B512" t="str">
            <v>2012</v>
          </cell>
          <cell r="C512" t="str">
            <v>90512</v>
          </cell>
          <cell r="D512" t="str">
            <v>C9051 ENBRIDGE PIPELINES (OZARK) LLC</v>
          </cell>
          <cell r="E512" t="str">
            <v>90512 OZARK MANAGEMENT</v>
          </cell>
          <cell r="F512" t="str">
            <v>2012 Ozark Replacement Vehicle</v>
          </cell>
          <cell r="G512" t="str">
            <v>2012 Ozark Replacement vehicles</v>
          </cell>
          <cell r="H512" t="str">
            <v>Vehicles needing to be replaced due to age..
Technician vehilces
Gordon
Maffeo
Phillips</v>
          </cell>
          <cell r="I512">
            <v>0</v>
          </cell>
          <cell r="J512">
            <v>189000</v>
          </cell>
          <cell r="K512" t="str">
            <v>Approved AFE</v>
          </cell>
          <cell r="L512" t="str">
            <v>MAINTENANCE PROJECTS</v>
          </cell>
          <cell r="M512" t="str">
            <v>VEHICLES</v>
          </cell>
          <cell r="P512" t="str">
            <v>CLOUD, DEBRA K</v>
          </cell>
          <cell r="Q512" t="str">
            <v>Discretionary</v>
          </cell>
          <cell r="R512">
            <v>41274</v>
          </cell>
        </row>
        <row r="513">
          <cell r="A513" t="str">
            <v>1290512107</v>
          </cell>
          <cell r="B513" t="str">
            <v>2012</v>
          </cell>
          <cell r="C513" t="str">
            <v>90512</v>
          </cell>
          <cell r="D513" t="str">
            <v>C9051 ENBRIDGE PIPELINES (OZARK) LLC</v>
          </cell>
          <cell r="E513" t="str">
            <v>90512 OZARK MANAGEMENT</v>
          </cell>
          <cell r="F513" t="str">
            <v>2012 Deadleg Piping Removal</v>
          </cell>
          <cell r="G513" t="str">
            <v>2012 Deadleg Piping Removal</v>
          </cell>
          <cell r="H513" t="str">
            <v>Part of a multiyear program to remove deadleg piping in the terminal and mainline stations to reduce leaks.</v>
          </cell>
          <cell r="I513">
            <v>0</v>
          </cell>
          <cell r="J513">
            <v>150000</v>
          </cell>
          <cell r="K513" t="str">
            <v>Proposed AFE</v>
          </cell>
          <cell r="L513" t="str">
            <v>MAINTENANCE PROJECTS</v>
          </cell>
          <cell r="M513" t="str">
            <v>DISMANTLEMENT</v>
          </cell>
          <cell r="P513" t="str">
            <v>PETERSEN, ERIC L</v>
          </cell>
          <cell r="Q513" t="str">
            <v>Discretionary</v>
          </cell>
          <cell r="R513">
            <v>40542</v>
          </cell>
        </row>
        <row r="514">
          <cell r="A514" t="str">
            <v>1290512108</v>
          </cell>
          <cell r="B514" t="str">
            <v>2012</v>
          </cell>
          <cell r="C514" t="str">
            <v>90512</v>
          </cell>
          <cell r="D514" t="str">
            <v>C9051 ENBRIDGE PIPELINES (OZARK) LLC</v>
          </cell>
          <cell r="E514" t="str">
            <v>90512 OZARK MANAGEMENT</v>
          </cell>
          <cell r="F514" t="str">
            <v>CTF Reg Cap</v>
          </cell>
          <cell r="G514" t="str">
            <v>Cushing Tank Farm Regulated Capital</v>
          </cell>
          <cell r="H514" t="str">
            <v>DOT Compliance Driven</v>
          </cell>
          <cell r="I514">
            <v>0</v>
          </cell>
          <cell r="J514">
            <v>62000</v>
          </cell>
          <cell r="K514" t="str">
            <v>Submitted AFE</v>
          </cell>
          <cell r="L514" t="str">
            <v>MAINTENANCE PROJECTS</v>
          </cell>
          <cell r="M514" t="str">
            <v>CATHODIC PROTECTION</v>
          </cell>
          <cell r="P514" t="str">
            <v>MCGUINNESS, NANCY E</v>
          </cell>
          <cell r="Q514" t="str">
            <v>Mandatory</v>
          </cell>
          <cell r="R514">
            <v>41274</v>
          </cell>
        </row>
        <row r="515">
          <cell r="A515" t="str">
            <v>1290512109</v>
          </cell>
          <cell r="B515" t="str">
            <v>2012</v>
          </cell>
          <cell r="C515" t="str">
            <v>90512</v>
          </cell>
          <cell r="D515" t="str">
            <v>C9051 ENBRIDGE PIPELINES (OZARK) LLC</v>
          </cell>
          <cell r="E515" t="str">
            <v>90512 OZARK MANAGEMENT</v>
          </cell>
          <cell r="F515" t="str">
            <v>Ozark Capital</v>
          </cell>
          <cell r="G515" t="str">
            <v>Ozark Capital</v>
          </cell>
          <cell r="H515" t="str">
            <v>DOT Compliance Driven</v>
          </cell>
          <cell r="I515">
            <v>0</v>
          </cell>
          <cell r="J515">
            <v>300000</v>
          </cell>
          <cell r="K515" t="str">
            <v>Approved AFE</v>
          </cell>
          <cell r="L515" t="str">
            <v>NON-GROWTH ENHANCEMENT</v>
          </cell>
          <cell r="M515" t="str">
            <v>CATHODIC PROTECTION</v>
          </cell>
          <cell r="P515" t="str">
            <v>STUKEY, RONALD M</v>
          </cell>
          <cell r="Q515" t="str">
            <v>Mandatory</v>
          </cell>
          <cell r="R515">
            <v>41274</v>
          </cell>
        </row>
        <row r="516">
          <cell r="A516" t="str">
            <v>1290512110</v>
          </cell>
          <cell r="B516" t="str">
            <v>2012</v>
          </cell>
          <cell r="C516" t="str">
            <v>90512</v>
          </cell>
          <cell r="D516" t="str">
            <v>C9051 ENBRIDGE PIPELINES (OZARK) LLC</v>
          </cell>
          <cell r="E516" t="str">
            <v>90512 OZARK MANAGEMENT</v>
          </cell>
          <cell r="F516" t="str">
            <v>Ozark Station Yard Piping</v>
          </cell>
          <cell r="G516" t="str">
            <v>Removal of non-essential yard piping and replacement of drain piping upstream of oil sumps.</v>
          </cell>
          <cell r="H516" t="str">
            <v>The pump stations for the Ozark Pipe Line have an assortment of buried pipe that has been abandoned in place. The size of pipe ranges from 1"-10" diameter and is old and corroded, and some has crude oil still inside.</v>
          </cell>
          <cell r="I516">
            <v>0</v>
          </cell>
          <cell r="J516">
            <v>1350000</v>
          </cell>
          <cell r="K516" t="str">
            <v>Approved AFE</v>
          </cell>
          <cell r="L516" t="str">
            <v>MAINTENANCE PROJECTS</v>
          </cell>
          <cell r="M516" t="str">
            <v>DISMANTLEMENT</v>
          </cell>
          <cell r="P516" t="str">
            <v>PETERSEN, ERIC L</v>
          </cell>
          <cell r="R516">
            <v>41243</v>
          </cell>
        </row>
        <row r="517">
          <cell r="A517" t="str">
            <v>1290512111</v>
          </cell>
          <cell r="B517" t="str">
            <v>2012</v>
          </cell>
          <cell r="C517" t="str">
            <v>90512</v>
          </cell>
          <cell r="D517" t="str">
            <v>C9051 ENBRIDGE PIPELINES (OZARK) LLC</v>
          </cell>
          <cell r="E517" t="str">
            <v>90512 OZARK MANAGEMENT</v>
          </cell>
          <cell r="F517" t="str">
            <v>Texaco Road Drainage Culvert</v>
          </cell>
          <cell r="G517" t="str">
            <v>Evaluate, design, and construct new culvert across Texaco Road with reinforced concrete headwalls and scour protection at both ends.</v>
          </cell>
          <cell r="H517" t="str">
            <v>Safety Initiative - A safety hazard has been noted at the north and south ends of an existing culvert across Texaco Road. Execution of this project will be coordinated with appropriate county officials to evaluate and upgrade the culvert crossing.</v>
          </cell>
          <cell r="I517">
            <v>0</v>
          </cell>
          <cell r="J517">
            <v>90000</v>
          </cell>
          <cell r="K517" t="str">
            <v>Cancelled AFE</v>
          </cell>
          <cell r="L517" t="str">
            <v>MAINTENANCE PROJECTS</v>
          </cell>
          <cell r="M517" t="str">
            <v>OTHER</v>
          </cell>
          <cell r="P517" t="str">
            <v>CROSS, CHRISTOPHER B</v>
          </cell>
        </row>
        <row r="518">
          <cell r="A518" t="str">
            <v>1290512112</v>
          </cell>
          <cell r="B518" t="str">
            <v>2012</v>
          </cell>
          <cell r="C518" t="str">
            <v>90512</v>
          </cell>
          <cell r="D518" t="str">
            <v>C9051 ENBRIDGE PIPELINES (OZARK) LLC</v>
          </cell>
          <cell r="E518" t="str">
            <v>90512 OZARK MANAGEMENT</v>
          </cell>
          <cell r="F518" t="str">
            <v>Station Unit Valve Replacement</v>
          </cell>
          <cell r="G518" t="str">
            <v>Ozark Station Unit Suction/Discharge Valve Replacement</v>
          </cell>
          <cell r="H518" t="str">
            <v>Replace 16 unit suction/discharge valves at Labadie (8 valves) and Bland (8 valves) Stations with new valves that can achieve double block and bleed to minimize the station by passes requested for maintainence within the station.</v>
          </cell>
          <cell r="I518">
            <v>0</v>
          </cell>
          <cell r="J518">
            <v>1000000</v>
          </cell>
          <cell r="K518" t="str">
            <v>Proposed AFE</v>
          </cell>
          <cell r="L518" t="str">
            <v>MAINTENANCE PROJECTS</v>
          </cell>
          <cell r="M518" t="str">
            <v>VALVES &amp; ACTUATORS</v>
          </cell>
          <cell r="P518" t="str">
            <v>BAXTER, AMY JO</v>
          </cell>
          <cell r="Q518" t="str">
            <v>Discretionary</v>
          </cell>
        </row>
        <row r="519">
          <cell r="A519" t="str">
            <v>1290512113</v>
          </cell>
          <cell r="B519" t="str">
            <v>2012</v>
          </cell>
          <cell r="C519" t="str">
            <v>90512</v>
          </cell>
          <cell r="D519" t="str">
            <v>C9051 ENBRIDGE PIPELINES (OZARK) LLC</v>
          </cell>
          <cell r="E519" t="str">
            <v>90512 OZARK MANAGEMENT</v>
          </cell>
          <cell r="F519" t="str">
            <v>RN Station Valve Replacement</v>
          </cell>
          <cell r="G519" t="str">
            <v>Grand Lake Station suction/discharge valve replacement</v>
          </cell>
          <cell r="H519" t="str">
            <v>Integrity of the Grand Lake station suction and discharge valves is deteriorating.</v>
          </cell>
          <cell r="I519">
            <v>0</v>
          </cell>
          <cell r="J519">
            <v>272000</v>
          </cell>
          <cell r="K519" t="str">
            <v>Proposed AFE</v>
          </cell>
          <cell r="L519" t="str">
            <v>MAINTENANCE PROJECTS</v>
          </cell>
          <cell r="M519" t="str">
            <v>VALVES &amp; ACTUATORS</v>
          </cell>
          <cell r="P519" t="str">
            <v>BAXTER, AMY JO</v>
          </cell>
          <cell r="Q519" t="str">
            <v>Discretionary</v>
          </cell>
        </row>
        <row r="520">
          <cell r="A520" t="str">
            <v>1290512114</v>
          </cell>
          <cell r="B520" t="str">
            <v>2012</v>
          </cell>
          <cell r="C520" t="str">
            <v>90512</v>
          </cell>
          <cell r="D520" t="str">
            <v>C9051 ENBRIDGE PIPELINES (OZARK) LLC</v>
          </cell>
          <cell r="E520" t="str">
            <v>90512 OZARK MANAGEMENT</v>
          </cell>
          <cell r="F520" t="str">
            <v>LI Station Valve Replacement</v>
          </cell>
          <cell r="G520" t="str">
            <v>Labadir Station Suction/Discharge Valve Replacement</v>
          </cell>
          <cell r="H520" t="str">
            <v>Integrity of the Labadie Station Suction/Discharge valves is deteriorating.</v>
          </cell>
          <cell r="I520">
            <v>0</v>
          </cell>
          <cell r="J520">
            <v>280000</v>
          </cell>
          <cell r="K520" t="str">
            <v>Proposed AFE</v>
          </cell>
          <cell r="L520" t="str">
            <v>MAINTENANCE PROJECTS</v>
          </cell>
          <cell r="M520" t="str">
            <v>VALVES &amp; ACTUATORS</v>
          </cell>
          <cell r="P520" t="str">
            <v>BAXTER, AMY JO</v>
          </cell>
          <cell r="Q520" t="str">
            <v>Discretionary</v>
          </cell>
        </row>
        <row r="521">
          <cell r="A521" t="str">
            <v>1290512115</v>
          </cell>
          <cell r="B521" t="str">
            <v>2012</v>
          </cell>
          <cell r="C521" t="str">
            <v>90512</v>
          </cell>
          <cell r="D521" t="str">
            <v>C9051 ENBRIDGE PIPELINES (OZARK) LLC</v>
          </cell>
          <cell r="E521" t="str">
            <v>90512 OZARK MANAGEMENT</v>
          </cell>
          <cell r="F521" t="str">
            <v>Line 51 Dan Boone Bridge Bypas</v>
          </cell>
          <cell r="G521" t="str">
            <v>Line 51 Daniel Boone Bridge Bypass Piping Dismantlement</v>
          </cell>
          <cell r="H521" t="str">
            <v>Planning and execution of abandoning, dismantling, or relocating a segment of bypass piping on the Ozark Pipeline System in the event of a MODOT construction project impacting Daniel Boone Bridge on Route 40 at the Missouri River.</v>
          </cell>
          <cell r="I521">
            <v>0</v>
          </cell>
          <cell r="J521">
            <v>215000</v>
          </cell>
          <cell r="K521" t="str">
            <v>Approved AFE</v>
          </cell>
          <cell r="L521" t="str">
            <v>NON-GROWTH ENHANCEMENT</v>
          </cell>
          <cell r="M521" t="str">
            <v>OTHER</v>
          </cell>
          <cell r="P521" t="str">
            <v>PETERSEN, ERIC L</v>
          </cell>
          <cell r="R521">
            <v>41243</v>
          </cell>
        </row>
        <row r="522">
          <cell r="A522" t="str">
            <v>1290512116</v>
          </cell>
          <cell r="B522" t="str">
            <v>2012</v>
          </cell>
          <cell r="C522" t="str">
            <v>90512</v>
          </cell>
          <cell r="D522" t="str">
            <v>C9051 ENBRIDGE PIPELINES (OZARK) LLC</v>
          </cell>
          <cell r="E522" t="str">
            <v>90512 OZARK MANAGEMENT</v>
          </cell>
          <cell r="F522" t="str">
            <v>L51 Station Bypass Piping</v>
          </cell>
          <cell r="G522" t="str">
            <v>Remove and replace spool pieces on Ozark Bypass pipe</v>
          </cell>
          <cell r="H522" t="str">
            <v>Ozark stations (8) require new bypass piping due to unused small diameter fittings and potential leak sources exposed to mainline pressure.</v>
          </cell>
          <cell r="I522">
            <v>0</v>
          </cell>
          <cell r="J522">
            <v>460000</v>
          </cell>
          <cell r="K522" t="str">
            <v>Cancelled AFE</v>
          </cell>
          <cell r="L522" t="str">
            <v>NON-GROWTH ENHANCEMENT</v>
          </cell>
          <cell r="M522" t="str">
            <v>LINE REPLACEMENT</v>
          </cell>
          <cell r="P522" t="str">
            <v>CROSS, CHRISTOPHER B</v>
          </cell>
          <cell r="Q522" t="str">
            <v>Discretionary</v>
          </cell>
        </row>
        <row r="523">
          <cell r="A523" t="str">
            <v>1290512117</v>
          </cell>
          <cell r="B523" t="str">
            <v>2012</v>
          </cell>
          <cell r="C523" t="str">
            <v>90512</v>
          </cell>
          <cell r="D523" t="str">
            <v>C9051 ENBRIDGE PIPELINES (OZARK) LLC</v>
          </cell>
          <cell r="E523" t="str">
            <v>90512 OZARK MANAGEMENT</v>
          </cell>
          <cell r="F523" t="str">
            <v>Line 51 Water Jacket Removal</v>
          </cell>
          <cell r="G523" t="str">
            <v>Removal and inspection of water cooling jacket from station piping</v>
          </cell>
          <cell r="H523" t="str">
            <v>Water jackets are no longer in use and are in contact with active high-pressure station piping. Removal of the water jackets can be scheduled to coincide with other piping removal work at various Ozark stations.</v>
          </cell>
          <cell r="I523">
            <v>0</v>
          </cell>
          <cell r="J523">
            <v>80000</v>
          </cell>
          <cell r="K523" t="str">
            <v>Cancelled AFE</v>
          </cell>
          <cell r="L523" t="str">
            <v>MAINTENANCE PROJECTS</v>
          </cell>
          <cell r="M523" t="str">
            <v>DISMANTLEMENT</v>
          </cell>
          <cell r="P523" t="str">
            <v>PETERSEN, ERIC L</v>
          </cell>
        </row>
        <row r="524">
          <cell r="A524" t="str">
            <v>1290512118</v>
          </cell>
          <cell r="B524" t="str">
            <v>2012</v>
          </cell>
          <cell r="C524" t="str">
            <v>90512</v>
          </cell>
          <cell r="D524" t="str">
            <v>C9051 ENBRIDGE PIPELINES (OZARK) LLC</v>
          </cell>
          <cell r="E524" t="str">
            <v>90512 OZARK MANAGEMENT</v>
          </cell>
          <cell r="F524" t="str">
            <v>Cushing Implement Shelter</v>
          </cell>
          <cell r="G524" t="str">
            <v>Storage building 14' x 60' x 100' with gravel pad 80' x 100'</v>
          </cell>
          <cell r="H524" t="str">
            <v>Existing storage building is unsound and lacks space for storage of equipment such as tractors and pumps/trailers. Storing the tractors and other equipment inside a covered structure will mitigate adverse weather impacts from sun (UV), ice, and cold.</v>
          </cell>
          <cell r="I524">
            <v>0</v>
          </cell>
          <cell r="J524">
            <v>90000</v>
          </cell>
          <cell r="K524" t="str">
            <v>Cancelled AFE</v>
          </cell>
          <cell r="L524" t="str">
            <v>MAINTENANCE PROJECTS</v>
          </cell>
          <cell r="M524" t="str">
            <v>BUILDINGS</v>
          </cell>
          <cell r="P524" t="str">
            <v>CROSS, CHRISTOPHER B</v>
          </cell>
        </row>
        <row r="525">
          <cell r="A525" t="str">
            <v>1290512119</v>
          </cell>
          <cell r="B525" t="str">
            <v>2012</v>
          </cell>
          <cell r="C525" t="str">
            <v>90512</v>
          </cell>
          <cell r="D525" t="str">
            <v>C9051 ENBRIDGE PIPELINES (OZARK) LLC</v>
          </cell>
          <cell r="E525" t="str">
            <v>90512 OZARK MANAGEMENT</v>
          </cell>
          <cell r="F525" t="str">
            <v>Cushing Region Office Bldg</v>
          </cell>
          <cell r="G525" t="str">
            <v>New Regional Office Building at Cushing Terminal</v>
          </cell>
          <cell r="H525" t="str">
            <v>New offices are required to balance supply and demand of work space at Cushing Terminal.</v>
          </cell>
          <cell r="I525">
            <v>0</v>
          </cell>
          <cell r="J525">
            <v>3860600</v>
          </cell>
          <cell r="K525" t="str">
            <v>Approved AFE</v>
          </cell>
          <cell r="L525" t="str">
            <v>MAINTENANCE PROJECTS</v>
          </cell>
          <cell r="M525" t="str">
            <v>BUILDINGS</v>
          </cell>
          <cell r="P525" t="str">
            <v>TATON, STEVEN A</v>
          </cell>
          <cell r="R525">
            <v>40877</v>
          </cell>
        </row>
        <row r="526">
          <cell r="A526" t="str">
            <v>1290512120</v>
          </cell>
          <cell r="B526" t="str">
            <v>2012</v>
          </cell>
          <cell r="C526" t="str">
            <v>90512</v>
          </cell>
          <cell r="D526" t="str">
            <v>C9051 ENBRIDGE PIPELINES (OZARK) LLC</v>
          </cell>
          <cell r="E526" t="str">
            <v>90512 OZARK MANAGEMENT</v>
          </cell>
          <cell r="F526" t="str">
            <v>EEP Truck Purchase</v>
          </cell>
          <cell r="G526" t="str">
            <v>Sr. Engineer Pipeline Services</v>
          </cell>
          <cell r="H526" t="str">
            <v>Vehicle need for new position Sr. Engineer Pipeline Services</v>
          </cell>
          <cell r="I526">
            <v>0</v>
          </cell>
          <cell r="J526">
            <v>43000</v>
          </cell>
          <cell r="K526" t="str">
            <v>Pending Closed AFE</v>
          </cell>
          <cell r="L526" t="str">
            <v>MAINTENANCE PROJECTS</v>
          </cell>
          <cell r="M526" t="str">
            <v>VEHICLES</v>
          </cell>
          <cell r="P526" t="str">
            <v>CLOUD, DEBRA K</v>
          </cell>
          <cell r="Q526" t="str">
            <v>Discretionary</v>
          </cell>
          <cell r="R526">
            <v>41121</v>
          </cell>
        </row>
        <row r="527">
          <cell r="A527" t="str">
            <v>1290512121</v>
          </cell>
          <cell r="B527" t="str">
            <v>2012</v>
          </cell>
          <cell r="C527" t="str">
            <v>90512</v>
          </cell>
          <cell r="D527" t="str">
            <v>C9051 ENBRIDGE PIPELINES (OZARK) LLC</v>
          </cell>
          <cell r="E527" t="str">
            <v>90512 OZARK MANAGEMENT</v>
          </cell>
          <cell r="F527" t="str">
            <v>NEW POSITION VEHICLES</v>
          </cell>
          <cell r="G527" t="str">
            <v>Supervisor Engineering Services, Project Coordinator, Maint. Tech, Assistant Maint. Tech</v>
          </cell>
          <cell r="H527" t="str">
            <v>Vehicles needed for "NEW" Positions.</v>
          </cell>
          <cell r="I527">
            <v>0</v>
          </cell>
          <cell r="J527">
            <v>199000</v>
          </cell>
          <cell r="K527" t="str">
            <v>Approved AFE</v>
          </cell>
          <cell r="L527" t="str">
            <v>MAINTENANCE PROJECTS</v>
          </cell>
          <cell r="M527" t="str">
            <v>VEHICLES</v>
          </cell>
          <cell r="P527" t="str">
            <v>CLOUD, DEBRA K</v>
          </cell>
          <cell r="Q527" t="str">
            <v>Discretionary</v>
          </cell>
        </row>
        <row r="528">
          <cell r="A528" t="str">
            <v>1290512122</v>
          </cell>
          <cell r="B528" t="str">
            <v>2012</v>
          </cell>
          <cell r="C528" t="str">
            <v>90512</v>
          </cell>
          <cell r="D528" t="str">
            <v>C9051 ENBRIDGE PIPELINES (OZARK) LLC</v>
          </cell>
          <cell r="E528" t="str">
            <v>90512 OZARK MANAGEMENT</v>
          </cell>
          <cell r="F528" t="str">
            <v>NEW POSITION VEHICLE</v>
          </cell>
          <cell r="G528" t="str">
            <v>SR Project Specialist</v>
          </cell>
          <cell r="H528" t="str">
            <v>Vehicle needed for new position created</v>
          </cell>
          <cell r="I528">
            <v>0</v>
          </cell>
          <cell r="J528">
            <v>43000</v>
          </cell>
          <cell r="K528" t="str">
            <v>Approved AFE</v>
          </cell>
          <cell r="L528" t="str">
            <v>MAINTENANCE PROJECTS</v>
          </cell>
          <cell r="M528" t="str">
            <v>VEHICLES</v>
          </cell>
          <cell r="P528" t="str">
            <v>CLOUD, DEBRA K</v>
          </cell>
          <cell r="Q528" t="str">
            <v>Discretionary</v>
          </cell>
        </row>
        <row r="529">
          <cell r="A529" t="str">
            <v>1290512123</v>
          </cell>
          <cell r="B529" t="str">
            <v>2012</v>
          </cell>
          <cell r="C529" t="str">
            <v>90512</v>
          </cell>
          <cell r="D529" t="str">
            <v>C9051 ENBRIDGE PIPELINES (OZARK) LLC</v>
          </cell>
          <cell r="E529" t="str">
            <v>90512 OZARK MANAGEMENT</v>
          </cell>
          <cell r="F529" t="str">
            <v>2012 Cushing Tool Purchases</v>
          </cell>
          <cell r="G529" t="str">
            <v>2012 Cushing Tool Purchases for Pipeline Maintenance Services</v>
          </cell>
          <cell r="H529" t="str">
            <v>With the addition of new project coordinators, and the increased amount of work due to a large number of projects in the region, new tools are needed to help support these projects.  Funds to come from negative supplemental created on AFE #1190517100</v>
          </cell>
          <cell r="I529">
            <v>0</v>
          </cell>
          <cell r="J529">
            <v>100000</v>
          </cell>
          <cell r="K529" t="str">
            <v>Approved AFE</v>
          </cell>
          <cell r="L529" t="str">
            <v>MAINTENANCE PROJECTS</v>
          </cell>
          <cell r="M529" t="str">
            <v>WORK EQUIPMENT</v>
          </cell>
          <cell r="P529" t="str">
            <v>PETERSEN, ERIC L</v>
          </cell>
          <cell r="Q529" t="str">
            <v>Discretionary</v>
          </cell>
          <cell r="R529">
            <v>41182</v>
          </cell>
        </row>
        <row r="530">
          <cell r="A530" t="str">
            <v>1290512124</v>
          </cell>
          <cell r="B530" t="str">
            <v>2012</v>
          </cell>
          <cell r="C530" t="str">
            <v>90512</v>
          </cell>
          <cell r="D530" t="str">
            <v>C9051 ENBRIDGE PIPELINES (OZARK) LLC</v>
          </cell>
          <cell r="E530" t="str">
            <v>90512 OZARK MANAGEMENT</v>
          </cell>
          <cell r="F530" t="str">
            <v>New Vehicles (Ozark)</v>
          </cell>
          <cell r="G530" t="str">
            <v>New Vehicles (Pipeline Services - Ozark)</v>
          </cell>
          <cell r="H530" t="str">
            <v>Purchase six (6) new vehicles for new positions within the Pipeline Services group under the 90512 LOB.</v>
          </cell>
          <cell r="I530">
            <v>0</v>
          </cell>
          <cell r="J530">
            <v>287075</v>
          </cell>
          <cell r="K530" t="str">
            <v>Submitted AFE (US OU's)</v>
          </cell>
          <cell r="L530" t="str">
            <v>ENHANCEMENT PROJECTS</v>
          </cell>
          <cell r="M530" t="str">
            <v>VEHICLES</v>
          </cell>
          <cell r="P530" t="str">
            <v>PETERSEN, ERIC L</v>
          </cell>
          <cell r="R530">
            <v>41274</v>
          </cell>
        </row>
        <row r="531">
          <cell r="A531" t="str">
            <v>1290512125</v>
          </cell>
          <cell r="B531" t="str">
            <v>2012</v>
          </cell>
          <cell r="C531" t="str">
            <v>90512</v>
          </cell>
          <cell r="D531" t="str">
            <v>C9051 ENBRIDGE PIPELINES (OZARK) LLC</v>
          </cell>
          <cell r="E531" t="str">
            <v>90512 OZARK MANAGEMENT</v>
          </cell>
          <cell r="F531" t="str">
            <v>ROW Acquisition Line 51</v>
          </cell>
          <cell r="G531" t="str">
            <v>ROW Acquisition Line 51</v>
          </cell>
          <cell r="H531" t="str">
            <v>Purchasing agreement for line access</v>
          </cell>
          <cell r="I531">
            <v>0</v>
          </cell>
          <cell r="J531">
            <v>15000</v>
          </cell>
          <cell r="K531" t="str">
            <v>Approved AFE</v>
          </cell>
          <cell r="L531" t="str">
            <v>NON-GROWTH ENHANCEMENT</v>
          </cell>
          <cell r="M531" t="str">
            <v>OTHER</v>
          </cell>
          <cell r="P531" t="str">
            <v>WANTLAND, RANDALL O</v>
          </cell>
          <cell r="Q531" t="str">
            <v>Mandatory</v>
          </cell>
          <cell r="R531">
            <v>41121</v>
          </cell>
        </row>
        <row r="532">
          <cell r="A532" t="str">
            <v>1290513101</v>
          </cell>
          <cell r="B532" t="str">
            <v>2012</v>
          </cell>
          <cell r="C532" t="str">
            <v>90512</v>
          </cell>
          <cell r="D532" t="str">
            <v>C9051 ENBRIDGE PIPELINES (OZARK) LLC</v>
          </cell>
          <cell r="E532" t="str">
            <v>90513 OZARK REGULATED MAINTENANCE</v>
          </cell>
          <cell r="F532" t="str">
            <v>Sulfur Analyzer</v>
          </cell>
          <cell r="G532" t="str">
            <v>Sulfur Analyzer Cushing Terminal</v>
          </cell>
          <cell r="H532" t="str">
            <v>Install inline sulfur analyzer to continuously monitor sulfur content of incoming crude stream.</v>
          </cell>
          <cell r="I532">
            <v>0</v>
          </cell>
          <cell r="J532">
            <v>255173</v>
          </cell>
          <cell r="K532" t="str">
            <v>Proposed AFE</v>
          </cell>
          <cell r="L532" t="str">
            <v>NON-GROWTH ENHANCEMENT</v>
          </cell>
          <cell r="M532" t="str">
            <v>MEASUREMENT FACILITIES</v>
          </cell>
          <cell r="P532" t="str">
            <v>GRIFFITH, MIKE J</v>
          </cell>
          <cell r="R532">
            <v>41274</v>
          </cell>
        </row>
        <row r="533">
          <cell r="A533" t="str">
            <v>1290513102</v>
          </cell>
          <cell r="B533" t="str">
            <v>2012</v>
          </cell>
          <cell r="C533" t="str">
            <v>90512</v>
          </cell>
          <cell r="D533" t="str">
            <v>C9051 ENBRIDGE PIPELINES (OZARK) LLC</v>
          </cell>
          <cell r="E533" t="str">
            <v>90513 OZARK REGULATED MAINTENANCE</v>
          </cell>
          <cell r="F533" t="str">
            <v>Terminal Automation 2012</v>
          </cell>
          <cell r="G533" t="str">
            <v>Cushing Terminal Automation 2012</v>
          </cell>
          <cell r="H533" t="str">
            <v>Install new MCC with updated PLC and new starters for Manifold 201.  PLC is near end of product life and starters frequently fail.</v>
          </cell>
          <cell r="I533">
            <v>0</v>
          </cell>
          <cell r="J533">
            <v>1296211</v>
          </cell>
          <cell r="K533" t="str">
            <v>Approved AFE</v>
          </cell>
          <cell r="L533" t="str">
            <v>NON-GROWTH ENHANCEMENT</v>
          </cell>
          <cell r="M533" t="str">
            <v>PLC EQUIPMENT</v>
          </cell>
          <cell r="P533" t="str">
            <v>PAHNKE, MIKE P</v>
          </cell>
          <cell r="R533">
            <v>40969</v>
          </cell>
        </row>
        <row r="534">
          <cell r="A534" t="str">
            <v>1290514100</v>
          </cell>
          <cell r="B534" t="str">
            <v>2012</v>
          </cell>
          <cell r="C534" t="str">
            <v>90512</v>
          </cell>
          <cell r="D534" t="str">
            <v>C9051 ENBRIDGE PIPELINES (OZARK) LLC</v>
          </cell>
          <cell r="E534" t="str">
            <v>90514 OZARK MAINTENANCE NORTH</v>
          </cell>
          <cell r="F534" t="str">
            <v>Utility Bed for Unit #6313</v>
          </cell>
          <cell r="G534" t="str">
            <v>Replace pickup bed with utility bed</v>
          </cell>
          <cell r="H534" t="str">
            <v>This truck was supposed to have a utility bed on it when it was pruchased and it was missed.  The technicians can't haul everything they would like with a pickup bed.</v>
          </cell>
          <cell r="I534">
            <v>0</v>
          </cell>
          <cell r="J534">
            <v>17000</v>
          </cell>
          <cell r="K534" t="str">
            <v>Cancelled AFE</v>
          </cell>
          <cell r="L534" t="str">
            <v>MAINTENANCE PROJECTS</v>
          </cell>
          <cell r="M534" t="str">
            <v>WORK EQUIPMENT</v>
          </cell>
          <cell r="P534" t="str">
            <v>HENDRICKS, TODD R</v>
          </cell>
          <cell r="Q534" t="str">
            <v>Discretionary</v>
          </cell>
          <cell r="R534">
            <v>41029</v>
          </cell>
        </row>
        <row r="535">
          <cell r="A535" t="str">
            <v>1290514101</v>
          </cell>
          <cell r="B535" t="str">
            <v>2012</v>
          </cell>
          <cell r="C535" t="str">
            <v>90512</v>
          </cell>
          <cell r="D535" t="str">
            <v>C9051 ENBRIDGE PIPELINES (OZARK) LLC</v>
          </cell>
          <cell r="E535" t="str">
            <v>90514 OZARK MAINTENANCE NORTH</v>
          </cell>
          <cell r="F535" t="str">
            <v>Replace #2 Innermech WoodRiver</v>
          </cell>
          <cell r="G535" t="str">
            <v>Replace the innermech in meter #2 at Wood River</v>
          </cell>
          <cell r="H535" t="str">
            <v>This meter will crater if it's not replaced every other year due to volumes and wear and tear.</v>
          </cell>
          <cell r="I535">
            <v>0</v>
          </cell>
          <cell r="J535">
            <v>75000</v>
          </cell>
          <cell r="K535" t="str">
            <v>Approved AFE</v>
          </cell>
          <cell r="L535" t="str">
            <v>MAINTENANCE PROJECTS</v>
          </cell>
          <cell r="M535" t="str">
            <v>MEASUREMENT FACILITIES</v>
          </cell>
          <cell r="P535" t="str">
            <v>HENDRICKS, TODD R</v>
          </cell>
          <cell r="Q535" t="str">
            <v>Discretionary</v>
          </cell>
          <cell r="R535">
            <v>41121</v>
          </cell>
        </row>
        <row r="536">
          <cell r="A536" t="str">
            <v>1290514102</v>
          </cell>
          <cell r="B536" t="str">
            <v>2012</v>
          </cell>
          <cell r="C536" t="str">
            <v>90512</v>
          </cell>
          <cell r="D536" t="str">
            <v>C9051 ENBRIDGE PIPELINES (OZARK) LLC</v>
          </cell>
          <cell r="E536" t="str">
            <v>90514 OZARK MAINTENANCE NORTH</v>
          </cell>
          <cell r="F536" t="str">
            <v>Rebuild #4 Pump Grand Lake</v>
          </cell>
          <cell r="G536" t="str">
            <v>Rebuild #4 Pump Grand Lake  station.</v>
          </cell>
          <cell r="H536" t="str">
            <v>There is no record of when the last time this pump was rebuilt.  We are experiencing high vibration.  Every pump we have sent in to date has been completely worn out and is in need of a major rebuild.</v>
          </cell>
          <cell r="I536">
            <v>0</v>
          </cell>
          <cell r="J536">
            <v>115000</v>
          </cell>
          <cell r="K536" t="str">
            <v>Approved AFE</v>
          </cell>
          <cell r="L536" t="str">
            <v>MAINTENANCE PROJECTS</v>
          </cell>
          <cell r="M536" t="str">
            <v>OTHER</v>
          </cell>
          <cell r="P536" t="str">
            <v>HENDRICKS, TODD R</v>
          </cell>
          <cell r="R536">
            <v>41152</v>
          </cell>
        </row>
        <row r="537">
          <cell r="A537" t="str">
            <v>1290514103</v>
          </cell>
          <cell r="B537" t="str">
            <v>2012</v>
          </cell>
          <cell r="C537" t="str">
            <v>90512</v>
          </cell>
          <cell r="D537" t="str">
            <v>C9051 ENBRIDGE PIPELINES (OZARK) LLC</v>
          </cell>
          <cell r="E537" t="str">
            <v>90514 OZARK MAINTENANCE NORTH</v>
          </cell>
          <cell r="F537" t="str">
            <v>Rebuild Grand Lake #4 Motor</v>
          </cell>
          <cell r="G537" t="str">
            <v>Rebuild Grand Lake #4 Motor</v>
          </cell>
          <cell r="H537" t="str">
            <v>This motor has no record of cleaning, bake, rewind or any maintenance of any kind. Previous motors that have been sent in are in very poor condition or have went down before we could get them in for rebuild.</v>
          </cell>
          <cell r="I537">
            <v>0</v>
          </cell>
          <cell r="J537">
            <v>65000</v>
          </cell>
          <cell r="K537" t="str">
            <v>Approved AFE</v>
          </cell>
          <cell r="L537" t="str">
            <v>MAINTENANCE PROJECTS</v>
          </cell>
          <cell r="M537" t="str">
            <v>OTHER</v>
          </cell>
          <cell r="P537" t="str">
            <v>HENDRICKS, TODD R</v>
          </cell>
          <cell r="R537">
            <v>41152</v>
          </cell>
        </row>
        <row r="538">
          <cell r="A538" t="str">
            <v>1290514104</v>
          </cell>
          <cell r="B538" t="str">
            <v>2012</v>
          </cell>
          <cell r="C538" t="str">
            <v>90512</v>
          </cell>
          <cell r="D538" t="str">
            <v>C9051 ENBRIDGE PIPELINES (OZARK) LLC</v>
          </cell>
          <cell r="E538" t="str">
            <v>90514 OZARK MAINTENANCE NORTH</v>
          </cell>
          <cell r="F538" t="str">
            <v>Rebuild Labadie #1 Pump</v>
          </cell>
          <cell r="G538" t="str">
            <v>Rebuild Labadie #1 Pump</v>
          </cell>
          <cell r="H538" t="str">
            <v>We have no record of when the last time this pump was rebuilt or had any major preventative maintenance done.  There's a broken throat bushing on the outboard end.  This pump is in need of a major overhaul.</v>
          </cell>
          <cell r="I538">
            <v>0</v>
          </cell>
          <cell r="J538">
            <v>120000</v>
          </cell>
          <cell r="K538" t="str">
            <v>Approved AFE</v>
          </cell>
          <cell r="L538" t="str">
            <v>MAINTENANCE PROJECTS</v>
          </cell>
          <cell r="M538" t="str">
            <v>OTHER</v>
          </cell>
          <cell r="P538" t="str">
            <v>HENDRICKS, TODD R</v>
          </cell>
          <cell r="R538">
            <v>40967</v>
          </cell>
        </row>
        <row r="539">
          <cell r="A539" t="str">
            <v>1290514105</v>
          </cell>
          <cell r="B539" t="str">
            <v>2012</v>
          </cell>
          <cell r="C539" t="str">
            <v>90512</v>
          </cell>
          <cell r="D539" t="str">
            <v>C9051 ENBRIDGE PIPELINES (OZARK) LLC</v>
          </cell>
          <cell r="E539" t="str">
            <v>90514 OZARK MAINTENANCE NORTH</v>
          </cell>
          <cell r="F539" t="str">
            <v>Rebuild Bland #3 Pump</v>
          </cell>
          <cell r="G539" t="str">
            <v>Rebuild Bland #3 Pump</v>
          </cell>
          <cell r="H539" t="str">
            <v>We have no record of when the last time this pump was rebuilt or had any major preventative maintenance done. We are experiencing higher vibration. This pump is in need of a major overhaul.</v>
          </cell>
          <cell r="I539">
            <v>0</v>
          </cell>
          <cell r="J539">
            <v>120000</v>
          </cell>
          <cell r="K539" t="str">
            <v>Proposed AFE</v>
          </cell>
          <cell r="L539" t="str">
            <v>MAINTENANCE PROJECTS</v>
          </cell>
          <cell r="M539" t="str">
            <v>OTHER</v>
          </cell>
          <cell r="P539" t="str">
            <v>HENDRICKS, TODD R</v>
          </cell>
          <cell r="R539">
            <v>41243</v>
          </cell>
        </row>
        <row r="540">
          <cell r="A540" t="str">
            <v>1290514106</v>
          </cell>
          <cell r="B540" t="str">
            <v>2012</v>
          </cell>
          <cell r="C540" t="str">
            <v>90512</v>
          </cell>
          <cell r="D540" t="str">
            <v>C9051 ENBRIDGE PIPELINES (OZARK) LLC</v>
          </cell>
          <cell r="E540" t="str">
            <v>90514 OZARK MAINTENANCE NORTH</v>
          </cell>
          <cell r="F540" t="str">
            <v>Labadie #1 Motor Rebuild</v>
          </cell>
          <cell r="G540" t="str">
            <v>Rebuild Labadie #1 Motor</v>
          </cell>
          <cell r="H540" t="str">
            <v>This motor has no record of cleaning, bake, rewind or any maintenance of any kind. Previous motors that have been sent in are in very poor condition or have went down before we could get them in for rebuild.</v>
          </cell>
          <cell r="I540">
            <v>0</v>
          </cell>
          <cell r="J540">
            <v>120000</v>
          </cell>
          <cell r="K540" t="str">
            <v>Proposed AFE</v>
          </cell>
          <cell r="L540" t="str">
            <v>MAINTENANCE PROJECTS</v>
          </cell>
          <cell r="M540" t="str">
            <v>OTHER</v>
          </cell>
          <cell r="P540" t="str">
            <v>HENDRICKS, TODD R</v>
          </cell>
          <cell r="R540">
            <v>41213</v>
          </cell>
        </row>
        <row r="541">
          <cell r="A541" t="str">
            <v>1290514107</v>
          </cell>
          <cell r="B541" t="str">
            <v>2012</v>
          </cell>
          <cell r="C541" t="str">
            <v>90512</v>
          </cell>
          <cell r="D541" t="str">
            <v>C9051 ENBRIDGE PIPELINES (OZARK) LLC</v>
          </cell>
          <cell r="E541" t="str">
            <v>90514 OZARK MAINTENANCE NORTH</v>
          </cell>
          <cell r="F541" t="str">
            <v>Bland #3 Motor Rebuild</v>
          </cell>
          <cell r="G541" t="str">
            <v>Bland #3 Motor Rebuild</v>
          </cell>
          <cell r="H541" t="str">
            <v>This motor has no record of cleaning, bake, rewind or any maintenance of any kind. Previous motors that have been sent in are in very poor condition or have went down before we could get them in for rebuild.</v>
          </cell>
          <cell r="I541">
            <v>0</v>
          </cell>
          <cell r="J541">
            <v>65000</v>
          </cell>
          <cell r="K541" t="str">
            <v>Proposed AFE</v>
          </cell>
          <cell r="L541" t="str">
            <v>MAINTENANCE PROJECTS</v>
          </cell>
          <cell r="M541" t="str">
            <v>OTHER</v>
          </cell>
          <cell r="P541" t="str">
            <v>HENDRICKS, TODD R</v>
          </cell>
          <cell r="R541">
            <v>41243</v>
          </cell>
        </row>
        <row r="542">
          <cell r="A542" t="str">
            <v>1290514108</v>
          </cell>
          <cell r="B542" t="str">
            <v>2012</v>
          </cell>
          <cell r="C542" t="str">
            <v>90512</v>
          </cell>
          <cell r="D542" t="str">
            <v>C9051 ENBRIDGE PIPELINES (OZARK) LLC</v>
          </cell>
          <cell r="E542" t="str">
            <v>90514 OZARK MAINTENANCE NORTH</v>
          </cell>
          <cell r="F542" t="str">
            <v>Replace Couplings Lawrence Sta</v>
          </cell>
          <cell r="G542" t="str">
            <v>Replace Unit Couplings Lawrence Station</v>
          </cell>
          <cell r="H542" t="str">
            <v>The existing couplings are a lube, gear driven coupling.  They are worn badly and vibration is starting to carry over into the pump and motor.</v>
          </cell>
          <cell r="I542">
            <v>0</v>
          </cell>
          <cell r="J542">
            <v>30000</v>
          </cell>
          <cell r="K542" t="str">
            <v>Approved AFE</v>
          </cell>
          <cell r="L542" t="str">
            <v>MAINTENANCE PROJECTS</v>
          </cell>
          <cell r="M542" t="str">
            <v>OTHER</v>
          </cell>
          <cell r="P542" t="str">
            <v>HENDRICKS, TODD R</v>
          </cell>
          <cell r="R542">
            <v>41152</v>
          </cell>
        </row>
        <row r="543">
          <cell r="A543" t="str">
            <v>1290514109</v>
          </cell>
          <cell r="B543" t="str">
            <v>2012</v>
          </cell>
          <cell r="C543" t="str">
            <v>90512</v>
          </cell>
          <cell r="D543" t="str">
            <v>C9051 ENBRIDGE PIPELINES (OZARK) LLC</v>
          </cell>
          <cell r="E543" t="str">
            <v>90514 OZARK MAINTENANCE NORTH</v>
          </cell>
          <cell r="F543" t="str">
            <v>Replace Couplings Buffalo Sta</v>
          </cell>
          <cell r="G543" t="str">
            <v>Replace Couplings Buffalo station</v>
          </cell>
          <cell r="H543" t="str">
            <v>The existing couplings are a lube, gear driven coupling.  They are worn badly and vibration is starting to carry over into the pump and motor.</v>
          </cell>
          <cell r="I543">
            <v>0</v>
          </cell>
          <cell r="J543">
            <v>30000</v>
          </cell>
          <cell r="K543" t="str">
            <v>Approved AFE</v>
          </cell>
          <cell r="L543" t="str">
            <v>MAINTENANCE PROJECTS</v>
          </cell>
          <cell r="M543" t="str">
            <v>OTHER</v>
          </cell>
          <cell r="P543" t="str">
            <v>HENDRICKS, TODD R</v>
          </cell>
          <cell r="R543">
            <v>41152</v>
          </cell>
        </row>
        <row r="544">
          <cell r="A544" t="str">
            <v>1290514110</v>
          </cell>
          <cell r="B544" t="str">
            <v>2012</v>
          </cell>
          <cell r="C544" t="str">
            <v>90512</v>
          </cell>
          <cell r="D544" t="str">
            <v>C9051 ENBRIDGE PIPELINES (OZARK) LLC</v>
          </cell>
          <cell r="E544" t="str">
            <v>90514 OZARK MAINTENANCE NORTH</v>
          </cell>
          <cell r="F544" t="str">
            <v>Replace Couplings Gasconade St</v>
          </cell>
          <cell r="G544" t="str">
            <v>Replace Couplings Gasconade Station</v>
          </cell>
          <cell r="H544" t="str">
            <v>The existing couplings are a lube, gear driven coupling.  They are worn badly and vibration is starting to carry over into the pump and motor.</v>
          </cell>
          <cell r="I544">
            <v>0</v>
          </cell>
          <cell r="J544">
            <v>30000</v>
          </cell>
          <cell r="K544" t="str">
            <v>Approved AFE</v>
          </cell>
          <cell r="L544" t="str">
            <v>MAINTENANCE PROJECTS</v>
          </cell>
          <cell r="M544" t="str">
            <v>OTHER</v>
          </cell>
          <cell r="P544" t="str">
            <v>HENDRICKS, TODD R</v>
          </cell>
          <cell r="R544">
            <v>41152</v>
          </cell>
        </row>
        <row r="545">
          <cell r="A545" t="str">
            <v>1290514111</v>
          </cell>
          <cell r="B545" t="str">
            <v>2012</v>
          </cell>
          <cell r="C545" t="str">
            <v>90512</v>
          </cell>
          <cell r="D545" t="str">
            <v>C9051 ENBRIDGE PIPELINES (OZARK) LLC</v>
          </cell>
          <cell r="E545" t="str">
            <v>90514 OZARK MAINTENANCE NORTH</v>
          </cell>
          <cell r="F545" t="str">
            <v>Vibration Shaker Table</v>
          </cell>
          <cell r="G545" t="str">
            <v>Vibration Shaker Table</v>
          </cell>
          <cell r="H545" t="str">
            <v>See Attachment</v>
          </cell>
          <cell r="I545">
            <v>0</v>
          </cell>
          <cell r="J545">
            <v>15000</v>
          </cell>
          <cell r="K545" t="str">
            <v>Cancelled AFE</v>
          </cell>
          <cell r="L545" t="str">
            <v>MAINTENANCE PROJECTS</v>
          </cell>
          <cell r="M545" t="str">
            <v>WORK EQUIPMENT</v>
          </cell>
          <cell r="P545" t="str">
            <v>HENDRICKS, TODD R</v>
          </cell>
          <cell r="Q545" t="str">
            <v>Discretionary</v>
          </cell>
          <cell r="R545">
            <v>40954</v>
          </cell>
        </row>
        <row r="546">
          <cell r="A546" t="str">
            <v>1290514112</v>
          </cell>
          <cell r="B546" t="str">
            <v>2012</v>
          </cell>
          <cell r="C546" t="str">
            <v>90512</v>
          </cell>
          <cell r="D546" t="str">
            <v>C9051 ENBRIDGE PIPELINES (OZARK) LLC</v>
          </cell>
          <cell r="E546" t="str">
            <v>90514 OZARK MAINTENANCE NORTH</v>
          </cell>
          <cell r="F546" t="str">
            <v>2012 Air Comp. Bland</v>
          </cell>
          <cell r="G546" t="str">
            <v>2012 Air Compressor Bland Maintenance Building</v>
          </cell>
          <cell r="H546" t="str">
            <v>See Attachment</v>
          </cell>
          <cell r="I546">
            <v>0</v>
          </cell>
          <cell r="J546">
            <v>15000</v>
          </cell>
          <cell r="K546" t="str">
            <v>Cancelled AFE</v>
          </cell>
          <cell r="L546" t="str">
            <v>MAINTENANCE PROJECTS</v>
          </cell>
          <cell r="M546" t="str">
            <v>WORK EQUIPMENT</v>
          </cell>
          <cell r="P546" t="str">
            <v>HENDRICKS, TODD R</v>
          </cell>
          <cell r="Q546" t="str">
            <v>Discretionary</v>
          </cell>
          <cell r="R546">
            <v>41090</v>
          </cell>
        </row>
        <row r="547">
          <cell r="A547" t="str">
            <v>1290514113</v>
          </cell>
          <cell r="B547" t="str">
            <v>2012</v>
          </cell>
          <cell r="C547" t="str">
            <v>90512</v>
          </cell>
          <cell r="D547" t="str">
            <v>C9051 ENBRIDGE PIPELINES (OZARK) LLC</v>
          </cell>
          <cell r="E547" t="str">
            <v>90514 OZARK MAINTENANCE NORTH</v>
          </cell>
          <cell r="F547" t="str">
            <v>Air Compressor Labadie</v>
          </cell>
          <cell r="G547" t="str">
            <v>Air Compressor Labadie</v>
          </cell>
          <cell r="H547" t="str">
            <v>See attachment</v>
          </cell>
          <cell r="I547">
            <v>0</v>
          </cell>
          <cell r="J547">
            <v>15000</v>
          </cell>
          <cell r="K547" t="str">
            <v>Cancelled AFE</v>
          </cell>
          <cell r="L547" t="str">
            <v>MAINTENANCE PROJECTS</v>
          </cell>
          <cell r="M547" t="str">
            <v>WORK EQUIPMENT</v>
          </cell>
          <cell r="P547" t="str">
            <v>HENDRICKS, TODD R</v>
          </cell>
          <cell r="Q547" t="str">
            <v>Discretionary</v>
          </cell>
          <cell r="R547">
            <v>41060</v>
          </cell>
        </row>
        <row r="548">
          <cell r="A548" t="str">
            <v>1290514114</v>
          </cell>
          <cell r="B548" t="str">
            <v>2012</v>
          </cell>
          <cell r="C548" t="str">
            <v>90512</v>
          </cell>
          <cell r="D548" t="str">
            <v>C9051 ENBRIDGE PIPELINES (OZARK) LLC</v>
          </cell>
          <cell r="E548" t="str">
            <v>90514 OZARK MAINTENANCE NORTH</v>
          </cell>
          <cell r="F548" t="str">
            <v>Wood River Relief Valve</v>
          </cell>
          <cell r="G548" t="str">
            <v>Wood River Relief Valve</v>
          </cell>
          <cell r="H548" t="str">
            <v>A study to determine proper sizing for Wood River Relief Valve will be performed.  A new valve will possibly installed to properly handle overpressure events</v>
          </cell>
          <cell r="I548">
            <v>0</v>
          </cell>
          <cell r="J548">
            <v>225000</v>
          </cell>
          <cell r="K548" t="str">
            <v>Proposed AFE</v>
          </cell>
          <cell r="L548" t="str">
            <v>MAINTENANCE PROJECTS</v>
          </cell>
          <cell r="M548" t="str">
            <v>VALVES &amp; ACTUATORS</v>
          </cell>
          <cell r="P548" t="str">
            <v>GRIFFITH, MIKE J</v>
          </cell>
          <cell r="Q548" t="str">
            <v>Discretionary</v>
          </cell>
          <cell r="R548">
            <v>41243</v>
          </cell>
        </row>
        <row r="549">
          <cell r="A549" t="str">
            <v>1290514115</v>
          </cell>
          <cell r="B549" t="str">
            <v>2012</v>
          </cell>
          <cell r="C549" t="str">
            <v>90512</v>
          </cell>
          <cell r="D549" t="str">
            <v>C9051 ENBRIDGE PIPELINES (OZARK) LLC</v>
          </cell>
          <cell r="E549" t="str">
            <v>90514 OZARK MAINTENANCE NORTH</v>
          </cell>
          <cell r="F549" t="str">
            <v>Roads Gasconade, Bland &amp; Labad</v>
          </cell>
          <cell r="G549" t="str">
            <v>Replace Asphalt at Gasconade, Bland and Labadie.</v>
          </cell>
          <cell r="H549" t="str">
            <v>Contractors destroyed the asphalt at these stations when replacing sumps and removing deadleg/abandon piping.</v>
          </cell>
          <cell r="I549">
            <v>0</v>
          </cell>
          <cell r="J549">
            <v>180000</v>
          </cell>
          <cell r="K549" t="str">
            <v>Cancelled AFE</v>
          </cell>
          <cell r="L549" t="str">
            <v>MAINTENANCE PROJECTS</v>
          </cell>
          <cell r="M549" t="str">
            <v>OTHER</v>
          </cell>
          <cell r="P549" t="str">
            <v>HENDRICKS, TODD R</v>
          </cell>
          <cell r="Q549" t="str">
            <v>Discretionary</v>
          </cell>
          <cell r="R549">
            <v>41152</v>
          </cell>
        </row>
        <row r="550">
          <cell r="A550" t="str">
            <v>1290514116</v>
          </cell>
          <cell r="B550" t="str">
            <v>2012</v>
          </cell>
          <cell r="C550" t="str">
            <v>90512</v>
          </cell>
          <cell r="D550" t="str">
            <v>C9051 ENBRIDGE PIPELINES (OZARK) LLC</v>
          </cell>
          <cell r="E550" t="str">
            <v>90514 OZARK MAINTENANCE NORTH</v>
          </cell>
          <cell r="F550" t="str">
            <v>Wildhorse Station Units #1 &amp; #</v>
          </cell>
          <cell r="G550" t="str">
            <v>Wildhorse Station Units #1 &amp; #2</v>
          </cell>
          <cell r="H550" t="str">
            <v>Damaged and poor electrical for units #1 &amp;#2 valve actuators. We will lose units if this doesn't get repaired.</v>
          </cell>
          <cell r="I550">
            <v>0</v>
          </cell>
          <cell r="J550">
            <v>17000</v>
          </cell>
          <cell r="K550" t="str">
            <v>Approved AFE</v>
          </cell>
          <cell r="L550" t="str">
            <v>MAINTENANCE PROJECTS</v>
          </cell>
          <cell r="M550" t="str">
            <v>VALVES &amp; ACTUATORS</v>
          </cell>
          <cell r="P550" t="str">
            <v>HENDRICKS, TODD R</v>
          </cell>
          <cell r="Q550" t="str">
            <v>Mandatory</v>
          </cell>
          <cell r="R550">
            <v>41029</v>
          </cell>
        </row>
        <row r="551">
          <cell r="A551" t="str">
            <v>1290514117</v>
          </cell>
          <cell r="B551" t="str">
            <v>2012</v>
          </cell>
          <cell r="C551" t="str">
            <v>90512</v>
          </cell>
          <cell r="D551" t="str">
            <v>C9051 ENBRIDGE PIPELINES (OZARK) LLC</v>
          </cell>
          <cell r="E551" t="str">
            <v>90514 OZARK MAINTENANCE NORTH</v>
          </cell>
          <cell r="F551" t="str">
            <v>New Line Locators</v>
          </cell>
          <cell r="G551" t="str">
            <v>New Line Locators for Ozark Line</v>
          </cell>
          <cell r="H551" t="str">
            <v>Old locators are outdated and not supported anymore. Trainers in the training course provided for the technicians recommended replacing old locators.</v>
          </cell>
          <cell r="I551">
            <v>0</v>
          </cell>
          <cell r="J551">
            <v>30000</v>
          </cell>
          <cell r="K551" t="str">
            <v>Approved AFE</v>
          </cell>
          <cell r="L551" t="str">
            <v>NON-GROWTH ENHANCEMENT</v>
          </cell>
          <cell r="M551" t="str">
            <v>PIP - OTHER</v>
          </cell>
          <cell r="P551" t="str">
            <v>HENDRICKS, TODD R</v>
          </cell>
          <cell r="Q551" t="str">
            <v>Mandatory</v>
          </cell>
          <cell r="R551">
            <v>41061</v>
          </cell>
        </row>
        <row r="552">
          <cell r="A552" t="str">
            <v>1290516100</v>
          </cell>
          <cell r="B552" t="str">
            <v>2012</v>
          </cell>
          <cell r="C552" t="str">
            <v>90512</v>
          </cell>
          <cell r="D552" t="str">
            <v>C9051 ENBRIDGE PIPELINES (OZARK) LLC</v>
          </cell>
          <cell r="E552" t="str">
            <v>90516 CUSHING TERMINAL OPERATIONS</v>
          </cell>
          <cell r="F552" t="str">
            <v>2012 Backhoe Purchase</v>
          </cell>
          <cell r="G552" t="str">
            <v>2012 Backhoe Purchase</v>
          </cell>
          <cell r="H552" t="str">
            <v>Existing backhoe is old, and requires excessive maintenance.  New equipment will reduce maintenance costs, and result in increased productivity.</v>
          </cell>
          <cell r="I552">
            <v>0</v>
          </cell>
          <cell r="J552">
            <v>105000</v>
          </cell>
          <cell r="K552" t="str">
            <v>Cancelled AFE</v>
          </cell>
          <cell r="L552" t="str">
            <v>MAINTENANCE PROJECTS</v>
          </cell>
          <cell r="M552" t="str">
            <v>WORK EQUIPMENT</v>
          </cell>
          <cell r="P552" t="str">
            <v>PETERSEN, ERIC L</v>
          </cell>
          <cell r="R552">
            <v>41090</v>
          </cell>
        </row>
        <row r="553">
          <cell r="A553" t="str">
            <v>1290516101</v>
          </cell>
          <cell r="B553" t="str">
            <v>2012</v>
          </cell>
          <cell r="C553" t="str">
            <v>90512</v>
          </cell>
          <cell r="D553" t="str">
            <v>C9051 ENBRIDGE PIPELINES (OZARK) LLC</v>
          </cell>
          <cell r="E553" t="str">
            <v>90516 CUSHING TERMINAL OPERATIONS</v>
          </cell>
          <cell r="F553" t="str">
            <v>Porta-Lathe Purchase</v>
          </cell>
          <cell r="G553" t="str">
            <v>Porta-Lathe Purchase</v>
          </cell>
          <cell r="H553" t="str">
            <v>Purchase various sized Porta-Lathe's for cold cutting and bevelling pipe.  They will increase speed and efficiency of cold-cutting, and relieve contractors from manually operating wach-saws for larger diameter piping.</v>
          </cell>
          <cell r="I553">
            <v>0</v>
          </cell>
          <cell r="J553">
            <v>70000</v>
          </cell>
          <cell r="K553" t="str">
            <v>Cancelled AFE</v>
          </cell>
          <cell r="L553" t="str">
            <v>MAINTENANCE PROJECTS</v>
          </cell>
          <cell r="M553" t="str">
            <v>WORK EQUIPMENT</v>
          </cell>
          <cell r="P553" t="str">
            <v>PETERSEN, ERIC L</v>
          </cell>
          <cell r="R553">
            <v>41151</v>
          </cell>
        </row>
        <row r="554">
          <cell r="A554" t="str">
            <v>1290516102</v>
          </cell>
          <cell r="B554" t="str">
            <v>2012</v>
          </cell>
          <cell r="C554" t="str">
            <v>90512</v>
          </cell>
          <cell r="D554" t="str">
            <v>C9051 ENBRIDGE PIPELINES (OZARK) LLC</v>
          </cell>
          <cell r="E554" t="str">
            <v>90516 CUSHING TERMINAL OPERATIONS</v>
          </cell>
          <cell r="F554" t="str">
            <v>North Terminal Drain Lines</v>
          </cell>
          <cell r="G554" t="str">
            <v>North Terminal Drain Line Removal.</v>
          </cell>
          <cell r="H554" t="str">
            <v>Part of a multiyear project to identify, and remove/replace drain lines within the North Terminal.  It has been noted, during recent activities, that many of the North Terminal drain lines are in poor condition.</v>
          </cell>
          <cell r="I554">
            <v>0</v>
          </cell>
          <cell r="J554">
            <v>250000</v>
          </cell>
          <cell r="K554" t="str">
            <v>Proposed AFE</v>
          </cell>
          <cell r="L554" t="str">
            <v>MAINTENANCE PROJECTS</v>
          </cell>
          <cell r="M554" t="str">
            <v>OTHER</v>
          </cell>
          <cell r="P554" t="str">
            <v>PETERSEN, ERIC L</v>
          </cell>
          <cell r="Q554" t="str">
            <v>Discretionary</v>
          </cell>
          <cell r="R554">
            <v>41243</v>
          </cell>
        </row>
        <row r="555">
          <cell r="A555" t="str">
            <v>1290521100</v>
          </cell>
          <cell r="B555" t="str">
            <v>2012</v>
          </cell>
          <cell r="C555" t="str">
            <v>90512</v>
          </cell>
          <cell r="D555" t="str">
            <v>C9051 ENBRIDGE PIPELINES (OZARK) LLC</v>
          </cell>
          <cell r="E555" t="str">
            <v>90521 OZARK REGIONAL &amp; PIPELINE SERVICES</v>
          </cell>
          <cell r="F555" t="str">
            <v>Wood River Meter Upgrade</v>
          </cell>
          <cell r="G555" t="str">
            <v>Wood River Meter Upgrade</v>
          </cell>
          <cell r="H555" t="str">
            <v>Upgrades to Meter Delivery manifold to enable connection to new refinery customer.</v>
          </cell>
          <cell r="I555">
            <v>0</v>
          </cell>
          <cell r="J555">
            <v>1500000</v>
          </cell>
          <cell r="K555" t="str">
            <v>Approved AFE</v>
          </cell>
          <cell r="L555" t="str">
            <v>ENHANCEMENT PROJECTS</v>
          </cell>
          <cell r="M555" t="str">
            <v>MEASUREMENT FACILITIES</v>
          </cell>
          <cell r="P555" t="str">
            <v>GRIFFITH, MIKE J</v>
          </cell>
          <cell r="Q555" t="str">
            <v>Discretionary</v>
          </cell>
          <cell r="R555">
            <v>41334</v>
          </cell>
        </row>
        <row r="556">
          <cell r="A556" t="str">
            <v>1290541100</v>
          </cell>
          <cell r="B556" t="str">
            <v>2012</v>
          </cell>
          <cell r="C556" t="str">
            <v>90512</v>
          </cell>
          <cell r="D556" t="str">
            <v>C9051 ENBRIDGE PIPELINES (OZARK) LLC</v>
          </cell>
          <cell r="E556" t="str">
            <v>90541 OZARK ENGINEERING - REGULATED</v>
          </cell>
          <cell r="F556" t="str">
            <v>Cushing Tank 211 TK-1</v>
          </cell>
          <cell r="G556" t="str">
            <v>Cushing Tank 211 TK-1 Sump Tank Replcement</v>
          </cell>
          <cell r="H556" t="str">
            <v>Based on a risk analysis, the Facility Integrity Department has developed a long range plan to replace the aged sump tanks, system wide.  The goal of this project is to replace the Bland Station sump tank and its related piping and appurtenances.</v>
          </cell>
          <cell r="I556">
            <v>0</v>
          </cell>
          <cell r="J556">
            <v>872497.83000000007</v>
          </cell>
          <cell r="K556" t="str">
            <v>Approved AFE</v>
          </cell>
          <cell r="L556" t="str">
            <v>MAINTENANCE PROJECTS</v>
          </cell>
          <cell r="M556" t="str">
            <v>SUMP TANKS REPLACEMENT</v>
          </cell>
          <cell r="N556" t="str">
            <v>DAWE, SHAUN P</v>
          </cell>
          <cell r="P556" t="str">
            <v>BENSON, LAURIE F</v>
          </cell>
          <cell r="Q556" t="str">
            <v>Discretionary</v>
          </cell>
          <cell r="R556">
            <v>41121</v>
          </cell>
        </row>
        <row r="557">
          <cell r="A557" t="str">
            <v>1290541101</v>
          </cell>
          <cell r="B557" t="str">
            <v>2012</v>
          </cell>
          <cell r="C557" t="str">
            <v>90512</v>
          </cell>
          <cell r="D557" t="str">
            <v>C9051 ENBRIDGE PIPELINES (OZARK) LLC</v>
          </cell>
          <cell r="E557" t="str">
            <v>90541 OZARK ENGINEERING - REGULATED</v>
          </cell>
          <cell r="F557" t="str">
            <v>Tank 222 Sump Tank Replacement</v>
          </cell>
          <cell r="G557" t="str">
            <v>Cushing Tank 222 TK-1 Sump Tank Replacement</v>
          </cell>
          <cell r="H557" t="str">
            <v>The primary goal of this project is to replace the Cushing South 222-TK-1 sump tank and its related piping and appurtenances, thereby reducing the risk of oil leaks from the sump tank and related equipment.</v>
          </cell>
          <cell r="I557">
            <v>0</v>
          </cell>
          <cell r="J557">
            <v>855815.83000000007</v>
          </cell>
          <cell r="K557" t="str">
            <v>Approved AFE</v>
          </cell>
          <cell r="L557" t="str">
            <v>MAINTENANCE PROJECTS</v>
          </cell>
          <cell r="M557" t="str">
            <v>SUMP TANKS REPLACEMENT</v>
          </cell>
          <cell r="N557" t="str">
            <v>DAWE, SHAUN P</v>
          </cell>
          <cell r="P557" t="str">
            <v>BENSON, LAURIE F</v>
          </cell>
          <cell r="Q557" t="str">
            <v>Discretionary</v>
          </cell>
          <cell r="R557">
            <v>41121</v>
          </cell>
        </row>
        <row r="558">
          <cell r="A558" t="str">
            <v>1290541102</v>
          </cell>
          <cell r="B558" t="str">
            <v>2012</v>
          </cell>
          <cell r="C558" t="str">
            <v>90512</v>
          </cell>
          <cell r="D558" t="str">
            <v>C9051 ENBRIDGE PIPELINES (OZARK) LLC</v>
          </cell>
          <cell r="E558" t="str">
            <v>90541 OZARK ENGINEERING - REGULATED</v>
          </cell>
          <cell r="F558" t="str">
            <v>2012 Chelsea Site Containment</v>
          </cell>
          <cell r="G558" t="str">
            <v>2012 Facilities Containment, Chelsea Station</v>
          </cell>
          <cell r="H558" t="str">
            <v>To prevent the uncontrolled release of hydrocarbons from piping or equipment from being transported off Enbridge property via overland flow or subsurface aquifer.</v>
          </cell>
          <cell r="I558">
            <v>0</v>
          </cell>
          <cell r="J558">
            <v>318786.07</v>
          </cell>
          <cell r="K558" t="str">
            <v>Approved AFE</v>
          </cell>
          <cell r="L558" t="str">
            <v>NON-GROWTH ENHANCEMENT</v>
          </cell>
          <cell r="M558" t="str">
            <v>SITE CONTAINMENT</v>
          </cell>
          <cell r="N558" t="str">
            <v>LAWRENCE, DOUG</v>
          </cell>
          <cell r="P558" t="str">
            <v>BERGQUIST, BRIAN R</v>
          </cell>
          <cell r="Q558" t="str">
            <v>Discretionary</v>
          </cell>
          <cell r="R558">
            <v>41274</v>
          </cell>
        </row>
        <row r="559">
          <cell r="A559" t="str">
            <v>1290541103</v>
          </cell>
          <cell r="B559" t="str">
            <v>2012</v>
          </cell>
          <cell r="C559" t="str">
            <v>90512</v>
          </cell>
          <cell r="D559" t="str">
            <v>C9051 ENBRIDGE PIPELINES (OZARK) LLC</v>
          </cell>
          <cell r="E559" t="str">
            <v>90541 OZARK ENGINEERING - REGULATED</v>
          </cell>
          <cell r="F559" t="str">
            <v>2012 ElDorado Site Containment</v>
          </cell>
          <cell r="G559" t="str">
            <v>2012 Facilities Containment, El Dorado Terminal</v>
          </cell>
          <cell r="H559" t="str">
            <v xml:space="preserve">To prevent the uncontrolled release of hydrocarbons from piping or equipment from being transported off Enbridge property via overland flow or subsurface aquifer.
</v>
          </cell>
          <cell r="I559">
            <v>0</v>
          </cell>
          <cell r="J559">
            <v>857213</v>
          </cell>
          <cell r="K559" t="str">
            <v>Cancelled AFE</v>
          </cell>
          <cell r="L559" t="str">
            <v>NON-GROWTH ENHANCEMENT</v>
          </cell>
          <cell r="M559" t="str">
            <v>SITE CONTAINMENT</v>
          </cell>
          <cell r="N559" t="str">
            <v>LAWRENCE, DOUG</v>
          </cell>
          <cell r="P559" t="str">
            <v>CHRISTOFF, JERRY T</v>
          </cell>
          <cell r="Q559" t="str">
            <v>Discretionary</v>
          </cell>
          <cell r="R559">
            <v>41274</v>
          </cell>
        </row>
        <row r="560">
          <cell r="A560" t="str">
            <v>1290541104</v>
          </cell>
          <cell r="B560" t="str">
            <v>2012</v>
          </cell>
          <cell r="C560" t="str">
            <v>90512</v>
          </cell>
          <cell r="D560" t="str">
            <v>C9051 ENBRIDGE PIPELINES (OZARK) LLC</v>
          </cell>
          <cell r="E560" t="str">
            <v>90541 OZARK ENGINEERING - REGULATED</v>
          </cell>
          <cell r="F560" t="str">
            <v>L51 MP 392.59 Conversion</v>
          </cell>
          <cell r="G560" t="str">
            <v>2012 Line 51 mile post 392.59 conversion</v>
          </cell>
          <cell r="H560" t="str">
            <v>The risk management team has identified several valve locations that could benefit from a risk reduction project as part of the Emergency Flow Restricting Device (EFRD) Program.</v>
          </cell>
          <cell r="I560">
            <v>0</v>
          </cell>
          <cell r="J560">
            <v>339258.54</v>
          </cell>
          <cell r="K560" t="str">
            <v>Approved AFE</v>
          </cell>
          <cell r="L560" t="str">
            <v>NON-GROWTH ENHANCEMENT</v>
          </cell>
          <cell r="M560" t="str">
            <v>VALVES &amp; ACTUATORS</v>
          </cell>
          <cell r="N560" t="str">
            <v>WEIR, DAVID A</v>
          </cell>
          <cell r="P560" t="str">
            <v>BAKER, AARON G</v>
          </cell>
          <cell r="Q560" t="str">
            <v>Discretionary</v>
          </cell>
          <cell r="R560">
            <v>41394</v>
          </cell>
        </row>
        <row r="561">
          <cell r="A561" t="str">
            <v>1290541105</v>
          </cell>
          <cell r="B561" t="str">
            <v>2012</v>
          </cell>
          <cell r="C561" t="str">
            <v>90512</v>
          </cell>
          <cell r="D561" t="str">
            <v>C9051 ENBRIDGE PIPELINES (OZARK) LLC</v>
          </cell>
          <cell r="E561" t="str">
            <v>90541 OZARK ENGINEERING - REGULATED</v>
          </cell>
          <cell r="F561" t="str">
            <v>L51 MP 393.92 Conversion</v>
          </cell>
          <cell r="G561" t="str">
            <v>Line 51 Mile Post 393.92 Conversion 2012</v>
          </cell>
          <cell r="H561" t="str">
            <v>A significant uncontrolled release of hydrocarbons from a pipeline may result in unacceptable environmental consequences, endangering the public, and incurring off-site damages and punitive Federal, State or public legal actions.</v>
          </cell>
          <cell r="I561">
            <v>0</v>
          </cell>
          <cell r="J561">
            <v>397734.54000000004</v>
          </cell>
          <cell r="K561" t="str">
            <v>Approved AFE</v>
          </cell>
          <cell r="L561" t="str">
            <v>NON-GROWTH ENHANCEMENT</v>
          </cell>
          <cell r="M561" t="str">
            <v>VALVES &amp; ACTUATORS</v>
          </cell>
          <cell r="P561" t="str">
            <v>BAKER, AARON G</v>
          </cell>
          <cell r="Q561" t="str">
            <v>Discretionary</v>
          </cell>
          <cell r="R561">
            <v>41274</v>
          </cell>
        </row>
        <row r="562">
          <cell r="A562" t="str">
            <v>1290541106</v>
          </cell>
          <cell r="B562" t="str">
            <v>2012</v>
          </cell>
          <cell r="C562" t="str">
            <v>90512</v>
          </cell>
          <cell r="D562" t="str">
            <v>C9051 ENBRIDGE PIPELINES (OZARK) LLC</v>
          </cell>
          <cell r="E562" t="str">
            <v>90541 OZARK ENGINEERING - REGULATED</v>
          </cell>
          <cell r="F562" t="str">
            <v>L 51 MP 427 Cut in</v>
          </cell>
          <cell r="G562" t="str">
            <v>Line 51 Mile Post 427</v>
          </cell>
          <cell r="H562" t="str">
            <v>A significant uncontrolled release of hydrocarbons from a pipeline may result in unacceptable environmental consequences, endangering the public, and incurring off-site damages and punitive Federal, State or public legal actions.</v>
          </cell>
          <cell r="I562">
            <v>0</v>
          </cell>
          <cell r="J562">
            <v>1455785.01</v>
          </cell>
          <cell r="K562" t="str">
            <v>Approved AFE</v>
          </cell>
          <cell r="L562" t="str">
            <v>NON-GROWTH ENHANCEMENT</v>
          </cell>
          <cell r="M562" t="str">
            <v>VALVES &amp; ACTUATORS</v>
          </cell>
          <cell r="P562" t="str">
            <v>BAKER, AARON G</v>
          </cell>
          <cell r="Q562" t="str">
            <v>Discretionary</v>
          </cell>
          <cell r="R562">
            <v>41274</v>
          </cell>
        </row>
        <row r="563">
          <cell r="A563" t="str">
            <v>1290541107</v>
          </cell>
          <cell r="B563" t="str">
            <v>2012</v>
          </cell>
          <cell r="C563" t="str">
            <v>90512</v>
          </cell>
          <cell r="D563" t="str">
            <v>C9051 ENBRIDGE PIPELINES (OZARK) LLC</v>
          </cell>
          <cell r="E563" t="str">
            <v>90541 OZARK ENGINEERING - REGULATED</v>
          </cell>
          <cell r="F563" t="str">
            <v>L51 MP432.82 PT Installation</v>
          </cell>
          <cell r="G563" t="str">
            <v>Line 51 mile post 432.82 pressure transmitter installation.</v>
          </cell>
          <cell r="H563" t="str">
            <v>To improve the leak detection capabilities for line 51, this pressure transmitter will be added near and upstream of the Wood River valve.</v>
          </cell>
          <cell r="I563">
            <v>0</v>
          </cell>
          <cell r="J563">
            <v>132135.65</v>
          </cell>
          <cell r="K563" t="str">
            <v>Approved AFE</v>
          </cell>
          <cell r="L563" t="str">
            <v>NON-GROWTH ENHANCEMENT</v>
          </cell>
          <cell r="M563" t="str">
            <v>MEASUREMENT FACILITIES</v>
          </cell>
          <cell r="P563" t="str">
            <v>BAKER, AARON G</v>
          </cell>
          <cell r="Q563" t="str">
            <v>Discretionary</v>
          </cell>
          <cell r="R563">
            <v>41274</v>
          </cell>
        </row>
        <row r="564">
          <cell r="A564" t="str">
            <v>1290542100</v>
          </cell>
          <cell r="B564" t="str">
            <v>2012</v>
          </cell>
          <cell r="C564" t="str">
            <v>90512</v>
          </cell>
          <cell r="D564" t="str">
            <v>C9051 ENBRIDGE PIPELINES (OZARK) LLC</v>
          </cell>
          <cell r="E564" t="str">
            <v>90542 OZARK INTEGRITY</v>
          </cell>
          <cell r="F564" t="str">
            <v>Line 51 CG-WD Crack</v>
          </cell>
          <cell r="G564" t="str">
            <v>Line 51 CG-WD Cushing-Wood River (Crack)</v>
          </cell>
          <cell r="H564" t="str">
            <v>Line 51 22" CG-WD Cushing-Wood River (133 Digs) (Crack)  133 Digs at a cost of 160,000/dig for a total of 21.3MM</v>
          </cell>
          <cell r="I564">
            <v>0</v>
          </cell>
          <cell r="J564">
            <v>21300000</v>
          </cell>
          <cell r="K564" t="str">
            <v>Cancelled AFE</v>
          </cell>
          <cell r="L564" t="str">
            <v>NON-GROWTH ENHANCEMENT</v>
          </cell>
          <cell r="M564" t="str">
            <v>PIP - CRACK &amp; DENT REHAB</v>
          </cell>
          <cell r="P564" t="str">
            <v>ABUKHODAIR, BASSAM M</v>
          </cell>
        </row>
        <row r="565">
          <cell r="A565" t="str">
            <v>1290542101</v>
          </cell>
          <cell r="B565" t="str">
            <v>2012</v>
          </cell>
          <cell r="C565" t="str">
            <v>90512</v>
          </cell>
          <cell r="D565" t="str">
            <v>C9051 ENBRIDGE PIPELINES (OZARK) LLC</v>
          </cell>
          <cell r="E565" t="str">
            <v>90542 OZARK INTEGRITY</v>
          </cell>
          <cell r="F565" t="str">
            <v>Line 51 - CG-WD Crack</v>
          </cell>
          <cell r="G565" t="str">
            <v>Line 51 - 133 DIGS Cushing to Wood River (CG-WD) - Crack</v>
          </cell>
          <cell r="H565" t="str">
            <v>Line 51 (21") - 133 DIGS Cushing to Wood River (CG-WD) @ $160,000/per making the Total Budgeted Amount $21.28MM</v>
          </cell>
          <cell r="I565">
            <v>0</v>
          </cell>
          <cell r="J565">
            <v>21280000</v>
          </cell>
          <cell r="K565" t="str">
            <v>Approved AFE</v>
          </cell>
          <cell r="L565" t="str">
            <v>NON-GROWTH ENHANCEMENT</v>
          </cell>
          <cell r="M565" t="str">
            <v>PIP - CRACK &amp; DENT REHAB</v>
          </cell>
          <cell r="P565" t="str">
            <v>HOFFMANN, JUSTIN M</v>
          </cell>
          <cell r="Q565" t="str">
            <v>Mandatory</v>
          </cell>
          <cell r="R565">
            <v>41274</v>
          </cell>
        </row>
        <row r="566">
          <cell r="A566" t="str">
            <v>0990517100</v>
          </cell>
          <cell r="B566" t="str">
            <v>2009</v>
          </cell>
          <cell r="C566" t="str">
            <v>90513</v>
          </cell>
          <cell r="D566" t="str">
            <v>C9051 ENBRIDGE PIPELINES (OZARK) LLC</v>
          </cell>
          <cell r="E566" t="str">
            <v>90517 NON-REGULATED CUSHING TERMINAL</v>
          </cell>
          <cell r="F566" t="str">
            <v>2009 CTF NR CP CAP</v>
          </cell>
          <cell r="G566" t="str">
            <v>Installation of groundbeds, rectifiers and remote monitoring at the Cushing Terminal</v>
          </cell>
          <cell r="H566" t="str">
            <v>Depleted groundbeds and obsolete rectifiers need to be replaced to maintain compliance with state and federal regulations</v>
          </cell>
          <cell r="I566">
            <v>0</v>
          </cell>
          <cell r="J566">
            <v>182000</v>
          </cell>
          <cell r="K566" t="str">
            <v>Closed AFE</v>
          </cell>
          <cell r="L566" t="str">
            <v>MAINTENANCE PROJECTS</v>
          </cell>
          <cell r="M566" t="str">
            <v>CATHODIC PROTECTION</v>
          </cell>
          <cell r="P566" t="str">
            <v>STUKEY, RONALD M</v>
          </cell>
          <cell r="Q566" t="str">
            <v>Mandatory</v>
          </cell>
          <cell r="R566">
            <v>40967</v>
          </cell>
        </row>
        <row r="567">
          <cell r="A567" t="str">
            <v>0990517101</v>
          </cell>
          <cell r="B567" t="str">
            <v>2009</v>
          </cell>
          <cell r="C567" t="str">
            <v>90513</v>
          </cell>
          <cell r="D567" t="str">
            <v>C9051 ENBRIDGE PIPELINES (OZARK) LLC</v>
          </cell>
          <cell r="E567" t="str">
            <v>90517 NON-REGULATED CUSHING TERMINAL</v>
          </cell>
          <cell r="F567" t="str">
            <v>Tank 2223 API 653 Rehab</v>
          </cell>
          <cell r="G567" t="str">
            <v>Tank 2223 will be removed from service and an internal inspection and subsequent repairs will be completed.</v>
          </cell>
          <cell r="H567" t="str">
            <v>This inspection and refurbishment will ensure compliance with DOT regulation and maintain the
Compliance Plan developed by the Mid-Continent Asset Manager and Cushing Region Operations in
June 2006 and as revised in April 2008.</v>
          </cell>
          <cell r="I567">
            <v>0</v>
          </cell>
          <cell r="J567">
            <v>711849</v>
          </cell>
          <cell r="K567" t="str">
            <v>Closed AFE</v>
          </cell>
          <cell r="L567" t="str">
            <v>NON-GROWTH ENHANCEMENT</v>
          </cell>
          <cell r="M567" t="str">
            <v>API 653</v>
          </cell>
          <cell r="P567" t="str">
            <v>BAXTER, AMY JO</v>
          </cell>
          <cell r="Q567" t="str">
            <v>Mandatory</v>
          </cell>
          <cell r="R567">
            <v>40451</v>
          </cell>
        </row>
        <row r="568">
          <cell r="A568" t="str">
            <v>0990517102</v>
          </cell>
          <cell r="B568" t="str">
            <v>2009</v>
          </cell>
          <cell r="C568" t="str">
            <v>90513</v>
          </cell>
          <cell r="D568" t="str">
            <v>C9051 ENBRIDGE PIPELINES (OZARK) LLC</v>
          </cell>
          <cell r="E568" t="str">
            <v>90517 NON-REGULATED CUSHING TERMINAL</v>
          </cell>
          <cell r="F568" t="str">
            <v>Gravitometers</v>
          </cell>
          <cell r="G568" t="str">
            <v>Install 6 Micro-Motion Gravitometers</v>
          </cell>
          <cell r="H568" t="str">
            <v>CLOSED The gravitometers will insure quality cut points and warn the control center of deliveries of crude containing excess water.</v>
          </cell>
          <cell r="I568">
            <v>0</v>
          </cell>
          <cell r="J568">
            <v>125000</v>
          </cell>
          <cell r="K568" t="str">
            <v>Closed AFE</v>
          </cell>
          <cell r="L568" t="str">
            <v>MAINTENANCE PROJECTS</v>
          </cell>
          <cell r="M568" t="str">
            <v>MEASUREMENT FACILITIES</v>
          </cell>
          <cell r="P568" t="str">
            <v>SWIECH, SCOTT A</v>
          </cell>
          <cell r="Q568" t="str">
            <v>Discretionary</v>
          </cell>
          <cell r="R568">
            <v>40178</v>
          </cell>
        </row>
        <row r="569">
          <cell r="A569" t="str">
            <v>0990517103</v>
          </cell>
          <cell r="B569" t="str">
            <v>2009</v>
          </cell>
          <cell r="C569" t="str">
            <v>90513</v>
          </cell>
          <cell r="D569" t="str">
            <v>C9051 ENBRIDGE PIPELINES (OZARK) LLC</v>
          </cell>
          <cell r="E569" t="str">
            <v>90517 NON-REGULATED CUSHING TERMINAL</v>
          </cell>
          <cell r="F569" t="str">
            <v>South Terminal Tank Demo</v>
          </cell>
          <cell r="G569" t="str">
            <v>South Terminal Tank Demolition</v>
          </cell>
          <cell r="H569" t="str">
            <v>AFR - In order to be in compliance with DOT regulations tanks 3003 and 3005 must be out of service by May 2009.  These tanks will be cleaned, demolished and the tank lots will be restored.  The tank lines will be removed to prevent dead leg piping</v>
          </cell>
          <cell r="I569">
            <v>0</v>
          </cell>
          <cell r="J569">
            <v>330140</v>
          </cell>
          <cell r="K569" t="str">
            <v>Closed AFE</v>
          </cell>
          <cell r="L569" t="str">
            <v>MAINTENANCE PROJECTS</v>
          </cell>
          <cell r="M569" t="str">
            <v>DISMANTLEMENT</v>
          </cell>
          <cell r="P569" t="str">
            <v>PETERSEN, ERIC L</v>
          </cell>
          <cell r="Q569" t="str">
            <v>Mandatory</v>
          </cell>
          <cell r="R569">
            <v>40267</v>
          </cell>
        </row>
        <row r="570">
          <cell r="A570" t="str">
            <v>0990517105</v>
          </cell>
          <cell r="B570" t="str">
            <v>2009</v>
          </cell>
          <cell r="C570" t="str">
            <v>90513</v>
          </cell>
          <cell r="D570" t="str">
            <v>C9051 ENBRIDGE PIPELINES (OZARK) LLC</v>
          </cell>
          <cell r="E570" t="str">
            <v>90517 NON-REGULATED CUSHING TERMINAL</v>
          </cell>
          <cell r="F570" t="str">
            <v>Fire Storm</v>
          </cell>
          <cell r="G570" t="str">
            <v>Fire Storn Fire Fighting Foam</v>
          </cell>
          <cell r="H570" t="str">
            <v>CLOSED Purchase 20 totes of fire storm for extinguishing tank and seal fires in the Cushing Area These totes will be a COOP with the Safety Alliance of Cushing and stored at Enbridge to aid the fire department in the event of a fire.</v>
          </cell>
          <cell r="I570">
            <v>0</v>
          </cell>
          <cell r="J570">
            <v>220000</v>
          </cell>
          <cell r="K570" t="str">
            <v>Cancelled AFE</v>
          </cell>
          <cell r="L570" t="str">
            <v>NON-GROWTH ENHANCEMENT</v>
          </cell>
          <cell r="M570" t="str">
            <v>FIRE PROTECTION</v>
          </cell>
          <cell r="P570" t="str">
            <v>SWIECH, SCOTT A</v>
          </cell>
          <cell r="Q570" t="str">
            <v>Discretionary</v>
          </cell>
          <cell r="R570">
            <v>40358</v>
          </cell>
        </row>
        <row r="571">
          <cell r="A571" t="str">
            <v>0990517106</v>
          </cell>
          <cell r="B571" t="str">
            <v>2009</v>
          </cell>
          <cell r="C571" t="str">
            <v>90513</v>
          </cell>
          <cell r="D571" t="str">
            <v>C9051 ENBRIDGE PIPELINES (OZARK) LLC</v>
          </cell>
          <cell r="E571" t="str">
            <v>90517 NON-REGULATED CUSHING TERMINAL</v>
          </cell>
          <cell r="F571" t="str">
            <v>Cushing Tank Farm Foundations</v>
          </cell>
          <cell r="G571" t="str">
            <v>Perform initial maintenance on newly installed concrete ringwalls on various tanks within Cushing Terminal</v>
          </cell>
          <cell r="H571" t="str">
            <v>Perform initial maintenance on concrete ringwalls to prohibit cracking and chipping and reduce maintenance costs</v>
          </cell>
          <cell r="I571">
            <v>0</v>
          </cell>
          <cell r="J571">
            <v>144500</v>
          </cell>
          <cell r="K571" t="str">
            <v>Cancelled AFE</v>
          </cell>
          <cell r="L571" t="str">
            <v>MAINTENANCE PROJECTS</v>
          </cell>
          <cell r="P571" t="str">
            <v>BAXTER, AMY JO</v>
          </cell>
          <cell r="Q571" t="str">
            <v>Discretionary</v>
          </cell>
          <cell r="R571">
            <v>40178</v>
          </cell>
        </row>
        <row r="572">
          <cell r="A572" t="str">
            <v>0990517107</v>
          </cell>
          <cell r="B572" t="str">
            <v>2009</v>
          </cell>
          <cell r="C572" t="str">
            <v>90513</v>
          </cell>
          <cell r="D572" t="str">
            <v>C9051 ENBRIDGE PIPELINES (OZARK) LLC</v>
          </cell>
          <cell r="E572" t="str">
            <v>90517 NON-REGULATED CUSHING TERMINAL</v>
          </cell>
          <cell r="F572" t="str">
            <v>Tank 2100 &amp; 2101 Demolition</v>
          </cell>
          <cell r="G572" t="str">
            <v>Tank 2100 &amp; 2101 Demolition</v>
          </cell>
          <cell r="H572" t="str">
            <v>AFR - Tanks 2100 and 2101 are very small diameter tanks that are no longer operational.  They will be cleaned, demolished, and the tank lots will be restored.  Tank lines will be removed to prevent deadleg piping.</v>
          </cell>
          <cell r="I572">
            <v>0</v>
          </cell>
          <cell r="J572">
            <v>0</v>
          </cell>
          <cell r="K572" t="str">
            <v>Cancelled AFE</v>
          </cell>
          <cell r="L572" t="str">
            <v>MAINTENANCE PROJECTS</v>
          </cell>
          <cell r="M572" t="str">
            <v>DISMANTLEMENT</v>
          </cell>
          <cell r="P572" t="str">
            <v>PETERSEN, ERIC L</v>
          </cell>
          <cell r="Q572" t="str">
            <v>Discretionary</v>
          </cell>
          <cell r="R572">
            <v>40267</v>
          </cell>
        </row>
        <row r="573">
          <cell r="A573" t="str">
            <v>0990517108</v>
          </cell>
          <cell r="B573" t="str">
            <v>2009</v>
          </cell>
          <cell r="C573" t="str">
            <v>90513</v>
          </cell>
          <cell r="D573" t="str">
            <v>C9051 ENBRIDGE PIPELINES (OZARK) LLC</v>
          </cell>
          <cell r="E573" t="str">
            <v>90517 NON-REGULATED CUSHING TERMINAL</v>
          </cell>
          <cell r="F573" t="str">
            <v>355 Tank Area Lighting</v>
          </cell>
          <cell r="G573" t="str">
            <v>Lighting for 355 Tank Area</v>
          </cell>
          <cell r="H573" t="str">
            <v>*** Please Close - in service*****We currently have insufficient lighting in the area around tank 355.  The money is needed to install various poles to help light the area.</v>
          </cell>
          <cell r="I573">
            <v>0</v>
          </cell>
          <cell r="J573">
            <v>126851</v>
          </cell>
          <cell r="K573" t="str">
            <v>Closed AFE</v>
          </cell>
          <cell r="L573" t="str">
            <v>MAINTENANCE PROJECTS</v>
          </cell>
          <cell r="M573" t="str">
            <v>OTHER</v>
          </cell>
          <cell r="P573" t="str">
            <v>SWIECH, SCOTT A</v>
          </cell>
          <cell r="Q573" t="str">
            <v>Discretionary</v>
          </cell>
          <cell r="R573">
            <v>40117</v>
          </cell>
        </row>
        <row r="574">
          <cell r="A574" t="str">
            <v>0990517110</v>
          </cell>
          <cell r="B574" t="str">
            <v>2009</v>
          </cell>
          <cell r="C574" t="str">
            <v>90513</v>
          </cell>
          <cell r="D574" t="str">
            <v>C9051 ENBRIDGE PIPELINES (OZARK) LLC</v>
          </cell>
          <cell r="E574" t="str">
            <v>90517 NON-REGULATED CUSHING TERMINAL</v>
          </cell>
          <cell r="F574" t="str">
            <v>Tank 3009 Refurbishment Rev.1</v>
          </cell>
          <cell r="G574" t="str">
            <v>Tank 3009</v>
          </cell>
          <cell r="H574" t="str">
            <v>API 653</v>
          </cell>
          <cell r="I574">
            <v>947040</v>
          </cell>
          <cell r="J574">
            <v>833552</v>
          </cell>
          <cell r="K574" t="str">
            <v>Closed AFE</v>
          </cell>
          <cell r="L574" t="str">
            <v>NON-GROWTH ENHANCEMENT</v>
          </cell>
          <cell r="M574" t="str">
            <v>API 653</v>
          </cell>
          <cell r="P574" t="str">
            <v>PETERSEN, ERIC L</v>
          </cell>
          <cell r="Q574" t="str">
            <v>Mandatory</v>
          </cell>
          <cell r="R574">
            <v>40359</v>
          </cell>
        </row>
        <row r="575">
          <cell r="A575" t="str">
            <v>0990517111</v>
          </cell>
          <cell r="B575" t="str">
            <v>2009</v>
          </cell>
          <cell r="C575" t="str">
            <v>90513</v>
          </cell>
          <cell r="D575" t="str">
            <v>C9051 ENBRIDGE PIPELINES (OZARK) LLC</v>
          </cell>
          <cell r="E575" t="str">
            <v>90517 NON-REGULATED CUSHING TERMINAL</v>
          </cell>
          <cell r="F575" t="str">
            <v>Central Meter Man Pump Repair</v>
          </cell>
          <cell r="G575" t="str">
            <v>Rebuild pump in Central Meter Manifold</v>
          </cell>
          <cell r="H575" t="str">
            <v>Rebuilding of pump in Central Meter Manifold is critical to return to service in order to meet throughput requirements.</v>
          </cell>
          <cell r="I575">
            <v>0</v>
          </cell>
          <cell r="J575">
            <v>0</v>
          </cell>
          <cell r="K575" t="str">
            <v>Cancelled AFE</v>
          </cell>
          <cell r="L575" t="str">
            <v>MAINTENANCE PROJECTS</v>
          </cell>
          <cell r="Q575" t="str">
            <v>Mandatory</v>
          </cell>
          <cell r="R575">
            <v>40177</v>
          </cell>
        </row>
        <row r="576">
          <cell r="A576" t="str">
            <v>0990517112</v>
          </cell>
          <cell r="B576" t="str">
            <v>2009</v>
          </cell>
          <cell r="C576" t="str">
            <v>90513</v>
          </cell>
          <cell r="D576" t="str">
            <v>C9051 ENBRIDGE PIPELINES (OZARK) LLC</v>
          </cell>
          <cell r="E576" t="str">
            <v>90517 NON-REGULATED CUSHING TERMINAL</v>
          </cell>
          <cell r="F576" t="str">
            <v>Central Man. Pump Motor Repair</v>
          </cell>
          <cell r="G576" t="str">
            <v>Rebuilding of pump motor in the Central Terminal  Meter Manifold Unit #1</v>
          </cell>
          <cell r="H576" t="str">
            <v>Rebuilding of the Unit#1 Pump in the Central Termianl Meter Manifold is critical to meet throughput requirements</v>
          </cell>
          <cell r="I576">
            <v>0</v>
          </cell>
          <cell r="J576">
            <v>22000</v>
          </cell>
          <cell r="K576" t="str">
            <v>Closed AFE</v>
          </cell>
          <cell r="L576" t="str">
            <v>MAINTENANCE PROJECTS</v>
          </cell>
          <cell r="M576" t="str">
            <v>OTHER</v>
          </cell>
          <cell r="P576" t="str">
            <v>BAXTER, AMY JO</v>
          </cell>
          <cell r="Q576" t="str">
            <v>Mandatory</v>
          </cell>
          <cell r="R576">
            <v>40178</v>
          </cell>
        </row>
        <row r="577">
          <cell r="A577" t="str">
            <v>0990517114</v>
          </cell>
          <cell r="B577" t="str">
            <v>2009</v>
          </cell>
          <cell r="C577" t="str">
            <v>90513</v>
          </cell>
          <cell r="D577" t="str">
            <v>C9051 ENBRIDGE PIPELINES (OZARK) LLC</v>
          </cell>
          <cell r="E577" t="str">
            <v>90517 NON-REGULATED CUSHING TERMINAL</v>
          </cell>
          <cell r="F577" t="str">
            <v>Central Terminal Tank Demo</v>
          </cell>
          <cell r="G577" t="str">
            <v>Central Terminal Tank Demolition</v>
          </cell>
          <cell r="H577" t="str">
            <v>AFR - In order to be in compliance with DOT regulations six (6) central terminal tanks must be out of service by May 2009.  These tanks will be cleaned, demolished and the tank lots will be restored.</v>
          </cell>
          <cell r="I577">
            <v>0</v>
          </cell>
          <cell r="J577">
            <v>894647</v>
          </cell>
          <cell r="K577" t="str">
            <v>Closed AFE</v>
          </cell>
          <cell r="L577" t="str">
            <v>MAINTENANCE PROJECTS</v>
          </cell>
          <cell r="M577" t="str">
            <v>DISMANTLEMENT</v>
          </cell>
          <cell r="P577" t="str">
            <v>PETERSEN, ERIC L</v>
          </cell>
          <cell r="Q577" t="str">
            <v>Mandatory</v>
          </cell>
          <cell r="R577">
            <v>40178</v>
          </cell>
        </row>
        <row r="578">
          <cell r="A578" t="str">
            <v>0990517116</v>
          </cell>
          <cell r="B578" t="str">
            <v>2009</v>
          </cell>
          <cell r="C578" t="str">
            <v>90513</v>
          </cell>
          <cell r="D578" t="str">
            <v>C9051 ENBRIDGE PIPELINES (OZARK) LLC</v>
          </cell>
          <cell r="E578" t="str">
            <v>90517 NON-REGULATED CUSHING TERMINAL</v>
          </cell>
          <cell r="F578" t="str">
            <v>K12 Meter Rebuild</v>
          </cell>
          <cell r="G578" t="str">
            <v>Refurbish meter # 114921 to new condition.</v>
          </cell>
          <cell r="H578" t="str">
            <v>COMPLETED The twelve inch positive displacement meter requires a complete rebuild. The rotor, blades, bearings and cam need to be replaced. This meter is back up to rotate service of meters in need of maintenance.</v>
          </cell>
          <cell r="I578">
            <v>0</v>
          </cell>
          <cell r="J578">
            <v>21000</v>
          </cell>
          <cell r="K578" t="str">
            <v>Closed AFE</v>
          </cell>
          <cell r="L578" t="str">
            <v>MAINTENANCE PROJECTS</v>
          </cell>
          <cell r="M578" t="str">
            <v>MEASUREMENT FACILITIES</v>
          </cell>
          <cell r="P578" t="str">
            <v>SWIECH, SCOTT A</v>
          </cell>
          <cell r="Q578" t="str">
            <v>Mandatory</v>
          </cell>
          <cell r="R578">
            <v>40178</v>
          </cell>
        </row>
        <row r="579">
          <cell r="A579" t="str">
            <v>0990517117</v>
          </cell>
          <cell r="B579" t="str">
            <v>2009</v>
          </cell>
          <cell r="C579" t="str">
            <v>90513</v>
          </cell>
          <cell r="D579" t="str">
            <v>C9051 ENBRIDGE PIPELINES (OZARK) LLC</v>
          </cell>
          <cell r="E579" t="str">
            <v>90517 NON-REGULATED CUSHING TERMINAL</v>
          </cell>
          <cell r="F579" t="str">
            <v>Tank 2218 Seal Replacement</v>
          </cell>
          <cell r="G579" t="str">
            <v>Tank 2218 Seal Replacement</v>
          </cell>
          <cell r="H579" t="str">
            <v>The current seal on Tank 2218 is damaged and has gaps that are emitting vapors.  A new seal needs to be installed.</v>
          </cell>
          <cell r="I579">
            <v>0</v>
          </cell>
          <cell r="J579">
            <v>160000</v>
          </cell>
          <cell r="K579" t="str">
            <v>Closed AFE</v>
          </cell>
          <cell r="L579" t="str">
            <v>MAINTENANCE PROJECTS</v>
          </cell>
          <cell r="M579" t="str">
            <v>TANKAGE</v>
          </cell>
          <cell r="P579" t="str">
            <v>PETERSEN, ERIC L</v>
          </cell>
          <cell r="Q579" t="str">
            <v>Discretionary</v>
          </cell>
          <cell r="R579">
            <v>40693</v>
          </cell>
        </row>
        <row r="580">
          <cell r="A580" t="str">
            <v>0990522100</v>
          </cell>
          <cell r="B580" t="str">
            <v>2009</v>
          </cell>
          <cell r="C580" t="str">
            <v>90513</v>
          </cell>
          <cell r="D580" t="str">
            <v>C9051 ENBRIDGE PIPELINES (OZARK) LLC</v>
          </cell>
          <cell r="E580" t="str">
            <v>90522 CUSHING REGIONAL &amp; PIPELINE SERVICES</v>
          </cell>
          <cell r="F580" t="str">
            <v>New Terminal Tractor</v>
          </cell>
          <cell r="G580" t="str">
            <v>Cushing Terminal Tractor</v>
          </cell>
          <cell r="H580" t="str">
            <v>A new tractor is needed to keep up with mowing demands at the Cushing Terminal.  Existing tractor requires frequent repairs.</v>
          </cell>
          <cell r="I580">
            <v>0</v>
          </cell>
          <cell r="J580">
            <v>75000</v>
          </cell>
          <cell r="K580" t="str">
            <v>Closed AFE</v>
          </cell>
          <cell r="L580" t="str">
            <v>MAINTENANCE PROJECTS</v>
          </cell>
          <cell r="M580" t="str">
            <v>WORK EQUIPMENT</v>
          </cell>
          <cell r="P580" t="str">
            <v>PETERSEN, ERIC L</v>
          </cell>
          <cell r="Q580" t="str">
            <v>Discretionary</v>
          </cell>
          <cell r="R580">
            <v>40237</v>
          </cell>
        </row>
        <row r="581">
          <cell r="A581" t="str">
            <v>0990527100</v>
          </cell>
          <cell r="B581" t="str">
            <v>2009</v>
          </cell>
          <cell r="C581" t="str">
            <v>90513</v>
          </cell>
          <cell r="D581" t="str">
            <v>C9051 ENBRIDGE PIPELINES (OZARK) LLC</v>
          </cell>
          <cell r="E581" t="str">
            <v>90527 CUSHING TERMINAL MAINTENANCE</v>
          </cell>
          <cell r="F581" t="str">
            <v>Maintenance Tech Tools</v>
          </cell>
          <cell r="G581" t="str">
            <v>New position tool purchase for two maintenance technicians.</v>
          </cell>
          <cell r="H581" t="str">
            <v>New positions</v>
          </cell>
          <cell r="I581">
            <v>0</v>
          </cell>
          <cell r="J581">
            <v>20000</v>
          </cell>
          <cell r="K581" t="str">
            <v>Cancelled AFE</v>
          </cell>
          <cell r="L581" t="str">
            <v>MAINTENANCE PROJECTS</v>
          </cell>
          <cell r="P581" t="str">
            <v>SWIECH, SCOTT A</v>
          </cell>
          <cell r="Q581" t="str">
            <v>Discretionary</v>
          </cell>
          <cell r="R581">
            <v>40178</v>
          </cell>
        </row>
        <row r="582">
          <cell r="A582" t="str">
            <v>0990527101</v>
          </cell>
          <cell r="B582" t="str">
            <v>2009</v>
          </cell>
          <cell r="C582" t="str">
            <v>90513</v>
          </cell>
          <cell r="D582" t="str">
            <v>C9051 ENBRIDGE PIPELINES (OZARK) LLC</v>
          </cell>
          <cell r="E582" t="str">
            <v>90527 CUSHING TERMINAL MAINTENANCE</v>
          </cell>
          <cell r="F582" t="str">
            <v>Unit #1 Pump Rebuild</v>
          </cell>
          <cell r="G582" t="str">
            <v>Central Terminal unit number 1 pump rebuild</v>
          </cell>
          <cell r="H582" t="str">
            <v>Pending close in service.The pump has not had any maintenance in over 30 years and locked up. After further inspection the unit was in need of a total rebuild.</v>
          </cell>
          <cell r="I582">
            <v>0</v>
          </cell>
          <cell r="J582">
            <v>34500</v>
          </cell>
          <cell r="K582" t="str">
            <v>Closed AFE</v>
          </cell>
          <cell r="L582" t="str">
            <v>MAINTENANCE PROJECTS</v>
          </cell>
          <cell r="M582" t="str">
            <v>OTHER</v>
          </cell>
          <cell r="P582" t="str">
            <v>SWIECH, SCOTT A</v>
          </cell>
          <cell r="Q582" t="str">
            <v>Mandatory</v>
          </cell>
          <cell r="R582">
            <v>40025</v>
          </cell>
        </row>
        <row r="583">
          <cell r="A583" t="str">
            <v>0990527102</v>
          </cell>
          <cell r="B583" t="str">
            <v>2009</v>
          </cell>
          <cell r="C583" t="str">
            <v>90513</v>
          </cell>
          <cell r="D583" t="str">
            <v>C9051 ENBRIDGE PIPELINES (OZARK) LLC</v>
          </cell>
          <cell r="E583" t="str">
            <v>90527 CUSHING TERMINAL MAINTENANCE</v>
          </cell>
          <cell r="F583" t="str">
            <v>New Test Equipment</v>
          </cell>
          <cell r="G583" t="str">
            <v>New electrical test equipment mandated by the Electrical Safety Committee.</v>
          </cell>
          <cell r="H583" t="str">
            <v>Ensure employees have the proper test equipment and rating to perform their daily maintenance safely. This equipment has been mandated by the electrical safety committee.</v>
          </cell>
          <cell r="I583">
            <v>0</v>
          </cell>
          <cell r="J583">
            <v>34000</v>
          </cell>
          <cell r="K583" t="str">
            <v>Cancelled AFE</v>
          </cell>
          <cell r="L583" t="str">
            <v>ENHANCEMENT PROJECTS</v>
          </cell>
          <cell r="M583" t="str">
            <v>WORK EQUIPMENT</v>
          </cell>
          <cell r="P583" t="str">
            <v>SWIECH, SCOTT A</v>
          </cell>
          <cell r="R583">
            <v>40178</v>
          </cell>
        </row>
        <row r="584">
          <cell r="A584" t="str">
            <v>0990527103</v>
          </cell>
          <cell r="B584" t="str">
            <v>2009</v>
          </cell>
          <cell r="C584" t="str">
            <v>90513</v>
          </cell>
          <cell r="D584" t="str">
            <v>C9051 ENBRIDGE PIPELINES (OZARK) LLC</v>
          </cell>
          <cell r="E584" t="str">
            <v>90527 CUSHING TERMINAL MAINTENANCE</v>
          </cell>
          <cell r="F584" t="str">
            <v>Central Pump #3 Rebuild</v>
          </cell>
          <cell r="G584" t="str">
            <v>Unit number 3 pump in the Central Terminal</v>
          </cell>
          <cell r="H584" t="str">
            <v>Due to excessive vibration the pump had to be taken out of service and requires a complete rebuild, the pump is essential to the operation of the central terminal which will cause a reduction in revenue if not repaired. Cancelled project 0990513103</v>
          </cell>
          <cell r="I584">
            <v>0</v>
          </cell>
          <cell r="J584">
            <v>35000</v>
          </cell>
          <cell r="K584" t="str">
            <v>Closed AFE</v>
          </cell>
          <cell r="L584" t="str">
            <v>MAINTENANCE PROJECTS</v>
          </cell>
          <cell r="M584" t="str">
            <v>OTHER</v>
          </cell>
          <cell r="P584" t="str">
            <v>SWIECH, SCOTT A</v>
          </cell>
          <cell r="R584">
            <v>40178</v>
          </cell>
        </row>
        <row r="585">
          <cell r="A585" t="str">
            <v>0990528105</v>
          </cell>
          <cell r="B585" t="str">
            <v>2009</v>
          </cell>
          <cell r="C585" t="str">
            <v>90513</v>
          </cell>
          <cell r="D585" t="str">
            <v>C9051 ENBRIDGE PIPELINES (OZARK) LLC</v>
          </cell>
          <cell r="E585" t="str">
            <v>90528 CUSHING SPECIAL PROJECTS</v>
          </cell>
          <cell r="F585" t="str">
            <v>Tank 2216 External Painting 09</v>
          </cell>
          <cell r="G585" t="str">
            <v>Tank 2216 External Painting</v>
          </cell>
          <cell r="H585" t="str">
            <v>Corrosion protection.
Emissions reduction (air permit implications).
Pride of ownership.
Increased morale.
Less regulatory interest during auditing.
Enhanced corporate image resulting in increase business opportunities.</v>
          </cell>
          <cell r="I585">
            <v>947040</v>
          </cell>
          <cell r="J585">
            <v>343500</v>
          </cell>
          <cell r="K585" t="str">
            <v>Cancelled AFE</v>
          </cell>
          <cell r="L585" t="str">
            <v>MAINTENANCE PROJECTS</v>
          </cell>
          <cell r="P585" t="str">
            <v>HODGINS, DAVID J</v>
          </cell>
          <cell r="Q585" t="str">
            <v>Discretionary</v>
          </cell>
          <cell r="R585">
            <v>39629</v>
          </cell>
        </row>
        <row r="586">
          <cell r="A586" t="str">
            <v>0990528106</v>
          </cell>
          <cell r="B586" t="str">
            <v>2009</v>
          </cell>
          <cell r="C586" t="str">
            <v>90513</v>
          </cell>
          <cell r="D586" t="str">
            <v>C9051 ENBRIDGE PIPELINES (OZARK) LLC</v>
          </cell>
          <cell r="E586" t="str">
            <v>90528 CUSHING SPECIAL PROJECTS</v>
          </cell>
          <cell r="F586" t="str">
            <v>Tank 2217 External Painting 09</v>
          </cell>
          <cell r="G586" t="str">
            <v>Tank 2217 External Painting</v>
          </cell>
          <cell r="H586" t="str">
            <v>Corrosion protection.  Emissions reduction (air permit implications).  Pride of ownership.  Increased morale.  Less regulatory interest during audits.  Enhanced corporate image resulting in increased business opportunities.</v>
          </cell>
          <cell r="I586">
            <v>947040</v>
          </cell>
          <cell r="J586">
            <v>343500</v>
          </cell>
          <cell r="K586" t="str">
            <v>Cancelled AFE</v>
          </cell>
          <cell r="L586" t="str">
            <v>MAINTENANCE PROJECTS</v>
          </cell>
          <cell r="P586" t="str">
            <v>HODGINS, DAVID J</v>
          </cell>
          <cell r="Q586" t="str">
            <v>Discretionary</v>
          </cell>
          <cell r="R586">
            <v>39629</v>
          </cell>
        </row>
        <row r="587">
          <cell r="A587" t="str">
            <v>0990528107</v>
          </cell>
          <cell r="B587" t="str">
            <v>2009</v>
          </cell>
          <cell r="C587" t="str">
            <v>90513</v>
          </cell>
          <cell r="D587" t="str">
            <v>C9051 ENBRIDGE PIPELINES (OZARK) LLC</v>
          </cell>
          <cell r="E587" t="str">
            <v>90528 CUSHING SPECIAL PROJECTS</v>
          </cell>
          <cell r="F587" t="str">
            <v>Tank 2218 External Painting 09</v>
          </cell>
          <cell r="G587" t="str">
            <v>Tank 2218 External Painting 09</v>
          </cell>
          <cell r="H587" t="str">
            <v>Corrosion prevention.  Emissions reduction (air permit implications).  Pride of ownership.  Increased morale.  Less regulatory interest during audits.  Enhanced corporate image resulting in increase business opportunities.</v>
          </cell>
          <cell r="I587">
            <v>947040</v>
          </cell>
          <cell r="J587">
            <v>532600</v>
          </cell>
          <cell r="K587" t="str">
            <v>Cancelled AFE</v>
          </cell>
          <cell r="L587" t="str">
            <v>MAINTENANCE PROJECTS</v>
          </cell>
          <cell r="P587" t="str">
            <v>HODGINS, DAVID J</v>
          </cell>
          <cell r="Q587" t="str">
            <v>Discretionary</v>
          </cell>
          <cell r="R587">
            <v>39629</v>
          </cell>
        </row>
        <row r="588">
          <cell r="A588" t="str">
            <v>0990531102</v>
          </cell>
          <cell r="B588" t="str">
            <v>2009</v>
          </cell>
          <cell r="C588" t="str">
            <v>90513</v>
          </cell>
          <cell r="D588" t="str">
            <v>C9051 ENBRIDGE PIPELINES (OZARK) LLC</v>
          </cell>
          <cell r="E588" t="str">
            <v>90531 CUSHING LABORATORY</v>
          </cell>
          <cell r="F588" t="str">
            <v>2009 DHA Analyzer</v>
          </cell>
          <cell r="G588" t="str">
            <v>2009 DHA - light ends analyzer</v>
          </cell>
          <cell r="H588" t="str">
            <v xml:space="preserve">The need for a light ends gas chromatograph is becoming more important with tendency to thin crude stock with light products for sulfur, gravity, and crude "stretching".  The purchase of a DHA-analyzer would generate $13,750 of revenue per month. 
</v>
          </cell>
          <cell r="I588">
            <v>0</v>
          </cell>
          <cell r="J588">
            <v>85000</v>
          </cell>
          <cell r="K588" t="str">
            <v>Closed AFE</v>
          </cell>
          <cell r="L588" t="str">
            <v>ENHANCEMENT PROJECTS</v>
          </cell>
          <cell r="M588" t="str">
            <v>OTHER</v>
          </cell>
          <cell r="P588" t="str">
            <v>YOUNGBLOOD, RUSSELL L</v>
          </cell>
          <cell r="Q588" t="str">
            <v>Discretionary</v>
          </cell>
          <cell r="R588">
            <v>40178</v>
          </cell>
        </row>
        <row r="589">
          <cell r="A589" t="str">
            <v>1090517100</v>
          </cell>
          <cell r="B589" t="str">
            <v>2010</v>
          </cell>
          <cell r="C589" t="str">
            <v>90513</v>
          </cell>
          <cell r="D589" t="str">
            <v>C9051 ENBRIDGE PIPELINES (OZARK) LLC</v>
          </cell>
          <cell r="E589" t="str">
            <v>90517 NON-REGULATED CUSHING TERMINAL</v>
          </cell>
          <cell r="F589" t="str">
            <v>Tank 1018 Refurbishment</v>
          </cell>
          <cell r="G589" t="str">
            <v>Tank 1018 will be removed from service.  An internal inspection and subsequent refurbishment will be completed.</v>
          </cell>
          <cell r="H589" t="str">
            <v>The inspection and refurbishment will ensure compliance with DOT regulations and maintain the Compliance Plan developed by the Mid-Continent Asset Manager and Cushing Region Operations in June 2006 and later revised in May 2007.</v>
          </cell>
          <cell r="I589">
            <v>0</v>
          </cell>
          <cell r="J589">
            <v>1644700</v>
          </cell>
          <cell r="K589" t="str">
            <v>Cancelled AFE</v>
          </cell>
          <cell r="L589" t="str">
            <v>NON-GROWTH ENHANCEMENT</v>
          </cell>
          <cell r="M589" t="str">
            <v>API 653</v>
          </cell>
          <cell r="P589" t="str">
            <v>PETERSEN, ERIC L</v>
          </cell>
          <cell r="R589">
            <v>40451</v>
          </cell>
        </row>
        <row r="590">
          <cell r="A590" t="str">
            <v>1090517101</v>
          </cell>
          <cell r="B590" t="str">
            <v>2010</v>
          </cell>
          <cell r="C590" t="str">
            <v>90513</v>
          </cell>
          <cell r="D590" t="str">
            <v>C9051 ENBRIDGE PIPELINES (OZARK) LLC</v>
          </cell>
          <cell r="E590" t="str">
            <v>90517 NON-REGULATED CUSHING TERMINAL</v>
          </cell>
          <cell r="F590" t="str">
            <v>Tank 1019 Refurbishment</v>
          </cell>
          <cell r="G590" t="str">
            <v>Tank 1019 Will be removed from service.  An internal inspection and subsequent refurbishment will be completed.</v>
          </cell>
          <cell r="H590" t="str">
            <v>The inspection and refurbishment will ensure compliance with DOT regulations and maintain the Compliance Plan developed by the Mid-Continent Asset Manager and Cushing Region Operations in June 2006 and later revised in May 2007.</v>
          </cell>
          <cell r="I590">
            <v>0</v>
          </cell>
          <cell r="J590">
            <v>1569700</v>
          </cell>
          <cell r="K590" t="str">
            <v>Cancelled AFE</v>
          </cell>
          <cell r="L590" t="str">
            <v>NON-GROWTH ENHANCEMENT</v>
          </cell>
          <cell r="M590" t="str">
            <v>API 653</v>
          </cell>
          <cell r="P590" t="str">
            <v>PETERSEN, ERIC L</v>
          </cell>
          <cell r="R590">
            <v>40451</v>
          </cell>
        </row>
        <row r="591">
          <cell r="A591" t="str">
            <v>1090517102</v>
          </cell>
          <cell r="B591" t="str">
            <v>2010</v>
          </cell>
          <cell r="C591" t="str">
            <v>90513</v>
          </cell>
          <cell r="D591" t="str">
            <v>C9051 ENBRIDGE PIPELINES (OZARK) LLC</v>
          </cell>
          <cell r="E591" t="str">
            <v>90517 NON-REGULATED CUSHING TERMINAL</v>
          </cell>
          <cell r="F591" t="str">
            <v>Tank Lot Drains and Valves</v>
          </cell>
          <cell r="G591" t="str">
            <v>Replace seven tank lot drains and valves within the Cushing Terminal</v>
          </cell>
          <cell r="H591" t="str">
            <v>Tank lot drains and valves are not allowing for proper drainage around the above ground storage tanks.</v>
          </cell>
          <cell r="I591">
            <v>0</v>
          </cell>
          <cell r="J591">
            <v>70000</v>
          </cell>
          <cell r="K591" t="str">
            <v>Cancelled AFE</v>
          </cell>
          <cell r="L591" t="str">
            <v>MAINTENANCE PROJECTS</v>
          </cell>
          <cell r="M591" t="str">
            <v>OTHER</v>
          </cell>
          <cell r="P591" t="str">
            <v>BAXTER, AMY JO</v>
          </cell>
          <cell r="R591">
            <v>40543</v>
          </cell>
        </row>
        <row r="592">
          <cell r="A592" t="str">
            <v>1090517103</v>
          </cell>
          <cell r="B592" t="str">
            <v>2010</v>
          </cell>
          <cell r="C592" t="str">
            <v>90513</v>
          </cell>
          <cell r="D592" t="str">
            <v>C9051 ENBRIDGE PIPELINES (OZARK) LLC</v>
          </cell>
          <cell r="E592" t="str">
            <v>90517 NON-REGULATED CUSHING TERMINAL</v>
          </cell>
          <cell r="F592" t="str">
            <v>CTF Nonregulated Capital</v>
          </cell>
          <cell r="G592" t="str">
            <v>CTF Nonregulated Capital</v>
          </cell>
          <cell r="H592" t="str">
            <v>Depleted groundbeds and obsolete rectifiers and remote monitoring need to be installed or replaced to maintain compliance with state and federal regulations</v>
          </cell>
          <cell r="I592">
            <v>0</v>
          </cell>
          <cell r="J592">
            <v>313875</v>
          </cell>
          <cell r="K592" t="str">
            <v>Closed AFE</v>
          </cell>
          <cell r="L592" t="str">
            <v>MAINTENANCE PROJECTS</v>
          </cell>
          <cell r="M592" t="str">
            <v>CATHODIC PROTECTION</v>
          </cell>
          <cell r="P592" t="str">
            <v>STUKEY, RONALD M</v>
          </cell>
          <cell r="R592">
            <v>40908</v>
          </cell>
        </row>
        <row r="593">
          <cell r="A593" t="str">
            <v>1090517104</v>
          </cell>
          <cell r="B593" t="str">
            <v>2010</v>
          </cell>
          <cell r="C593" t="str">
            <v>90513</v>
          </cell>
          <cell r="D593" t="str">
            <v>C9051 ENBRIDGE PIPELINES (OZARK) LLC</v>
          </cell>
          <cell r="E593" t="str">
            <v>90517 NON-REGULATED CUSHING TERMINAL</v>
          </cell>
          <cell r="F593" t="str">
            <v>Cushing Backup Control Console</v>
          </cell>
          <cell r="G593" t="str">
            <v>Cushing Control Center Backup Control Console</v>
          </cell>
          <cell r="H593" t="str">
            <v>A Backup Control Console is needed at an alternate site in the event the Primary Control Center is incapacitated.</v>
          </cell>
          <cell r="I593">
            <v>0</v>
          </cell>
          <cell r="J593">
            <v>35000</v>
          </cell>
          <cell r="K593" t="str">
            <v>Closed AFE</v>
          </cell>
          <cell r="L593" t="str">
            <v>MAINTENANCE PROJECTS</v>
          </cell>
          <cell r="M593" t="str">
            <v>SCADA</v>
          </cell>
          <cell r="P593" t="str">
            <v>GRIFFITH, MIKE J</v>
          </cell>
          <cell r="R593">
            <v>40543</v>
          </cell>
        </row>
        <row r="594">
          <cell r="A594" t="str">
            <v>1090517106</v>
          </cell>
          <cell r="B594" t="str">
            <v>2010</v>
          </cell>
          <cell r="C594" t="str">
            <v>90513</v>
          </cell>
          <cell r="D594" t="str">
            <v>C9051 ENBRIDGE PIPELINES (OZARK) LLC</v>
          </cell>
          <cell r="E594" t="str">
            <v>90517 NON-REGULATED CUSHING TERMINAL</v>
          </cell>
          <cell r="F594" t="str">
            <v>Horiba Sulfur Analyzer</v>
          </cell>
          <cell r="G594" t="str">
            <v>Horiba 2800 multi sample sulfur analyzer</v>
          </cell>
          <cell r="H594" t="str">
            <v>CLOSED: Verify crude quality on receipts and deliveries for proper sulfur content. The unit has been installed and all invoices paid. This project is now closed.</v>
          </cell>
          <cell r="I594">
            <v>0</v>
          </cell>
          <cell r="J594">
            <v>41000</v>
          </cell>
          <cell r="K594" t="str">
            <v>Closed AFE</v>
          </cell>
          <cell r="L594" t="str">
            <v>MAINTENANCE PROJECTS</v>
          </cell>
          <cell r="M594" t="str">
            <v>WORK EQUIPMENT</v>
          </cell>
          <cell r="P594" t="str">
            <v>SWIECH, SCOTT A</v>
          </cell>
          <cell r="R594">
            <v>40543</v>
          </cell>
        </row>
        <row r="595">
          <cell r="A595" t="str">
            <v>1090517107</v>
          </cell>
          <cell r="B595" t="str">
            <v>2010</v>
          </cell>
          <cell r="C595" t="str">
            <v>90513</v>
          </cell>
          <cell r="D595" t="str">
            <v>C9051 ENBRIDGE PIPELINES (OZARK) LLC</v>
          </cell>
          <cell r="E595" t="str">
            <v>90517 NON-REGULATED CUSHING TERMINAL</v>
          </cell>
          <cell r="F595" t="str">
            <v>2010 Cushing Tank Demos</v>
          </cell>
          <cell r="G595" t="str">
            <v>2010 Cushing Tank Demolitions</v>
          </cell>
          <cell r="H595" t="str">
            <v xml:space="preserve">AFR- 3 Tanks in the north terminal will cleaned demolished and the tank lots restord.  These are small capacity tanks and the repair costs are not worth the volume we would get out of them.
</v>
          </cell>
          <cell r="I595">
            <v>0</v>
          </cell>
          <cell r="J595">
            <v>0</v>
          </cell>
          <cell r="K595" t="str">
            <v>Cancelled AFE</v>
          </cell>
          <cell r="L595" t="str">
            <v>MAINTENANCE PROJECTS</v>
          </cell>
          <cell r="M595" t="str">
            <v>DISMANTLEMENT</v>
          </cell>
          <cell r="P595" t="str">
            <v>PETERSEN, ERIC L</v>
          </cell>
          <cell r="Q595" t="str">
            <v>Discretionary</v>
          </cell>
          <cell r="R595">
            <v>40359</v>
          </cell>
        </row>
        <row r="596">
          <cell r="A596" t="str">
            <v>1090517108</v>
          </cell>
          <cell r="B596" t="str">
            <v>2010</v>
          </cell>
          <cell r="C596" t="str">
            <v>90513</v>
          </cell>
          <cell r="D596" t="str">
            <v>C9051 ENBRIDGE PIPELINES (OZARK) LLC</v>
          </cell>
          <cell r="E596" t="str">
            <v>90517 NON-REGULATED CUSHING TERMINAL</v>
          </cell>
          <cell r="F596" t="str">
            <v>Tank 1156 Refurbishment</v>
          </cell>
          <cell r="G596" t="str">
            <v>Tank 1156 Refurbishment</v>
          </cell>
          <cell r="H596" t="str">
            <v>This inspection and refurbishment is part of a 3 yr plan to address tanks that are considered by PHMSA to be out of compliance.</v>
          </cell>
          <cell r="I596">
            <v>0</v>
          </cell>
          <cell r="J596">
            <v>1270000</v>
          </cell>
          <cell r="K596" t="str">
            <v>Closed AFE</v>
          </cell>
          <cell r="L596" t="str">
            <v>NON-GROWTH ENHANCEMENT</v>
          </cell>
          <cell r="M596" t="str">
            <v>TANKAGE</v>
          </cell>
          <cell r="P596" t="str">
            <v>BAXTER, AMY JO</v>
          </cell>
          <cell r="Q596" t="str">
            <v>Mandatory</v>
          </cell>
          <cell r="R596">
            <v>40634</v>
          </cell>
        </row>
        <row r="597">
          <cell r="A597" t="str">
            <v>1090517109</v>
          </cell>
          <cell r="B597" t="str">
            <v>2010</v>
          </cell>
          <cell r="C597" t="str">
            <v>90513</v>
          </cell>
          <cell r="D597" t="str">
            <v>C9051 ENBRIDGE PIPELINES (OZARK) LLC</v>
          </cell>
          <cell r="E597" t="str">
            <v>90517 NON-REGULATED CUSHING TERMINAL</v>
          </cell>
          <cell r="F597" t="str">
            <v>Tank 2225 Refurbishment</v>
          </cell>
          <cell r="G597" t="str">
            <v>Tank 2225 Refurbishment</v>
          </cell>
          <cell r="H597" t="str">
            <v>This inspection and refurbishment is part of a 3 yr plan to address tanks that are considered by PHMSA to be out of compliance.</v>
          </cell>
          <cell r="I597">
            <v>0</v>
          </cell>
          <cell r="J597">
            <v>630000</v>
          </cell>
          <cell r="K597" t="str">
            <v>Closed AFE</v>
          </cell>
          <cell r="L597" t="str">
            <v>NON-GROWTH ENHANCEMENT</v>
          </cell>
          <cell r="M597" t="str">
            <v>TANKAGE</v>
          </cell>
          <cell r="P597" t="str">
            <v>BAXTER, AMY JO</v>
          </cell>
          <cell r="Q597" t="str">
            <v>Mandatory</v>
          </cell>
          <cell r="R597">
            <v>40725</v>
          </cell>
        </row>
        <row r="598">
          <cell r="A598" t="str">
            <v>1090517110</v>
          </cell>
          <cell r="B598" t="str">
            <v>2010</v>
          </cell>
          <cell r="C598" t="str">
            <v>90513</v>
          </cell>
          <cell r="D598" t="str">
            <v>C9051 ENBRIDGE PIPELINES (OZARK) LLC</v>
          </cell>
          <cell r="E598" t="str">
            <v>90517 NON-REGULATED CUSHING TERMINAL</v>
          </cell>
          <cell r="F598" t="str">
            <v>Tank 2227 Refurbishment</v>
          </cell>
          <cell r="G598" t="str">
            <v>Tank 2227 Refurbishment</v>
          </cell>
          <cell r="H598" t="str">
            <v>This inspection and refurbishment is part of a 3 yr plan to address tanks that are considered by PHMSA to be out of compliance.</v>
          </cell>
          <cell r="I598">
            <v>0</v>
          </cell>
          <cell r="J598">
            <v>1350000</v>
          </cell>
          <cell r="K598" t="str">
            <v>Closed AFE</v>
          </cell>
          <cell r="L598" t="str">
            <v>NON-GROWTH ENHANCEMENT</v>
          </cell>
          <cell r="M598" t="str">
            <v>TANKAGE</v>
          </cell>
          <cell r="P598" t="str">
            <v>BAXTER, AMY JO</v>
          </cell>
          <cell r="Q598" t="str">
            <v>Mandatory</v>
          </cell>
          <cell r="R598">
            <v>40534</v>
          </cell>
        </row>
        <row r="599">
          <cell r="A599" t="str">
            <v>1090517111</v>
          </cell>
          <cell r="B599" t="str">
            <v>2010</v>
          </cell>
          <cell r="C599" t="str">
            <v>90513</v>
          </cell>
          <cell r="D599" t="str">
            <v>C9051 ENBRIDGE PIPELINES (OZARK) LLC</v>
          </cell>
          <cell r="E599" t="str">
            <v>90517 NON-REGULATED CUSHING TERMINAL</v>
          </cell>
          <cell r="F599" t="str">
            <v>Cushing Terminal - Ph6 CANCEL</v>
          </cell>
          <cell r="G599" t="str">
            <v>Cushing Terminal Ph 6 - Addition of 5 new tanks (2-365kbbl +3-400kbbl) CANCEL</v>
          </cell>
          <cell r="H599" t="str">
            <v>This is an unbudgeted interim AFE only for the preliminary funding required for:
Contracting of tank construction contractors (including ordering of steel, shop fabrication, engineering, design, early field labor, etc.)
Ancillary sitework, civil an</v>
          </cell>
          <cell r="I599">
            <v>0</v>
          </cell>
          <cell r="J599">
            <v>0</v>
          </cell>
          <cell r="K599" t="str">
            <v>Cancelled AFE</v>
          </cell>
          <cell r="L599" t="str">
            <v>ENHANCEMENT PROJECTS</v>
          </cell>
          <cell r="M599" t="str">
            <v>TANKAGE</v>
          </cell>
          <cell r="P599" t="str">
            <v>WETMORE, TRENT A</v>
          </cell>
          <cell r="Q599" t="str">
            <v>Mandatory</v>
          </cell>
        </row>
        <row r="600">
          <cell r="A600" t="str">
            <v>1090517112</v>
          </cell>
          <cell r="B600" t="str">
            <v>2010</v>
          </cell>
          <cell r="C600" t="str">
            <v>90513</v>
          </cell>
          <cell r="D600" t="str">
            <v>C9051 ENBRIDGE PIPELINES (OZARK) LLC</v>
          </cell>
          <cell r="E600" t="str">
            <v>90517 NON-REGULATED CUSHING TERMINAL</v>
          </cell>
          <cell r="F600" t="str">
            <v>Cushing Terminal Phase 6</v>
          </cell>
          <cell r="G600" t="str">
            <v>Cushing Terminal Phase 6. Addition of 5 new tanks (2-365kbbl +3-400kbbl)</v>
          </cell>
          <cell r="H600" t="str">
            <v>This is an unbudgeted interim AFE only for the preliminary funding required for:
Contracting of tank construction contractors (including ordering of steel, shop fabrication, engineering, design, early field labor, etc.).  Ancillary sitework, civil a</v>
          </cell>
          <cell r="I600">
            <v>0</v>
          </cell>
          <cell r="J600">
            <v>44300000</v>
          </cell>
          <cell r="K600" t="str">
            <v>IN SERVICE AFE</v>
          </cell>
          <cell r="L600" t="str">
            <v>ENHANCEMENT PROJECTS</v>
          </cell>
          <cell r="M600" t="str">
            <v>TANKAGE</v>
          </cell>
          <cell r="P600" t="str">
            <v>WETMORE, TRENT A</v>
          </cell>
          <cell r="Q600" t="str">
            <v>Mandatory</v>
          </cell>
          <cell r="R600">
            <v>41274</v>
          </cell>
        </row>
        <row r="601">
          <cell r="A601" t="str">
            <v>1090517113</v>
          </cell>
          <cell r="B601" t="str">
            <v>2010</v>
          </cell>
          <cell r="C601" t="str">
            <v>90513</v>
          </cell>
          <cell r="D601" t="str">
            <v>C9051 ENBRIDGE PIPELINES (OZARK) LLC</v>
          </cell>
          <cell r="E601" t="str">
            <v>90517 NON-REGULATED CUSHING TERMINAL</v>
          </cell>
          <cell r="F601" t="str">
            <v>New Power North Tank Farm</v>
          </cell>
          <cell r="G601" t="str">
            <v>New transformer, power pole lines and larger gauge wire with fused disconnect protection.</v>
          </cell>
          <cell r="H601" t="str">
            <v>Carryover to 2012</v>
          </cell>
          <cell r="I601">
            <v>0</v>
          </cell>
          <cell r="J601">
            <v>125000</v>
          </cell>
          <cell r="K601" t="str">
            <v>Approved AFE</v>
          </cell>
          <cell r="L601" t="str">
            <v>MAINTENANCE PROJECTS</v>
          </cell>
          <cell r="M601" t="str">
            <v>OTHER</v>
          </cell>
          <cell r="P601" t="str">
            <v>SWIECH, SCOTT A</v>
          </cell>
          <cell r="Q601" t="str">
            <v>Discretionary</v>
          </cell>
          <cell r="R601">
            <v>41090</v>
          </cell>
        </row>
        <row r="602">
          <cell r="A602" t="str">
            <v>1090527100</v>
          </cell>
          <cell r="B602" t="str">
            <v>2010</v>
          </cell>
          <cell r="C602" t="str">
            <v>90513</v>
          </cell>
          <cell r="D602" t="str">
            <v>C9051 ENBRIDGE PIPELINES (OZARK) LLC</v>
          </cell>
          <cell r="E602" t="str">
            <v>90527 CUSHING TERMINAL MAINTENANCE</v>
          </cell>
          <cell r="F602" t="str">
            <v>Cushing Terminal Meter Rebuild</v>
          </cell>
          <cell r="G602" t="str">
            <v>Non Regulated Cushing Terminal PD meter rebuilds</v>
          </cell>
          <cell r="H602" t="str">
            <v>***** CLOSE ****To ensure accurate measurement neumorous meters will need to be rebuilt to new condition. 12",8" and 6" meters will need to be overhauled to Enbridge specifications for overall measurement measurement at the Cushing facility.</v>
          </cell>
          <cell r="I602">
            <v>0</v>
          </cell>
          <cell r="J602">
            <v>220000</v>
          </cell>
          <cell r="K602" t="str">
            <v>Closed AFE</v>
          </cell>
          <cell r="L602" t="str">
            <v>MAINTENANCE PROJECTS</v>
          </cell>
          <cell r="M602" t="str">
            <v>MEASUREMENT FACILITIES</v>
          </cell>
          <cell r="P602" t="str">
            <v>SWIECH, SCOTT A</v>
          </cell>
          <cell r="R602">
            <v>40543</v>
          </cell>
        </row>
        <row r="603">
          <cell r="A603" t="str">
            <v>1090527101</v>
          </cell>
          <cell r="B603" t="str">
            <v>2010</v>
          </cell>
          <cell r="C603" t="str">
            <v>90513</v>
          </cell>
          <cell r="D603" t="str">
            <v>C9051 ENBRIDGE PIPELINES (OZARK) LLC</v>
          </cell>
          <cell r="E603" t="str">
            <v>90527 CUSHING TERMINAL MAINTENANCE</v>
          </cell>
          <cell r="F603" t="str">
            <v>Central Terminal Pump Repair</v>
          </cell>
          <cell r="G603" t="str">
            <v>Rebuild pumps 3 and 4 in the central terminal.</v>
          </cell>
          <cell r="H603" t="str">
            <v>****CLOSE PROJECT****The pumps have not been overhauled in over 30 years and are in need of a total rebuild due to loss in efficiency.</v>
          </cell>
          <cell r="I603">
            <v>0</v>
          </cell>
          <cell r="J603">
            <v>100000</v>
          </cell>
          <cell r="K603" t="str">
            <v>Closed AFE</v>
          </cell>
          <cell r="L603" t="str">
            <v>MAINTENANCE PROJECTS</v>
          </cell>
          <cell r="M603" t="str">
            <v>OTHER</v>
          </cell>
          <cell r="P603" t="str">
            <v>SWIECH, SCOTT A</v>
          </cell>
          <cell r="R603">
            <v>40543</v>
          </cell>
        </row>
        <row r="604">
          <cell r="A604" t="str">
            <v>1090527102</v>
          </cell>
          <cell r="B604" t="str">
            <v>2010</v>
          </cell>
          <cell r="C604" t="str">
            <v>90513</v>
          </cell>
          <cell r="D604" t="str">
            <v>C9051 ENBRIDGE PIPELINES (OZARK) LLC</v>
          </cell>
          <cell r="E604" t="str">
            <v>90527 CUSHING TERMINAL MAINTENANCE</v>
          </cell>
          <cell r="F604" t="str">
            <v>Ozark #4 Pump Rebuild</v>
          </cell>
          <cell r="G604" t="str">
            <v>Ozark pump 4 complete rebuild</v>
          </cell>
          <cell r="H604" t="str">
            <v>The unit is the last one to have rebuilt. The unit has not been overhauled in over 30 years. Past inspections have shown major wear and cracked impeller shafts.  Repairs are well over due and are required to be done for efficiency and safe operation.</v>
          </cell>
          <cell r="I604">
            <v>0</v>
          </cell>
          <cell r="J604">
            <v>0</v>
          </cell>
          <cell r="K604" t="str">
            <v>Cancelled AFE</v>
          </cell>
          <cell r="L604" t="str">
            <v>MAINTENANCE PROJECTS</v>
          </cell>
          <cell r="M604" t="str">
            <v>OTHER</v>
          </cell>
          <cell r="P604" t="str">
            <v>SWIECH, SCOTT A</v>
          </cell>
          <cell r="R604">
            <v>40543</v>
          </cell>
        </row>
        <row r="605">
          <cell r="A605" t="str">
            <v>1090527103</v>
          </cell>
          <cell r="B605" t="str">
            <v>2010</v>
          </cell>
          <cell r="C605" t="str">
            <v>90513</v>
          </cell>
          <cell r="D605" t="str">
            <v>C9051 ENBRIDGE PIPELINES (OZARK) LLC</v>
          </cell>
          <cell r="E605" t="str">
            <v>90527 CUSHING TERMINAL MAINTENANCE</v>
          </cell>
          <cell r="F605" t="str">
            <v>Gate Operators</v>
          </cell>
          <cell r="G605" t="str">
            <v>New gate operators for site security</v>
          </cell>
          <cell r="H605" t="str">
            <v>******CLOSE******New gate operators for site security due to under sized motor operators and lack of repair parts.</v>
          </cell>
          <cell r="I605">
            <v>0</v>
          </cell>
          <cell r="J605">
            <v>15000</v>
          </cell>
          <cell r="K605" t="str">
            <v>Closed AFE</v>
          </cell>
          <cell r="L605" t="str">
            <v>MAINTENANCE PROJECTS</v>
          </cell>
          <cell r="M605" t="str">
            <v>OTHER</v>
          </cell>
          <cell r="P605" t="str">
            <v>SWIECH, SCOTT A</v>
          </cell>
          <cell r="R605">
            <v>40543</v>
          </cell>
        </row>
        <row r="606">
          <cell r="A606" t="str">
            <v>1090527104</v>
          </cell>
          <cell r="B606" t="str">
            <v>2010</v>
          </cell>
          <cell r="C606" t="str">
            <v>90513</v>
          </cell>
          <cell r="D606" t="str">
            <v>C9051 ENBRIDGE PIPELINES (OZARK) LLC</v>
          </cell>
          <cell r="E606" t="str">
            <v>90527 CUSHING TERMINAL MAINTENANCE</v>
          </cell>
          <cell r="F606" t="str">
            <v>SemCrude Interconnection</v>
          </cell>
          <cell r="G606" t="str">
            <v>SemCrude Interconnection</v>
          </cell>
          <cell r="H606" t="str">
            <v>To remain competetive in the Cushing market it is necessary to maintain connections to the Cushing Area Terminals.  This interconnection will provide a direct connection between the SemCrude L.P. and the Enbridge Cushing Terminal.  See attached Memo.</v>
          </cell>
          <cell r="I606">
            <v>0</v>
          </cell>
          <cell r="J606">
            <v>265000</v>
          </cell>
          <cell r="K606" t="str">
            <v>Closed AFE</v>
          </cell>
          <cell r="L606" t="str">
            <v>ENHANCEMENT PROJECTS</v>
          </cell>
          <cell r="M606" t="str">
            <v>OTHER</v>
          </cell>
          <cell r="P606" t="str">
            <v>PETERSEN, ERIC L</v>
          </cell>
          <cell r="Q606" t="str">
            <v>Discretionary</v>
          </cell>
          <cell r="R606">
            <v>40543</v>
          </cell>
        </row>
        <row r="607">
          <cell r="A607" t="str">
            <v>1090531100</v>
          </cell>
          <cell r="B607" t="str">
            <v>2010</v>
          </cell>
          <cell r="C607" t="str">
            <v>90513</v>
          </cell>
          <cell r="D607" t="str">
            <v>C9051 ENBRIDGE PIPELINES (OZARK) LLC</v>
          </cell>
          <cell r="E607" t="str">
            <v>90531 CUSHING LABORATORY</v>
          </cell>
          <cell r="F607" t="str">
            <v>DHA Analyzer</v>
          </cell>
          <cell r="G607" t="str">
            <v>DHA-light ends analyzer</v>
          </cell>
          <cell r="H607" t="str">
            <v>The need for a light ends gas chromatograph is becoming more important with tendency to thin crude stock with light products for sulfur, gravity, and crude "stretching".</v>
          </cell>
          <cell r="I607">
            <v>35000</v>
          </cell>
          <cell r="J607">
            <v>85000</v>
          </cell>
          <cell r="K607" t="str">
            <v>Cancelled AFE</v>
          </cell>
          <cell r="L607" t="str">
            <v>MAINTENANCE PROJECTS</v>
          </cell>
          <cell r="M607" t="str">
            <v>OTHER</v>
          </cell>
          <cell r="P607" t="str">
            <v>YOUNGBLOOD, RUSSELL L</v>
          </cell>
          <cell r="Q607" t="str">
            <v>Discretionary</v>
          </cell>
          <cell r="R607">
            <v>40542</v>
          </cell>
        </row>
        <row r="608">
          <cell r="A608" t="str">
            <v>1090531101</v>
          </cell>
          <cell r="B608" t="str">
            <v>2010</v>
          </cell>
          <cell r="C608" t="str">
            <v>90513</v>
          </cell>
          <cell r="D608" t="str">
            <v>C9051 ENBRIDGE PIPELINES (OZARK) LLC</v>
          </cell>
          <cell r="E608" t="str">
            <v>90531 CUSHING LABORATORY</v>
          </cell>
          <cell r="F608" t="str">
            <v>Distillation Boxes</v>
          </cell>
          <cell r="G608" t="str">
            <v>ISL distillation boxes for lab</v>
          </cell>
          <cell r="H608" t="str">
            <v>Purchase two new distillation boxes to replace old single unit.  In preparation for "trucked crude", the distillation prep is a bottle neck in the lab for organic chloride analysis.  This will be an important test on the new crude stream.</v>
          </cell>
          <cell r="I608">
            <v>35000</v>
          </cell>
          <cell r="J608">
            <v>86000</v>
          </cell>
          <cell r="K608" t="str">
            <v>Closed AFE</v>
          </cell>
          <cell r="L608" t="str">
            <v>MAINTENANCE PROJECTS</v>
          </cell>
          <cell r="M608" t="str">
            <v>WORK EQUIPMENT</v>
          </cell>
          <cell r="P608" t="str">
            <v>YOUNGBLOOD, RUSSELL L</v>
          </cell>
          <cell r="Q608" t="str">
            <v>Discretionary</v>
          </cell>
          <cell r="R608">
            <v>40633</v>
          </cell>
        </row>
        <row r="609">
          <cell r="A609" t="str">
            <v>1090537100</v>
          </cell>
          <cell r="B609" t="str">
            <v>2010</v>
          </cell>
          <cell r="C609" t="str">
            <v>90513</v>
          </cell>
          <cell r="D609" t="str">
            <v>C9051 ENBRIDGE PIPELINES (OZARK) LLC</v>
          </cell>
          <cell r="E609" t="str">
            <v>90537 CUSHING TERMINAL INTEGRITY</v>
          </cell>
          <cell r="F609" t="str">
            <v>Amoco Receipt Line&amp; E Line</v>
          </cell>
          <cell r="G609" t="str">
            <v>Amoco Receipt Line and the E Line</v>
          </cell>
          <cell r="H609" t="str">
            <v>Amoco Receipt Line and the E Line</v>
          </cell>
          <cell r="I609">
            <v>0</v>
          </cell>
          <cell r="J609">
            <v>550000</v>
          </cell>
          <cell r="K609" t="str">
            <v>Closed AFE</v>
          </cell>
          <cell r="L609" t="str">
            <v>NON-GROWTH ENHANCEMENT</v>
          </cell>
          <cell r="M609" t="str">
            <v>PIP - LINE REPLACEMENT</v>
          </cell>
          <cell r="P609" t="str">
            <v>LAWRENCE, DOUG</v>
          </cell>
          <cell r="Q609" t="str">
            <v>Mandatory</v>
          </cell>
          <cell r="R609">
            <v>40724</v>
          </cell>
        </row>
        <row r="610">
          <cell r="A610" t="str">
            <v>1190517100</v>
          </cell>
          <cell r="B610" t="str">
            <v>2011</v>
          </cell>
          <cell r="C610" t="str">
            <v>90513</v>
          </cell>
          <cell r="D610" t="str">
            <v>C9051 ENBRIDGE PIPELINES (OZARK) LLC</v>
          </cell>
          <cell r="E610" t="str">
            <v>90517 NON-REGULATED CUSHING TERMINAL</v>
          </cell>
          <cell r="F610" t="str">
            <v>2011 Tank Demolition</v>
          </cell>
          <cell r="G610" t="str">
            <v>2011 Tank Demolition</v>
          </cell>
          <cell r="H610" t="str">
            <v xml:space="preserve">AFR Request - Clean and demolish two tanks in the Cushing Terminal.  These tanks are due for API 653 inspection and the DCFROE comparison indicates demoliton and building new tanks is the most economic option.
</v>
          </cell>
          <cell r="I610">
            <v>0</v>
          </cell>
          <cell r="J610">
            <v>335100</v>
          </cell>
          <cell r="K610" t="str">
            <v>IN SERVICE AFE</v>
          </cell>
          <cell r="L610" t="str">
            <v>MAINTENANCE PROJECTS</v>
          </cell>
          <cell r="M610" t="str">
            <v>DISMANTLEMENT</v>
          </cell>
          <cell r="P610" t="str">
            <v>PETERSEN, ERIC L</v>
          </cell>
          <cell r="Q610" t="str">
            <v>Mandatory</v>
          </cell>
          <cell r="R610">
            <v>40785</v>
          </cell>
        </row>
        <row r="611">
          <cell r="A611" t="str">
            <v>1190517101</v>
          </cell>
          <cell r="B611" t="str">
            <v>2011</v>
          </cell>
          <cell r="C611" t="str">
            <v>90513</v>
          </cell>
          <cell r="D611" t="str">
            <v>C9051 ENBRIDGE PIPELINES (OZARK) LLC</v>
          </cell>
          <cell r="E611" t="str">
            <v>90517 NON-REGULATED CUSHING TERMINAL</v>
          </cell>
          <cell r="F611" t="str">
            <v>Tank 1181 Refurbishment</v>
          </cell>
          <cell r="G611" t="str">
            <v>Tank 1181 Refurbishment</v>
          </cell>
          <cell r="H611" t="str">
            <v>This inspection and refurbishment is part of a 3 yr plan to address tanks that are considered by PHMSA to be out of compliance.</v>
          </cell>
          <cell r="I611">
            <v>0</v>
          </cell>
          <cell r="J611">
            <v>1113700</v>
          </cell>
          <cell r="K611" t="str">
            <v>IN SERVICE AFE</v>
          </cell>
          <cell r="L611" t="str">
            <v>MAINTENANCE PROJECTS</v>
          </cell>
          <cell r="M611" t="str">
            <v>API 653</v>
          </cell>
          <cell r="P611" t="str">
            <v>BAXTER, AMY JO</v>
          </cell>
          <cell r="Q611" t="str">
            <v>Mandatory</v>
          </cell>
          <cell r="R611">
            <v>40725</v>
          </cell>
        </row>
        <row r="612">
          <cell r="A612" t="str">
            <v>1190517102</v>
          </cell>
          <cell r="B612" t="str">
            <v>2011</v>
          </cell>
          <cell r="C612" t="str">
            <v>90513</v>
          </cell>
          <cell r="D612" t="str">
            <v>C9051 ENBRIDGE PIPELINES (OZARK) LLC</v>
          </cell>
          <cell r="E612" t="str">
            <v>90517 NON-REGULATED CUSHING TERMINAL</v>
          </cell>
          <cell r="F612" t="str">
            <v>Cushing Flow Comp. Replacement</v>
          </cell>
          <cell r="G612" t="str">
            <v>Cushing Terminal Flow Computer Replacemet</v>
          </cell>
          <cell r="H612" t="str">
            <v>Replace 8 flow computers at Cushing Terminal.  Current flow computers are not supported by Measurement Department.</v>
          </cell>
          <cell r="I612">
            <v>0</v>
          </cell>
          <cell r="J612">
            <v>691695</v>
          </cell>
          <cell r="K612" t="str">
            <v>Cancelled AFE</v>
          </cell>
          <cell r="L612" t="str">
            <v>MAINTENANCE PROJECTS</v>
          </cell>
          <cell r="M612" t="str">
            <v>MEASUREMENT FACILITIES</v>
          </cell>
          <cell r="P612" t="str">
            <v>GRIFFITH, MIKE J</v>
          </cell>
          <cell r="R612">
            <v>40878</v>
          </cell>
        </row>
        <row r="613">
          <cell r="A613" t="str">
            <v>1190517103</v>
          </cell>
          <cell r="B613" t="str">
            <v>2011</v>
          </cell>
          <cell r="C613" t="str">
            <v>90513</v>
          </cell>
          <cell r="D613" t="str">
            <v>C9051 ENBRIDGE PIPELINES (OZARK) LLC</v>
          </cell>
          <cell r="E613" t="str">
            <v>90517 NON-REGULATED CUSHING TERMINAL</v>
          </cell>
          <cell r="F613" t="str">
            <v>CTF NR CP Cap</v>
          </cell>
          <cell r="G613" t="str">
            <v>Cushing Terminal Non-Regulated Cathodic Protection Capital</v>
          </cell>
          <cell r="H613" t="str">
            <v>Budgeted funds will be used to install rectifiers, groundbeds, junction boxes, remote monitoring, test leads, bonds on non-regulated tanks (90%) and associated piping with the Cushing Terminal</v>
          </cell>
          <cell r="I613">
            <v>0</v>
          </cell>
          <cell r="J613">
            <v>338000</v>
          </cell>
          <cell r="K613" t="str">
            <v>Approved AFE</v>
          </cell>
          <cell r="L613" t="str">
            <v>MAINTENANCE PROJECTS</v>
          </cell>
          <cell r="M613" t="str">
            <v>CATHODIC PROTECTION</v>
          </cell>
          <cell r="P613" t="str">
            <v>MCGUINNESS, NANCY E</v>
          </cell>
          <cell r="R613">
            <v>41243</v>
          </cell>
        </row>
        <row r="614">
          <cell r="A614" t="str">
            <v>1190517104</v>
          </cell>
          <cell r="B614" t="str">
            <v>2011</v>
          </cell>
          <cell r="C614" t="str">
            <v>90513</v>
          </cell>
          <cell r="D614" t="str">
            <v>C9051 ENBRIDGE PIPELINES (OZARK) LLC</v>
          </cell>
          <cell r="E614" t="str">
            <v>90517 NON-REGULATED CUSHING TERMINAL</v>
          </cell>
          <cell r="F614" t="str">
            <v>Tank 1155 Refurbishment</v>
          </cell>
          <cell r="G614" t="str">
            <v>Tank 1155 Refurbishment</v>
          </cell>
          <cell r="H614" t="str">
            <v>This inspection and refurbishment is part of a 3 yr plan to address tanks that are considered by PHMSA to be out of compliance.</v>
          </cell>
          <cell r="I614">
            <v>0</v>
          </cell>
          <cell r="J614">
            <v>1788700</v>
          </cell>
          <cell r="K614" t="str">
            <v>IN SERVICE AFE</v>
          </cell>
          <cell r="L614" t="str">
            <v>MAINTENANCE PROJECTS</v>
          </cell>
          <cell r="M614" t="str">
            <v>API 653</v>
          </cell>
          <cell r="P614" t="str">
            <v>BAXTER, AMY JO</v>
          </cell>
          <cell r="Q614" t="str">
            <v>Mandatory</v>
          </cell>
          <cell r="R614">
            <v>41001</v>
          </cell>
        </row>
        <row r="615">
          <cell r="A615" t="str">
            <v>1190517105</v>
          </cell>
          <cell r="B615" t="str">
            <v>2011</v>
          </cell>
          <cell r="C615" t="str">
            <v>90513</v>
          </cell>
          <cell r="D615" t="str">
            <v>C9051 ENBRIDGE PIPELINES (OZARK) LLC</v>
          </cell>
          <cell r="E615" t="str">
            <v>90517 NON-REGULATED CUSHING TERMINAL</v>
          </cell>
          <cell r="F615" t="str">
            <v>Tank 3013 Refurbishment</v>
          </cell>
          <cell r="G615" t="str">
            <v>Tank 3013 Refurbishment</v>
          </cell>
          <cell r="H615" t="str">
            <v>This inspection and refurbishment is part of a 3 yr plan to address tanks that are considered by PHMSA to be out of compliance.</v>
          </cell>
          <cell r="I615">
            <v>0</v>
          </cell>
          <cell r="J615">
            <v>2006500</v>
          </cell>
          <cell r="K615" t="str">
            <v>Approved AFE</v>
          </cell>
          <cell r="L615" t="str">
            <v>MAINTENANCE PROJECTS</v>
          </cell>
          <cell r="M615" t="str">
            <v>API 653</v>
          </cell>
          <cell r="P615" t="str">
            <v>BAXTER, AMY JO</v>
          </cell>
          <cell r="Q615" t="str">
            <v>Mandatory</v>
          </cell>
          <cell r="R615">
            <v>40998</v>
          </cell>
        </row>
        <row r="616">
          <cell r="A616" t="str">
            <v>1190517106</v>
          </cell>
          <cell r="B616" t="str">
            <v>2011</v>
          </cell>
          <cell r="C616" t="str">
            <v>90513</v>
          </cell>
          <cell r="D616" t="str">
            <v>C9051 ENBRIDGE PIPELINES (OZARK) LLC</v>
          </cell>
          <cell r="E616" t="str">
            <v>90517 NON-REGULATED CUSHING TERMINAL</v>
          </cell>
          <cell r="F616" t="str">
            <v>Tank 3331 Refurbishment</v>
          </cell>
          <cell r="G616" t="str">
            <v>Tank 3331 Refurbishment</v>
          </cell>
          <cell r="H616" t="str">
            <v>This inspection and refurbishment is required to remain in compliance with API 653 regulations.</v>
          </cell>
          <cell r="I616">
            <v>0</v>
          </cell>
          <cell r="J616">
            <v>836400</v>
          </cell>
          <cell r="K616" t="str">
            <v>Approved AFE</v>
          </cell>
          <cell r="L616" t="str">
            <v>MAINTENANCE PROJECTS</v>
          </cell>
          <cell r="M616" t="str">
            <v>API 653</v>
          </cell>
          <cell r="P616" t="str">
            <v>BAXTER, AMY JO</v>
          </cell>
          <cell r="Q616" t="str">
            <v>Mandatory</v>
          </cell>
          <cell r="R616">
            <v>41059</v>
          </cell>
        </row>
        <row r="617">
          <cell r="A617" t="str">
            <v>1190517107</v>
          </cell>
          <cell r="B617" t="str">
            <v>2011</v>
          </cell>
          <cell r="C617" t="str">
            <v>90513</v>
          </cell>
          <cell r="D617" t="str">
            <v>C9051 ENBRIDGE PIPELINES (OZARK) LLC</v>
          </cell>
          <cell r="E617" t="str">
            <v>90517 NON-REGULATED CUSHING TERMINAL</v>
          </cell>
          <cell r="F617" t="str">
            <v>Tank Replacement 1</v>
          </cell>
          <cell r="G617" t="str">
            <v>Tank Replacement 1 - North</v>
          </cell>
          <cell r="H617" t="str">
            <v>Build one new 165,000 bbl tank to replace the volume of 4 smaller tanks that are scheduled for demolition.  DCFROE = 29.65% for new tank vs. 0.37% for repairing the 4 old tanks.  Estimates are ballpark figures based on recent tank builds for Cushing</v>
          </cell>
          <cell r="I617">
            <v>0</v>
          </cell>
          <cell r="J617">
            <v>4330000</v>
          </cell>
          <cell r="K617" t="str">
            <v>Proposed AFE</v>
          </cell>
          <cell r="L617" t="str">
            <v>NON-GROWTH ENHANCEMENT</v>
          </cell>
          <cell r="M617" t="str">
            <v>TANKAGE</v>
          </cell>
          <cell r="P617" t="str">
            <v>PETERSEN, ERIC L</v>
          </cell>
          <cell r="Q617" t="str">
            <v>Discretionary</v>
          </cell>
          <cell r="R617">
            <v>40908</v>
          </cell>
        </row>
        <row r="618">
          <cell r="A618" t="str">
            <v>1190517108</v>
          </cell>
          <cell r="B618" t="str">
            <v>2011</v>
          </cell>
          <cell r="C618" t="str">
            <v>90513</v>
          </cell>
          <cell r="D618" t="str">
            <v>C9051 ENBRIDGE PIPELINES (OZARK) LLC</v>
          </cell>
          <cell r="E618" t="str">
            <v>90517 NON-REGULATED CUSHING TERMINAL</v>
          </cell>
          <cell r="F618" t="str">
            <v>Tank Replacement 2</v>
          </cell>
          <cell r="G618" t="str">
            <v>Tank Replacement 2 - Central</v>
          </cell>
          <cell r="H618" t="str">
            <v>Build one new 165,000 bbl tank to replace the volume of 3 smaller tanks that are scheduled for demolition.  DCFROE = 27.87% for new tank vs. 13.69% for repairing the 3 old tanks.  Estimates are ballpark figures based on recent tank builds for Cushing</v>
          </cell>
          <cell r="I618">
            <v>0</v>
          </cell>
          <cell r="J618">
            <v>4730000</v>
          </cell>
          <cell r="K618" t="str">
            <v>Proposed AFE</v>
          </cell>
          <cell r="L618" t="str">
            <v>NON-GROWTH ENHANCEMENT</v>
          </cell>
          <cell r="M618" t="str">
            <v>TANKAGE</v>
          </cell>
          <cell r="P618" t="str">
            <v>PETERSEN, ERIC L</v>
          </cell>
          <cell r="Q618" t="str">
            <v>Discretionary</v>
          </cell>
          <cell r="R618">
            <v>40908</v>
          </cell>
        </row>
        <row r="619">
          <cell r="A619" t="str">
            <v>1190517109</v>
          </cell>
          <cell r="B619" t="str">
            <v>2011</v>
          </cell>
          <cell r="C619" t="str">
            <v>90513</v>
          </cell>
          <cell r="D619" t="str">
            <v>C9051 ENBRIDGE PIPELINES (OZARK) LLC</v>
          </cell>
          <cell r="E619" t="str">
            <v>90517 NON-REGULATED CUSHING TERMINAL</v>
          </cell>
          <cell r="F619" t="str">
            <v>Tank Replacement 3</v>
          </cell>
          <cell r="G619" t="str">
            <v>Tank Replacement 3 - Central</v>
          </cell>
          <cell r="H619" t="str">
            <v>Build one new 165,000 bbl tank to replace the volume of 3 smaller tanks that are scheduled for demolition.  DCFROE =27.87% for new tank vs. 13.17% for repairing the 3 old tanks.  Estimates are ballpark figures based on recent tank builds for Cushing</v>
          </cell>
          <cell r="I619">
            <v>0</v>
          </cell>
          <cell r="J619">
            <v>4730000</v>
          </cell>
          <cell r="K619" t="str">
            <v>Proposed AFE</v>
          </cell>
          <cell r="L619" t="str">
            <v>NON-GROWTH ENHANCEMENT</v>
          </cell>
          <cell r="M619" t="str">
            <v>TANKAGE</v>
          </cell>
          <cell r="P619" t="str">
            <v>PETERSEN, ERIC L</v>
          </cell>
          <cell r="Q619" t="str">
            <v>Discretionary</v>
          </cell>
          <cell r="R619">
            <v>40908</v>
          </cell>
        </row>
        <row r="620">
          <cell r="A620" t="str">
            <v>1190517110</v>
          </cell>
          <cell r="B620" t="str">
            <v>2011</v>
          </cell>
          <cell r="C620" t="str">
            <v>90513</v>
          </cell>
          <cell r="D620" t="str">
            <v>C9051 ENBRIDGE PIPELINES (OZARK) LLC</v>
          </cell>
          <cell r="E620" t="str">
            <v>90517 NON-REGULATED CUSHING TERMINAL</v>
          </cell>
          <cell r="F620" t="str">
            <v>Tank Replacement 4</v>
          </cell>
          <cell r="G620" t="str">
            <v>Tank Replacement 4 - Central</v>
          </cell>
          <cell r="H620" t="str">
            <v>Build one new 165,000 bbl tank to replace the volume of 4 smaller tanks that are scheduled for demolition.  DCFROE = 34.00% for new tank vs. 8.74% for repairing the 4 old tanks.  Estimates are ballpark figures based on recent tank builds for Cushing</v>
          </cell>
          <cell r="I620">
            <v>0</v>
          </cell>
          <cell r="J620">
            <v>4730000</v>
          </cell>
          <cell r="K620" t="str">
            <v>Proposed AFE</v>
          </cell>
          <cell r="L620" t="str">
            <v>NON-GROWTH ENHANCEMENT</v>
          </cell>
          <cell r="M620" t="str">
            <v>TANKAGE</v>
          </cell>
          <cell r="P620" t="str">
            <v>PETERSEN, ERIC L</v>
          </cell>
          <cell r="Q620" t="str">
            <v>Discretionary</v>
          </cell>
          <cell r="R620">
            <v>40908</v>
          </cell>
        </row>
        <row r="621">
          <cell r="A621" t="str">
            <v>1190517111</v>
          </cell>
          <cell r="B621" t="str">
            <v>2011</v>
          </cell>
          <cell r="C621" t="str">
            <v>90513</v>
          </cell>
          <cell r="D621" t="str">
            <v>C9051 ENBRIDGE PIPELINES (OZARK) LLC</v>
          </cell>
          <cell r="E621" t="str">
            <v>90517 NON-REGULATED CUSHING TERMINAL</v>
          </cell>
          <cell r="F621" t="str">
            <v>Asphalt Restoration</v>
          </cell>
          <cell r="G621" t="str">
            <v>Apply new Asphalt conditioner</v>
          </cell>
          <cell r="H621" t="str">
            <v>Apply asphalt conditioner, repair cracks, paint bumpers, stencil and stipe the North Terminal, Office and Central Terminal road.</v>
          </cell>
          <cell r="I621">
            <v>0</v>
          </cell>
          <cell r="J621">
            <v>40000</v>
          </cell>
          <cell r="K621" t="str">
            <v>Cancelled AFE</v>
          </cell>
          <cell r="L621" t="str">
            <v>MAINTENANCE PROJECTS</v>
          </cell>
          <cell r="M621" t="str">
            <v>OTHER</v>
          </cell>
          <cell r="P621" t="str">
            <v>SWIECH, SCOTT A</v>
          </cell>
          <cell r="R621">
            <v>40908</v>
          </cell>
        </row>
        <row r="622">
          <cell r="A622" t="str">
            <v>1190517112</v>
          </cell>
          <cell r="B622" t="str">
            <v>2011</v>
          </cell>
          <cell r="C622" t="str">
            <v>90513</v>
          </cell>
          <cell r="D622" t="str">
            <v>C9051 ENBRIDGE PIPELINES (OZARK) LLC</v>
          </cell>
          <cell r="E622" t="str">
            <v>90517 NON-REGULATED CUSHING TERMINAL</v>
          </cell>
          <cell r="F622" t="str">
            <v>2011 TCS EFR Leg Replacement</v>
          </cell>
          <cell r="G622" t="str">
            <v>TCS Tank Leg Replacement tk 3320, 3321, 3357, and 3358</v>
          </cell>
          <cell r="H622" t="str">
            <v>Replace EFR legs on tanks 3320, 3321, 3357 and 3358 for modification of the low leg setting to maximize the working volume without interferinf with the tank nozzles and tank mixer.</v>
          </cell>
          <cell r="I622">
            <v>0</v>
          </cell>
          <cell r="J622">
            <v>75000</v>
          </cell>
          <cell r="K622" t="str">
            <v>Closed AFE</v>
          </cell>
          <cell r="L622" t="str">
            <v>MAINTENANCE PROJECTS</v>
          </cell>
          <cell r="M622" t="str">
            <v>TANKAGE</v>
          </cell>
          <cell r="P622" t="str">
            <v>BAXTER, AMY JO</v>
          </cell>
          <cell r="R622">
            <v>40755</v>
          </cell>
        </row>
        <row r="623">
          <cell r="A623" t="str">
            <v>1190517113</v>
          </cell>
          <cell r="B623" t="str">
            <v>2011</v>
          </cell>
          <cell r="C623" t="str">
            <v>90513</v>
          </cell>
          <cell r="D623" t="str">
            <v>C9051 ENBRIDGE PIPELINES (OZARK) LLC</v>
          </cell>
          <cell r="E623" t="str">
            <v>90517 NON-REGULATED CUSHING TERMINAL</v>
          </cell>
          <cell r="F623" t="str">
            <v>Tank Replacement 5</v>
          </cell>
          <cell r="G623" t="str">
            <v>Tank Replacement 5 - South</v>
          </cell>
          <cell r="H623" t="str">
            <v>Build one new 270,000 bbl tank to replace the volume of 2 smaller tanks that are scheduled for demolition.  DCFROE = 28.94% for new tank vs. 15.99% for repairing the 2 old tanks.  Estimates are ballpark figures based on recent tank builds for Cushing</v>
          </cell>
          <cell r="I623">
            <v>0</v>
          </cell>
          <cell r="J623">
            <v>3800000</v>
          </cell>
          <cell r="K623" t="str">
            <v>Cancelled AFE</v>
          </cell>
          <cell r="L623" t="str">
            <v>NON-GROWTH ENHANCEMENT</v>
          </cell>
          <cell r="M623" t="str">
            <v>TANKAGE</v>
          </cell>
          <cell r="P623" t="str">
            <v>PETERSEN, ERIC L</v>
          </cell>
          <cell r="Q623" t="str">
            <v>Discretionary</v>
          </cell>
          <cell r="R623">
            <v>40908</v>
          </cell>
        </row>
        <row r="624">
          <cell r="A624" t="str">
            <v>1190517114</v>
          </cell>
          <cell r="B624" t="str">
            <v>2011</v>
          </cell>
          <cell r="C624" t="str">
            <v>90513</v>
          </cell>
          <cell r="D624" t="str">
            <v>C9051 ENBRIDGE PIPELINES (OZARK) LLC</v>
          </cell>
          <cell r="E624" t="str">
            <v>90517 NON-REGULATED CUSHING TERMINAL</v>
          </cell>
          <cell r="F624" t="str">
            <v>Tank Replacement 6</v>
          </cell>
          <cell r="G624" t="str">
            <v>Tank Replacement 6 - South</v>
          </cell>
          <cell r="H624" t="str">
            <v>Build one new 270,000 bbl tank to replace the volume of 2 smaller tanks that are scheduled for demolition.  DCFROE = 28.13% for new tank vs. 20.42% for repairing the 2 old tanks.  Estimates are ballpark figures based on recent tank builds for Cushing</v>
          </cell>
          <cell r="I624">
            <v>0</v>
          </cell>
          <cell r="J624">
            <v>3800000</v>
          </cell>
          <cell r="K624" t="str">
            <v>Cancelled AFE</v>
          </cell>
          <cell r="L624" t="str">
            <v>NON-GROWTH ENHANCEMENT</v>
          </cell>
          <cell r="M624" t="str">
            <v>TANKAGE</v>
          </cell>
          <cell r="P624" t="str">
            <v>PETERSEN, ERIC L</v>
          </cell>
          <cell r="Q624" t="str">
            <v>Discretionary</v>
          </cell>
          <cell r="R624">
            <v>40908</v>
          </cell>
        </row>
        <row r="625">
          <cell r="A625" t="str">
            <v>1190517115</v>
          </cell>
          <cell r="B625" t="str">
            <v>2011</v>
          </cell>
          <cell r="C625" t="str">
            <v>90513</v>
          </cell>
          <cell r="D625" t="str">
            <v>C9051 ENBRIDGE PIPELINES (OZARK) LLC</v>
          </cell>
          <cell r="E625" t="str">
            <v>90517 NON-REGULATED CUSHING TERMINAL</v>
          </cell>
          <cell r="F625" t="str">
            <v>Tank Replacement 5 - South</v>
          </cell>
          <cell r="G625" t="str">
            <v>Tank Replacement 5 - South Terminal</v>
          </cell>
          <cell r="H625" t="str">
            <v>Build one new 270,000 bbl tank to replace the volume of smaller tanks that are scheduled for demolition. Estimates are ballpark figures based on recent tank builds for Cushing.</v>
          </cell>
          <cell r="I625">
            <v>0</v>
          </cell>
          <cell r="J625">
            <v>5740000</v>
          </cell>
          <cell r="K625" t="str">
            <v>Proposed AFE</v>
          </cell>
          <cell r="L625" t="str">
            <v>NON-GROWTH ENHANCEMENT</v>
          </cell>
          <cell r="M625" t="str">
            <v>TANKAGE</v>
          </cell>
          <cell r="P625" t="str">
            <v>PETERSEN, ERIC L</v>
          </cell>
          <cell r="Q625" t="str">
            <v>Discretionary</v>
          </cell>
          <cell r="R625">
            <v>40908</v>
          </cell>
        </row>
        <row r="626">
          <cell r="A626" t="str">
            <v>1190517116</v>
          </cell>
          <cell r="B626" t="str">
            <v>2011</v>
          </cell>
          <cell r="C626" t="str">
            <v>90513</v>
          </cell>
          <cell r="D626" t="str">
            <v>C9051 ENBRIDGE PIPELINES (OZARK) LLC</v>
          </cell>
          <cell r="E626" t="str">
            <v>90517 NON-REGULATED CUSHING TERMINAL</v>
          </cell>
          <cell r="F626" t="str">
            <v>Tank Replacement 6 - South</v>
          </cell>
          <cell r="G626" t="str">
            <v>Tank Replacement 6 - South Terminal</v>
          </cell>
          <cell r="H626" t="str">
            <v>Build one new 270,000 bbl tank to replace the volume of smaller tanks that are scheduled for demolition. Estimates are ballpark figures based on recent tank builds for Cushing.</v>
          </cell>
          <cell r="I626">
            <v>0</v>
          </cell>
          <cell r="J626">
            <v>5740000</v>
          </cell>
          <cell r="K626" t="str">
            <v>Proposed AFE</v>
          </cell>
          <cell r="L626" t="str">
            <v>NON-GROWTH ENHANCEMENT</v>
          </cell>
          <cell r="M626" t="str">
            <v>TANKAGE</v>
          </cell>
          <cell r="P626" t="str">
            <v>PETERSEN, ERIC L</v>
          </cell>
          <cell r="Q626" t="str">
            <v>Discretionary</v>
          </cell>
          <cell r="R626">
            <v>40908</v>
          </cell>
        </row>
        <row r="627">
          <cell r="A627" t="str">
            <v>1190517117</v>
          </cell>
          <cell r="B627" t="str">
            <v>2011</v>
          </cell>
          <cell r="C627" t="str">
            <v>90513</v>
          </cell>
          <cell r="D627" t="str">
            <v>C9051 ENBRIDGE PIPELINES (OZARK) LLC</v>
          </cell>
          <cell r="E627" t="str">
            <v>90517 NON-REGULATED CUSHING TERMINAL</v>
          </cell>
          <cell r="F627" t="str">
            <v>Keystone Connection</v>
          </cell>
          <cell r="G627" t="str">
            <v>Keystone Connection</v>
          </cell>
          <cell r="H627" t="str">
            <v>Growth Enhancement:  Connection to Keystone Pipeline</v>
          </cell>
          <cell r="I627">
            <v>0</v>
          </cell>
          <cell r="J627">
            <v>5000000</v>
          </cell>
          <cell r="K627" t="str">
            <v>Approved AFE</v>
          </cell>
          <cell r="L627" t="str">
            <v>ENHANCEMENT PROJECTS</v>
          </cell>
          <cell r="M627" t="str">
            <v>LINE EXPANSIONS</v>
          </cell>
          <cell r="P627" t="str">
            <v>GRIFFITH, MIKE J</v>
          </cell>
          <cell r="Q627" t="str">
            <v>Discretionary</v>
          </cell>
          <cell r="R627">
            <v>41274</v>
          </cell>
        </row>
        <row r="628">
          <cell r="A628" t="str">
            <v>1190517118</v>
          </cell>
          <cell r="B628" t="str">
            <v>2011</v>
          </cell>
          <cell r="C628" t="str">
            <v>90513</v>
          </cell>
          <cell r="D628" t="str">
            <v>C9051 ENBRIDGE PIPELINES (OZARK) LLC</v>
          </cell>
          <cell r="E628" t="str">
            <v>90517 NON-REGULATED CUSHING TERMINAL</v>
          </cell>
          <cell r="F628" t="str">
            <v>Cushing North Terminal Expansi</v>
          </cell>
          <cell r="G628" t="str">
            <v>Cushing North Terminal Expansion. Addition of (4) new 310,000 bbl tanks (shell capacity)
Construct approximately 1MM bbls of additional working storage in the Cushing North Terminal.</v>
          </cell>
          <cell r="H628" t="str">
            <v>This is an unbudgeted interim AFE only for the preliminary funding required before the final control budget can be established ($18,165,000).  July 31st Change Order initiated to reflect fully funded amount and Control Budget for the project.</v>
          </cell>
          <cell r="I628">
            <v>0</v>
          </cell>
          <cell r="J628">
            <v>33800000</v>
          </cell>
          <cell r="K628" t="str">
            <v>IN SERVICE AFE</v>
          </cell>
          <cell r="L628" t="str">
            <v>ENHANCEMENT PROJECTS</v>
          </cell>
          <cell r="M628" t="str">
            <v>TANKAGE</v>
          </cell>
          <cell r="P628" t="str">
            <v>WETMORE, TRENT A</v>
          </cell>
          <cell r="R628">
            <v>41274</v>
          </cell>
        </row>
        <row r="629">
          <cell r="A629" t="str">
            <v>1190517119</v>
          </cell>
          <cell r="B629" t="str">
            <v>2011</v>
          </cell>
          <cell r="C629" t="str">
            <v>90513</v>
          </cell>
          <cell r="D629" t="str">
            <v>C9051 ENBRIDGE PIPELINES (OZARK) LLC</v>
          </cell>
          <cell r="E629" t="str">
            <v>90517 NON-REGULATED CUSHING TERMINAL</v>
          </cell>
          <cell r="F629" t="str">
            <v>CDART - A</v>
          </cell>
          <cell r="G629" t="str">
            <v>CUSHING DEMO AND REPLACEMENT PHASE 1 Cancel</v>
          </cell>
          <cell r="H629" t="str">
            <v>The Project replaces 3 tanks (2 - 175' and 1 - 150').  This interim AFE request is needed to enable us to procure tank steel and crew commitment as well as beginning the engineering for the project.  Approved by the Board at the April 29, 2011 meetin</v>
          </cell>
          <cell r="I629">
            <v>0</v>
          </cell>
          <cell r="J629">
            <v>0</v>
          </cell>
          <cell r="K629" t="str">
            <v>Unapproved AFE</v>
          </cell>
          <cell r="L629" t="str">
            <v>ENHANCEMENT PROJECTS</v>
          </cell>
          <cell r="M629" t="str">
            <v>TANKAGE</v>
          </cell>
          <cell r="P629" t="str">
            <v>HODGE, THOMAS D</v>
          </cell>
          <cell r="R629">
            <v>40694</v>
          </cell>
        </row>
        <row r="630">
          <cell r="A630" t="str">
            <v>1190517120</v>
          </cell>
          <cell r="B630" t="str">
            <v>2011</v>
          </cell>
          <cell r="C630" t="str">
            <v>90513</v>
          </cell>
          <cell r="D630" t="str">
            <v>C9051 ENBRIDGE PIPELINES (OZARK) LLC</v>
          </cell>
          <cell r="E630" t="str">
            <v>90517 NON-REGULATED CUSHING TERMINAL</v>
          </cell>
          <cell r="F630" t="str">
            <v>Jensen Mixers</v>
          </cell>
          <cell r="G630" t="str">
            <v>Jensen gearbox purchase</v>
          </cell>
          <cell r="H630" t="str">
            <v>Closed</v>
          </cell>
          <cell r="I630">
            <v>0</v>
          </cell>
          <cell r="J630">
            <v>82000</v>
          </cell>
          <cell r="K630" t="str">
            <v>Closed AFE</v>
          </cell>
          <cell r="L630" t="str">
            <v>MAINTENANCE PROJECTS</v>
          </cell>
          <cell r="M630" t="str">
            <v>OTHER</v>
          </cell>
          <cell r="P630" t="str">
            <v>SWIECH, SCOTT A</v>
          </cell>
          <cell r="Q630" t="str">
            <v>Discretionary</v>
          </cell>
          <cell r="R630">
            <v>40907</v>
          </cell>
        </row>
        <row r="631">
          <cell r="A631" t="str">
            <v>1190517121</v>
          </cell>
          <cell r="B631" t="str">
            <v>2011</v>
          </cell>
          <cell r="C631" t="str">
            <v>90513</v>
          </cell>
          <cell r="D631" t="str">
            <v>C9051 ENBRIDGE PIPELINES (OZARK) LLC</v>
          </cell>
          <cell r="E631" t="str">
            <v>90517 NON-REGULATED CUSHING TERMINAL</v>
          </cell>
          <cell r="F631" t="str">
            <v>CDART - PHASE 1</v>
          </cell>
          <cell r="G631" t="str">
            <v>CUSHING DEMO AND REPLACEMENT - A</v>
          </cell>
          <cell r="H631" t="str">
            <v>April 29, 2011 EEP BOD approved capital appropriation for construction of 6 new tanks in Cushing,OK to replace 21 tanks slated for demolition.  Project was split into two AFE's for different ISD's.  CDART Phase 1 AFE is for first three tanks.</v>
          </cell>
          <cell r="I631">
            <v>0</v>
          </cell>
          <cell r="J631">
            <v>18811000</v>
          </cell>
          <cell r="K631" t="str">
            <v>Approved AFE</v>
          </cell>
          <cell r="L631" t="str">
            <v>ENHANCEMENT PROJECTS</v>
          </cell>
          <cell r="M631" t="str">
            <v>TANKAGE</v>
          </cell>
          <cell r="P631" t="str">
            <v>WETMORE, TRENT A</v>
          </cell>
          <cell r="R631">
            <v>41060</v>
          </cell>
        </row>
        <row r="632">
          <cell r="A632" t="str">
            <v>1190517122</v>
          </cell>
          <cell r="B632" t="str">
            <v>2011</v>
          </cell>
          <cell r="C632" t="str">
            <v>90513</v>
          </cell>
          <cell r="D632" t="str">
            <v>C9051 ENBRIDGE PIPELINES (OZARK) LLC</v>
          </cell>
          <cell r="E632" t="str">
            <v>90517 NON-REGULATED CUSHING TERMINAL</v>
          </cell>
          <cell r="F632" t="str">
            <v>Merchant Gravitometers</v>
          </cell>
          <cell r="G632" t="str">
            <v>Quality gravitometers for merchant tankage Cushing Terminal</v>
          </cell>
          <cell r="H632" t="str">
            <v>2012 Carry Over Install seven insertion type gravitometers to improve crude quality and measurement. Enables operations to improve on crude line washes, overall quality and measurement.These changes have been recommended by the Quality Department.</v>
          </cell>
          <cell r="I632">
            <v>0</v>
          </cell>
          <cell r="J632">
            <v>154000</v>
          </cell>
          <cell r="K632" t="str">
            <v>Approved AFE</v>
          </cell>
          <cell r="L632" t="str">
            <v>NON-GROWTH ENHANCEMENT</v>
          </cell>
          <cell r="M632" t="str">
            <v>MEASUREMENT FACILITIES</v>
          </cell>
          <cell r="P632" t="str">
            <v>PAHNKE, MIKE P</v>
          </cell>
          <cell r="Q632" t="str">
            <v>Discretionary</v>
          </cell>
          <cell r="R632">
            <v>41273</v>
          </cell>
        </row>
        <row r="633">
          <cell r="A633" t="str">
            <v>1190517123</v>
          </cell>
          <cell r="B633" t="str">
            <v>2011</v>
          </cell>
          <cell r="C633" t="str">
            <v>90513</v>
          </cell>
          <cell r="D633" t="str">
            <v>C9051 ENBRIDGE PIPELINES (OZARK) LLC</v>
          </cell>
          <cell r="E633" t="str">
            <v>90517 NON-REGULATED CUSHING TERMINAL</v>
          </cell>
          <cell r="F633" t="str">
            <v>Control Center UPS Upgrade</v>
          </cell>
          <cell r="G633" t="str">
            <v>Control Center UPS Upgrade</v>
          </cell>
          <cell r="H633" t="str">
            <v>Relocate UPS system (safety issues)</v>
          </cell>
          <cell r="I633">
            <v>0</v>
          </cell>
          <cell r="J633">
            <v>40000</v>
          </cell>
          <cell r="K633" t="str">
            <v>Approved AFE</v>
          </cell>
          <cell r="L633" t="str">
            <v>MAINTENANCE PROJECTS</v>
          </cell>
          <cell r="M633" t="str">
            <v>SCADA</v>
          </cell>
          <cell r="P633" t="str">
            <v>ANDERSON, MICHAEL E</v>
          </cell>
          <cell r="R633">
            <v>41274</v>
          </cell>
        </row>
        <row r="634">
          <cell r="A634" t="str">
            <v>1190517124</v>
          </cell>
          <cell r="B634" t="str">
            <v>2011</v>
          </cell>
          <cell r="C634" t="str">
            <v>90513</v>
          </cell>
          <cell r="D634" t="str">
            <v>C9051 ENBRIDGE PIPELINES (OZARK) LLC</v>
          </cell>
          <cell r="E634" t="str">
            <v>90517 NON-REGULATED CUSHING TERMINAL</v>
          </cell>
          <cell r="F634" t="str">
            <v>Main Control Room Security</v>
          </cell>
          <cell r="G634" t="str">
            <v>Main Control Room Security (CRM)</v>
          </cell>
          <cell r="H634" t="str">
            <v>Control room security / monitor access into control area</v>
          </cell>
          <cell r="I634">
            <v>0</v>
          </cell>
          <cell r="J634">
            <v>30000</v>
          </cell>
          <cell r="K634" t="str">
            <v>Closed AFE</v>
          </cell>
          <cell r="L634" t="str">
            <v>MAINTENANCE PROJECTS</v>
          </cell>
          <cell r="M634" t="str">
            <v>SCADA</v>
          </cell>
          <cell r="P634" t="str">
            <v>ANDERSON, MICHAEL E</v>
          </cell>
          <cell r="R634">
            <v>40908</v>
          </cell>
        </row>
        <row r="635">
          <cell r="A635" t="str">
            <v>1190517125</v>
          </cell>
          <cell r="B635" t="str">
            <v>2011</v>
          </cell>
          <cell r="C635" t="str">
            <v>90513</v>
          </cell>
          <cell r="D635" t="str">
            <v>C9051 ENBRIDGE PIPELINES (OZARK) LLC</v>
          </cell>
          <cell r="E635" t="str">
            <v>90517 NON-REGULATED CUSHING TERMINAL</v>
          </cell>
          <cell r="F635" t="str">
            <v>Cushing South Terminal (CStep)</v>
          </cell>
          <cell r="G635" t="str">
            <v>Cushing South Terminal Expansion - Addition of (4) Storage Tanks</v>
          </cell>
          <cell r="H635" t="str">
            <v xml:space="preserve">BOD approved (April 18, 2011) funding to support four new tanks for JP Morgan storage contract for 1MM bbls total working capacity in Cushing, OK. AFE is control budget for fully funded BOD amount of $32.8MM.  
</v>
          </cell>
          <cell r="I635">
            <v>0</v>
          </cell>
          <cell r="J635">
            <v>32800000</v>
          </cell>
          <cell r="K635" t="str">
            <v>Approved AFE</v>
          </cell>
          <cell r="L635" t="str">
            <v>ENHANCEMENT PROJECTS</v>
          </cell>
          <cell r="M635" t="str">
            <v>TANKAGE</v>
          </cell>
          <cell r="P635" t="str">
            <v>WETMORE, TRENT A</v>
          </cell>
          <cell r="Q635" t="str">
            <v>Mandatory</v>
          </cell>
          <cell r="R635">
            <v>41274</v>
          </cell>
        </row>
        <row r="636">
          <cell r="A636" t="str">
            <v>1190517127</v>
          </cell>
          <cell r="B636" t="str">
            <v>2011</v>
          </cell>
          <cell r="C636" t="str">
            <v>90513</v>
          </cell>
          <cell r="D636" t="str">
            <v>C9051 ENBRIDGE PIPELINES (OZARK) LLC</v>
          </cell>
          <cell r="E636" t="str">
            <v>90517 NON-REGULATED CUSHING TERMINAL</v>
          </cell>
          <cell r="F636" t="str">
            <v>Cdart B</v>
          </cell>
          <cell r="G636" t="str">
            <v xml:space="preserve">Cushing Demo and Replacement - B
</v>
          </cell>
          <cell r="H636" t="str">
            <v>April 29, 2011 EEP BOD approved capital appropriation for construction of 6 new tanks in Cushing, OK to replace 21 tanks slated for demolition. Project was split into two AFE's for different ISD's.  CDART-B AFE is for second three tanks.</v>
          </cell>
          <cell r="I636">
            <v>0</v>
          </cell>
          <cell r="J636">
            <v>15189000</v>
          </cell>
          <cell r="K636" t="str">
            <v>Approved AFE</v>
          </cell>
          <cell r="L636" t="str">
            <v>ENHANCEMENT PROJECTS</v>
          </cell>
          <cell r="M636" t="str">
            <v>TANKAGE</v>
          </cell>
          <cell r="P636" t="str">
            <v>WETMORE, TRENT A</v>
          </cell>
          <cell r="R636">
            <v>41182</v>
          </cell>
        </row>
        <row r="637">
          <cell r="A637" t="str">
            <v>1190517128</v>
          </cell>
          <cell r="B637" t="str">
            <v>2011</v>
          </cell>
          <cell r="C637" t="str">
            <v>90513</v>
          </cell>
          <cell r="D637" t="str">
            <v>C9051 ENBRIDGE PIPELINES (OZARK) LLC</v>
          </cell>
          <cell r="E637" t="str">
            <v>90517 NON-REGULATED CUSHING TERMINAL</v>
          </cell>
          <cell r="F637" t="str">
            <v>Central Terminal Renovation</v>
          </cell>
          <cell r="G637" t="str">
            <v>Central Terminal Renovation</v>
          </cell>
          <cell r="H637" t="str">
            <v>To renovate the old control central terminal to accomadate 8 additional office space due to additional workforce plan. 
Reference AFE#1190517102</v>
          </cell>
          <cell r="I637">
            <v>0</v>
          </cell>
          <cell r="J637">
            <v>165000</v>
          </cell>
          <cell r="K637" t="str">
            <v>Approved AFE</v>
          </cell>
          <cell r="L637" t="str">
            <v>MAINTENANCE PROJECTS</v>
          </cell>
          <cell r="M637" t="str">
            <v>BUILDINGS</v>
          </cell>
          <cell r="P637" t="str">
            <v>ANDERSON, MICHAEL E</v>
          </cell>
          <cell r="R637">
            <v>41183</v>
          </cell>
        </row>
        <row r="638">
          <cell r="A638" t="str">
            <v>1190517129</v>
          </cell>
          <cell r="B638" t="str">
            <v>2011</v>
          </cell>
          <cell r="C638" t="str">
            <v>90513</v>
          </cell>
          <cell r="D638" t="str">
            <v>C9051 ENBRIDGE PIPELINES (OZARK) LLC</v>
          </cell>
          <cell r="E638" t="str">
            <v>90517 NON-REGULATED CUSHING TERMINAL</v>
          </cell>
          <cell r="F638" t="str">
            <v>Tank 2220 Secondary Seal</v>
          </cell>
          <cell r="G638" t="str">
            <v>Tank 2220 Secondary Seal Install and Primary Seal Replacement</v>
          </cell>
          <cell r="H638" t="str">
            <v>The primary seal fabric installed in 2000 has deteriorated and needing replacement.  Installation of a new secondary seal would extend the life of the primary seal fabric and reduce air emissions.</v>
          </cell>
          <cell r="I638">
            <v>0</v>
          </cell>
          <cell r="J638">
            <v>76000</v>
          </cell>
          <cell r="K638" t="str">
            <v>Closed AFE</v>
          </cell>
          <cell r="L638" t="str">
            <v>MAINTENANCE PROJECTS</v>
          </cell>
          <cell r="M638" t="str">
            <v>TANKAGE</v>
          </cell>
          <cell r="P638" t="str">
            <v>BAXTER, AMY JO</v>
          </cell>
          <cell r="Q638" t="str">
            <v>Mandatory</v>
          </cell>
          <cell r="R638">
            <v>40889</v>
          </cell>
        </row>
        <row r="639">
          <cell r="A639" t="str">
            <v>1190527100</v>
          </cell>
          <cell r="B639" t="str">
            <v>2011</v>
          </cell>
          <cell r="C639" t="str">
            <v>90513</v>
          </cell>
          <cell r="D639" t="str">
            <v>C9051 ENBRIDGE PIPELINES (OZARK) LLC</v>
          </cell>
          <cell r="E639" t="str">
            <v>90527 CUSHING TERMINAL MAINTENANCE</v>
          </cell>
          <cell r="F639" t="str">
            <v>South Terminal Flow Control</v>
          </cell>
          <cell r="G639" t="str">
            <v>South Terminal metering flow control.</v>
          </cell>
          <cell r="H639" t="str">
            <v>The metering manifold requires flow control to maintain constant pressure for efficient operation of the PD meters and more accurate proving ensuring better measurement.</v>
          </cell>
          <cell r="I639">
            <v>0</v>
          </cell>
          <cell r="J639">
            <v>140000</v>
          </cell>
          <cell r="K639" t="str">
            <v>Approved AFE</v>
          </cell>
          <cell r="L639" t="str">
            <v>NON-GROWTH ENHANCEMENT</v>
          </cell>
          <cell r="M639" t="str">
            <v>PIPELINES</v>
          </cell>
          <cell r="P639" t="str">
            <v>GRIFFITH, MIKE J</v>
          </cell>
          <cell r="Q639" t="str">
            <v>Discretionary</v>
          </cell>
          <cell r="R639">
            <v>41273</v>
          </cell>
        </row>
        <row r="640">
          <cell r="A640" t="str">
            <v>1190527101</v>
          </cell>
          <cell r="B640" t="str">
            <v>2011</v>
          </cell>
          <cell r="C640" t="str">
            <v>90513</v>
          </cell>
          <cell r="D640" t="str">
            <v>C9051 ENBRIDGE PIPELINES (OZARK) LLC</v>
          </cell>
          <cell r="E640" t="str">
            <v>90527 CUSHING TERMINAL MAINTENANCE</v>
          </cell>
          <cell r="F640" t="str">
            <v>2 Ton Crane Truck</v>
          </cell>
          <cell r="G640" t="str">
            <v>2 Ton Crane Truck</v>
          </cell>
          <cell r="H640" t="str">
            <v>Due to the size of the facility, above ground piping and no PLM a 2 ton crane is required to conduct proper maintenance of the facility.</v>
          </cell>
          <cell r="I640">
            <v>0</v>
          </cell>
          <cell r="J640">
            <v>120000</v>
          </cell>
          <cell r="K640" t="str">
            <v>Cancelled AFE</v>
          </cell>
          <cell r="L640" t="str">
            <v>MAINTENANCE PROJECTS</v>
          </cell>
          <cell r="M640" t="str">
            <v>VEHICLES</v>
          </cell>
          <cell r="P640" t="str">
            <v>SWIECH, SCOTT A</v>
          </cell>
          <cell r="Q640" t="str">
            <v>Discretionary</v>
          </cell>
          <cell r="R640">
            <v>40907</v>
          </cell>
        </row>
        <row r="641">
          <cell r="A641" t="str">
            <v>1190527102</v>
          </cell>
          <cell r="B641" t="str">
            <v>2011</v>
          </cell>
          <cell r="C641" t="str">
            <v>90513</v>
          </cell>
          <cell r="D641" t="str">
            <v>C9051 ENBRIDGE PIPELINES (OZARK) LLC</v>
          </cell>
          <cell r="E641" t="str">
            <v>90527 CUSHING TERMINAL MAINTENANCE</v>
          </cell>
          <cell r="F641" t="str">
            <v>Quality Gravitometers</v>
          </cell>
          <cell r="G641" t="str">
            <v>South Terminal Custody Quality Gravitometers</v>
          </cell>
          <cell r="H641" t="str">
            <v>Install 3 gravitometers to improve crude quality and crude oil losses due to contamination. 2012 carry over</v>
          </cell>
          <cell r="I641">
            <v>0</v>
          </cell>
          <cell r="J641">
            <v>50000</v>
          </cell>
          <cell r="K641" t="str">
            <v>Closed AFE</v>
          </cell>
          <cell r="L641" t="str">
            <v>MAINTENANCE PROJECTS</v>
          </cell>
          <cell r="M641" t="str">
            <v>MEASUREMENT FACILITIES</v>
          </cell>
          <cell r="P641" t="str">
            <v>GRIFFITH, MIKE J</v>
          </cell>
          <cell r="Q641" t="str">
            <v>Discretionary</v>
          </cell>
          <cell r="R641">
            <v>40907</v>
          </cell>
        </row>
        <row r="642">
          <cell r="A642" t="str">
            <v>1190527103</v>
          </cell>
          <cell r="B642" t="str">
            <v>2011</v>
          </cell>
          <cell r="C642" t="str">
            <v>90513</v>
          </cell>
          <cell r="D642" t="str">
            <v>C9051 ENBRIDGE PIPELINES (OZARK) LLC</v>
          </cell>
          <cell r="E642" t="str">
            <v>90527 CUSHING TERMINAL MAINTENANCE</v>
          </cell>
          <cell r="F642" t="str">
            <v>South Terminal Pumps</v>
          </cell>
          <cell r="G642" t="str">
            <v>South Terminal Pump Overhaul</v>
          </cell>
          <cell r="H642" t="str">
            <v>Please Close, complete.</v>
          </cell>
          <cell r="I642">
            <v>0</v>
          </cell>
          <cell r="J642">
            <v>150000</v>
          </cell>
          <cell r="K642" t="str">
            <v>Closed AFE</v>
          </cell>
          <cell r="L642" t="str">
            <v>MAINTENANCE PROJECTS</v>
          </cell>
          <cell r="M642" t="str">
            <v>PIPELINES</v>
          </cell>
          <cell r="P642" t="str">
            <v>SWIECH, SCOTT A</v>
          </cell>
          <cell r="Q642" t="str">
            <v>Discretionary</v>
          </cell>
          <cell r="R642">
            <v>40907</v>
          </cell>
        </row>
        <row r="643">
          <cell r="A643" t="str">
            <v>1190527104</v>
          </cell>
          <cell r="B643" t="str">
            <v>2011</v>
          </cell>
          <cell r="C643" t="str">
            <v>90513</v>
          </cell>
          <cell r="D643" t="str">
            <v>C9051 ENBRIDGE PIPELINES (OZARK) LLC</v>
          </cell>
          <cell r="E643" t="str">
            <v>90527 CUSHING TERMINAL MAINTENANCE</v>
          </cell>
          <cell r="F643" t="str">
            <v>Gravitometers Amoco &amp; Basin</v>
          </cell>
          <cell r="G643" t="str">
            <v>Gravitometers Amoco &amp; Basin in the Central Terminal</v>
          </cell>
          <cell r="H643" t="str">
            <v>To monitor Amoco and Basin line to ensure the companies are delivering the correct crude types. This is to ensure crude quality delivered to Enbridge.
2012 Carry Over</v>
          </cell>
          <cell r="I643">
            <v>0</v>
          </cell>
          <cell r="J643">
            <v>80000</v>
          </cell>
          <cell r="K643" t="str">
            <v>Approved AFE</v>
          </cell>
          <cell r="L643" t="str">
            <v>NON-GROWTH ENHANCEMENT</v>
          </cell>
          <cell r="M643" t="str">
            <v>MEASUREMENT FACILITIES</v>
          </cell>
          <cell r="P643" t="str">
            <v>PAHNKE, MIKE P</v>
          </cell>
          <cell r="R643">
            <v>40907</v>
          </cell>
        </row>
        <row r="644">
          <cell r="A644" t="str">
            <v>1190527105</v>
          </cell>
          <cell r="B644" t="str">
            <v>2011</v>
          </cell>
          <cell r="C644" t="str">
            <v>90513</v>
          </cell>
          <cell r="D644" t="str">
            <v>C9051 ENBRIDGE PIPELINES (OZARK) LLC</v>
          </cell>
          <cell r="E644" t="str">
            <v>90527 CUSHING TERMINAL MAINTENANCE</v>
          </cell>
          <cell r="F644" t="str">
            <v>Meter Rebuilds</v>
          </cell>
          <cell r="G644" t="str">
            <v>Merchant Meter Rebuilds</v>
          </cell>
          <cell r="H644" t="str">
            <v>Pending Close, please close project.</v>
          </cell>
          <cell r="I644">
            <v>0</v>
          </cell>
          <cell r="J644">
            <v>250000</v>
          </cell>
          <cell r="K644" t="str">
            <v>Closed AFE</v>
          </cell>
          <cell r="L644" t="str">
            <v>MAINTENANCE PROJECTS</v>
          </cell>
          <cell r="M644" t="str">
            <v>MEASUREMENT FACILITIES</v>
          </cell>
          <cell r="P644" t="str">
            <v>SWIECH, SCOTT A</v>
          </cell>
          <cell r="R644">
            <v>40907</v>
          </cell>
        </row>
        <row r="645">
          <cell r="A645" t="str">
            <v>1190527106</v>
          </cell>
          <cell r="B645" t="str">
            <v>2011</v>
          </cell>
          <cell r="C645" t="str">
            <v>90513</v>
          </cell>
          <cell r="D645" t="str">
            <v>C9051 ENBRIDGE PIPELINES (OZARK) LLC</v>
          </cell>
          <cell r="E645" t="str">
            <v>90527 CUSHING TERMINAL MAINTENANCE</v>
          </cell>
          <cell r="F645" t="str">
            <v>New Transformer</v>
          </cell>
          <cell r="G645" t="str">
            <v>Replace can transformer bank in fenced in area with a new pad mount.</v>
          </cell>
          <cell r="H645" t="str">
            <v>The current power design is not a recommended standard and should be replaced with a new pad mount style transformer.</v>
          </cell>
          <cell r="I645">
            <v>0</v>
          </cell>
          <cell r="J645">
            <v>37000</v>
          </cell>
          <cell r="K645" t="str">
            <v>Proposed AFE</v>
          </cell>
          <cell r="L645" t="str">
            <v>MAINTENANCE PROJECTS</v>
          </cell>
          <cell r="M645" t="str">
            <v>PLANT UPGRADE</v>
          </cell>
          <cell r="P645" t="str">
            <v>SWIECH, SCOTT A</v>
          </cell>
          <cell r="R645">
            <v>40907</v>
          </cell>
        </row>
        <row r="646">
          <cell r="A646" t="str">
            <v>1190527107</v>
          </cell>
          <cell r="B646" t="str">
            <v>2011</v>
          </cell>
          <cell r="C646" t="str">
            <v>90513</v>
          </cell>
          <cell r="D646" t="str">
            <v>C9051 ENBRIDGE PIPELINES (OZARK) LLC</v>
          </cell>
          <cell r="E646" t="str">
            <v>90527 CUSHING TERMINAL MAINTENANCE</v>
          </cell>
          <cell r="F646" t="str">
            <v>New Limitorque</v>
          </cell>
          <cell r="G646" t="str">
            <v>New limitorque operators for the South Terminal</v>
          </cell>
          <cell r="H646" t="str">
            <v>The old operators are not dependable and hard pressed to find replacement parts. The new limitorque operators will ensure continued reliability.</v>
          </cell>
          <cell r="I646">
            <v>0</v>
          </cell>
          <cell r="J646">
            <v>200000</v>
          </cell>
          <cell r="K646" t="str">
            <v>Approved AFE</v>
          </cell>
          <cell r="L646" t="str">
            <v>MAINTENANCE PROJECTS</v>
          </cell>
          <cell r="M646" t="str">
            <v>VALVES &amp; ACTUATORS</v>
          </cell>
          <cell r="P646" t="str">
            <v>PAHNKE, MIKE P</v>
          </cell>
          <cell r="R646">
            <v>41213</v>
          </cell>
        </row>
        <row r="647">
          <cell r="A647" t="str">
            <v>1190527108</v>
          </cell>
          <cell r="B647" t="str">
            <v>2011</v>
          </cell>
          <cell r="C647" t="str">
            <v>90513</v>
          </cell>
          <cell r="D647" t="str">
            <v>C9051 ENBRIDGE PIPELINES (OZARK) LLC</v>
          </cell>
          <cell r="E647" t="str">
            <v>90527 CUSHING TERMINAL MAINTENANCE</v>
          </cell>
          <cell r="F647" t="str">
            <v>Power Pole Upgrade</v>
          </cell>
          <cell r="G647" t="str">
            <v>Replace the South Terminal, South Booster area power pole</v>
          </cell>
          <cell r="H647" t="str">
            <v>Closed projectThe pole requires replacement and is tied into manifold 220, 221 and the new Keystone connection. If this pole fails it will disrupt all power in the South booster area causing revenue loss and disruption in customer service.</v>
          </cell>
          <cell r="I647">
            <v>0</v>
          </cell>
          <cell r="J647">
            <v>25000</v>
          </cell>
          <cell r="K647" t="str">
            <v>Closed AFE</v>
          </cell>
          <cell r="L647" t="str">
            <v>MAINTENANCE PROJECTS</v>
          </cell>
          <cell r="M647" t="str">
            <v>PLANT UPGRADE</v>
          </cell>
          <cell r="P647" t="str">
            <v>SWIECH, SCOTT A</v>
          </cell>
          <cell r="Q647" t="str">
            <v>Discretionary</v>
          </cell>
          <cell r="R647">
            <v>40907</v>
          </cell>
        </row>
        <row r="648">
          <cell r="A648" t="str">
            <v>1190527109</v>
          </cell>
          <cell r="B648" t="str">
            <v>2011</v>
          </cell>
          <cell r="C648" t="str">
            <v>90513</v>
          </cell>
          <cell r="D648" t="str">
            <v>C9051 ENBRIDGE PIPELINES (OZARK) LLC</v>
          </cell>
          <cell r="E648" t="str">
            <v>90527 CUSHING TERMINAL MAINTENANCE</v>
          </cell>
          <cell r="F648" t="str">
            <v>Backup Generator for Tech</v>
          </cell>
          <cell r="G648" t="str">
            <v>Backup Generator for Tech Building</v>
          </cell>
          <cell r="H648" t="str">
            <v>purchase generator for backup power CARY OVER 2012
Reference AFE#1190517102</v>
          </cell>
          <cell r="I648">
            <v>0</v>
          </cell>
          <cell r="J648">
            <v>25000</v>
          </cell>
          <cell r="K648" t="str">
            <v>Approved AFE</v>
          </cell>
          <cell r="L648" t="str">
            <v>MAINTENANCE PROJECTS</v>
          </cell>
          <cell r="M648" t="str">
            <v>OTHER</v>
          </cell>
          <cell r="P648" t="str">
            <v>SWIECH, SCOTT A</v>
          </cell>
          <cell r="R648">
            <v>41029</v>
          </cell>
        </row>
        <row r="649">
          <cell r="A649" t="str">
            <v>1190527110</v>
          </cell>
          <cell r="B649" t="str">
            <v>2011</v>
          </cell>
          <cell r="C649" t="str">
            <v>90513</v>
          </cell>
          <cell r="D649" t="str">
            <v>C9051 ENBRIDGE PIPELINES (OZARK) LLC</v>
          </cell>
          <cell r="E649" t="str">
            <v>90527 CUSHING TERMINAL MAINTENANCE</v>
          </cell>
          <cell r="F649" t="str">
            <v>Line Locators</v>
          </cell>
          <cell r="G649" t="str">
            <v>RD8000PDL/TX10 Kit line locator.</v>
          </cell>
          <cell r="H649" t="str">
            <v>The current locators are in need of repair and have had battery acid destroy the internal boards. These tools are necessary to preform proper locating of pipe/conduit before projects can begin. Funds will draw from 1190517102 Cushing Flow Computer</v>
          </cell>
          <cell r="I649">
            <v>0</v>
          </cell>
          <cell r="J649">
            <v>13000</v>
          </cell>
          <cell r="K649" t="str">
            <v>Closed AFE</v>
          </cell>
          <cell r="L649" t="str">
            <v>MAINTENANCE PROJECTS</v>
          </cell>
          <cell r="M649" t="str">
            <v>WORK EQUIPMENT</v>
          </cell>
          <cell r="P649" t="str">
            <v>SWIECH, SCOTT A</v>
          </cell>
          <cell r="R649">
            <v>40875</v>
          </cell>
        </row>
        <row r="650">
          <cell r="A650" t="str">
            <v>1190531100</v>
          </cell>
          <cell r="B650" t="str">
            <v>2011</v>
          </cell>
          <cell r="C650" t="str">
            <v>90513</v>
          </cell>
          <cell r="D650" t="str">
            <v>C9051 ENBRIDGE PIPELINES (OZARK) LLC</v>
          </cell>
          <cell r="E650" t="str">
            <v>90531 CUSHING LABORATORY</v>
          </cell>
          <cell r="F650" t="str">
            <v>Sulfur Analyzer Purchase</v>
          </cell>
          <cell r="G650" t="str">
            <v>Sulfur Analyzer Purchase</v>
          </cell>
          <cell r="H650" t="str">
            <v>The old sulfur machine is out of date and won't be supported anymore.</v>
          </cell>
          <cell r="I650">
            <v>0</v>
          </cell>
          <cell r="J650">
            <v>42500</v>
          </cell>
          <cell r="K650" t="str">
            <v>Closed AFE</v>
          </cell>
          <cell r="L650" t="str">
            <v>MAINTENANCE PROJECTS</v>
          </cell>
          <cell r="M650" t="str">
            <v>OTHER</v>
          </cell>
          <cell r="P650" t="str">
            <v>YOUNGBLOOD, RUSSELL L</v>
          </cell>
          <cell r="Q650" t="str">
            <v>Discretionary</v>
          </cell>
          <cell r="R650">
            <v>40722</v>
          </cell>
        </row>
        <row r="651">
          <cell r="A651" t="str">
            <v>1190531101</v>
          </cell>
          <cell r="B651" t="str">
            <v>2011</v>
          </cell>
          <cell r="C651" t="str">
            <v>90513</v>
          </cell>
          <cell r="D651" t="str">
            <v>C9051 ENBRIDGE PIPELINES (OZARK) LLC</v>
          </cell>
          <cell r="E651" t="str">
            <v>90531 CUSHING LABORATORY</v>
          </cell>
          <cell r="F651" t="str">
            <v>Gauging Equipment</v>
          </cell>
          <cell r="G651" t="str">
            <v>Gauging Equipment</v>
          </cell>
          <cell r="H651" t="str">
            <v>Purchasing certified thermometers, hydrometers and other gauging equipment for calibration services.</v>
          </cell>
          <cell r="I651">
            <v>0</v>
          </cell>
          <cell r="J651">
            <v>57400</v>
          </cell>
          <cell r="K651" t="str">
            <v>Cancelled AFE</v>
          </cell>
          <cell r="L651" t="str">
            <v>MAINTENANCE PROJECTS</v>
          </cell>
          <cell r="M651" t="str">
            <v>OTHER</v>
          </cell>
          <cell r="P651" t="str">
            <v>YOUNGBLOOD, RUSSELL L</v>
          </cell>
          <cell r="Q651" t="str">
            <v>Discretionary</v>
          </cell>
          <cell r="R651">
            <v>40908</v>
          </cell>
        </row>
        <row r="652">
          <cell r="A652" t="str">
            <v>1190531102</v>
          </cell>
          <cell r="B652" t="str">
            <v>2011</v>
          </cell>
          <cell r="C652" t="str">
            <v>90513</v>
          </cell>
          <cell r="D652" t="str">
            <v>C9051 ENBRIDGE PIPELINES (OZARK) LLC</v>
          </cell>
          <cell r="E652" t="str">
            <v>90531 CUSHING LABORATORY</v>
          </cell>
          <cell r="F652" t="str">
            <v>Benchtop Multi-Element X-Ray</v>
          </cell>
          <cell r="G652" t="str">
            <v>Purchase benchtop multi-element x-ray scanner</v>
          </cell>
          <cell r="H652" t="str">
            <v>Required to ensure quality oil for blending process as part of new Tidal deal.</v>
          </cell>
          <cell r="I652">
            <v>0</v>
          </cell>
          <cell r="J652">
            <v>61300</v>
          </cell>
          <cell r="K652" t="str">
            <v>Approved AFE</v>
          </cell>
          <cell r="L652" t="str">
            <v>MAINTENANCE PROJECTS</v>
          </cell>
          <cell r="M652" t="str">
            <v>OTHER</v>
          </cell>
          <cell r="P652" t="str">
            <v>YOUNGBLOOD, RUSSELL L</v>
          </cell>
          <cell r="Q652" t="str">
            <v>Discretionary</v>
          </cell>
          <cell r="R652">
            <v>40908</v>
          </cell>
        </row>
        <row r="653">
          <cell r="A653" t="str">
            <v>1190531103</v>
          </cell>
          <cell r="B653" t="str">
            <v>2011</v>
          </cell>
          <cell r="C653" t="str">
            <v>90513</v>
          </cell>
          <cell r="D653" t="str">
            <v>C9051 ENBRIDGE PIPELINES (OZARK) LLC</v>
          </cell>
          <cell r="E653" t="str">
            <v>90531 CUSHING LABORATORY</v>
          </cell>
          <cell r="F653" t="str">
            <v>Lab Equipment</v>
          </cell>
          <cell r="G653" t="str">
            <v>Gas Chromatograph (GC)</v>
          </cell>
          <cell r="H653" t="str">
            <v>Gas Chromatograph for high temperature simulated distillation, ASTM D-7169.</v>
          </cell>
          <cell r="I653">
            <v>0</v>
          </cell>
          <cell r="J653">
            <v>73000</v>
          </cell>
          <cell r="K653" t="str">
            <v>Closed AFE</v>
          </cell>
          <cell r="L653" t="str">
            <v>NON-GROWTH ENHANCEMENT</v>
          </cell>
          <cell r="M653" t="str">
            <v>WORK EQUIPMENT</v>
          </cell>
          <cell r="P653" t="str">
            <v>YOUNGBLOOD, RUSSELL L</v>
          </cell>
          <cell r="Q653" t="str">
            <v>Discretionary</v>
          </cell>
          <cell r="R653">
            <v>40939</v>
          </cell>
        </row>
        <row r="654">
          <cell r="A654" t="str">
            <v>1290517100</v>
          </cell>
          <cell r="B654" t="str">
            <v>2012</v>
          </cell>
          <cell r="C654" t="str">
            <v>90513</v>
          </cell>
          <cell r="D654" t="str">
            <v>C9051 ENBRIDGE PIPELINES (OZARK) LLC</v>
          </cell>
          <cell r="E654" t="str">
            <v>90517 NON-REGULATED CUSHING TERMINAL</v>
          </cell>
          <cell r="F654" t="str">
            <v>Cushing Terminal Connections</v>
          </cell>
          <cell r="G654" t="str">
            <v>Cushing Terminal Connections</v>
          </cell>
          <cell r="H654" t="str">
            <v>These dollars budgeted to make connections with other terminals/pipelines and other new piping and valves in the terminal to facilitate increased volume and crude quality issues</v>
          </cell>
          <cell r="I654">
            <v>0</v>
          </cell>
          <cell r="J654">
            <v>1500000</v>
          </cell>
          <cell r="K654" t="str">
            <v>Approved AFE</v>
          </cell>
          <cell r="L654" t="str">
            <v>ENHANCEMENT PROJECTS</v>
          </cell>
          <cell r="M654" t="str">
            <v>PIPELINES</v>
          </cell>
          <cell r="P654" t="str">
            <v>GRIFFITH, MIKE J</v>
          </cell>
          <cell r="R654">
            <v>41274</v>
          </cell>
        </row>
        <row r="655">
          <cell r="A655" t="str">
            <v>1290517102</v>
          </cell>
          <cell r="B655" t="str">
            <v>2012</v>
          </cell>
          <cell r="C655" t="str">
            <v>90513</v>
          </cell>
          <cell r="D655" t="str">
            <v>C9051 ENBRIDGE PIPELINES (OZARK) LLC</v>
          </cell>
          <cell r="E655" t="str">
            <v>90517 NON-REGULATED CUSHING TERMINAL</v>
          </cell>
          <cell r="F655" t="str">
            <v>CTF NR Capital</v>
          </cell>
          <cell r="G655" t="str">
            <v>Cushing Tank Farm Non-Regulated Capital</v>
          </cell>
          <cell r="H655" t="str">
            <v>DOT Compliance Driven</v>
          </cell>
          <cell r="I655">
            <v>0</v>
          </cell>
          <cell r="J655">
            <v>150000</v>
          </cell>
          <cell r="K655" t="str">
            <v>Submitted AFE</v>
          </cell>
          <cell r="L655" t="str">
            <v>MAINTENANCE PROJECTS</v>
          </cell>
          <cell r="M655" t="str">
            <v>CATHODIC PROTECTION</v>
          </cell>
          <cell r="P655" t="str">
            <v>MCGUINNESS, NANCY E</v>
          </cell>
          <cell r="Q655" t="str">
            <v>Mandatory</v>
          </cell>
          <cell r="R655">
            <v>41274</v>
          </cell>
        </row>
        <row r="656">
          <cell r="A656" t="str">
            <v>1290517103</v>
          </cell>
          <cell r="B656" t="str">
            <v>2012</v>
          </cell>
          <cell r="C656" t="str">
            <v>90513</v>
          </cell>
          <cell r="D656" t="str">
            <v>C9051 ENBRIDGE PIPELINES (OZARK) LLC</v>
          </cell>
          <cell r="E656" t="str">
            <v>90517 NON-REGULATED CUSHING TERMINAL</v>
          </cell>
          <cell r="F656" t="str">
            <v>South Terminal Pump Rebuild</v>
          </cell>
          <cell r="G656" t="str">
            <v>South Terminal Booster Restoration manifold 224</v>
          </cell>
          <cell r="H656" t="str">
            <v>The booster have been in service since 1972 and have never been overhauled. To continue with the current crude nominations and new business the units will require a complete overhaul to ensure continued safe and efficient operation.</v>
          </cell>
          <cell r="I656">
            <v>0</v>
          </cell>
          <cell r="J656">
            <v>150000</v>
          </cell>
          <cell r="K656" t="str">
            <v>Proposed AFE</v>
          </cell>
          <cell r="L656" t="str">
            <v>MAINTENANCE PROJECTS</v>
          </cell>
          <cell r="M656" t="str">
            <v>OTHER</v>
          </cell>
          <cell r="P656" t="str">
            <v>SWIECH, SCOTT A</v>
          </cell>
          <cell r="R656">
            <v>41274</v>
          </cell>
        </row>
        <row r="657">
          <cell r="A657" t="str">
            <v>1290517104</v>
          </cell>
          <cell r="B657" t="str">
            <v>2012</v>
          </cell>
          <cell r="C657" t="str">
            <v>90513</v>
          </cell>
          <cell r="D657" t="str">
            <v>C9051 ENBRIDGE PIPELINES (OZARK) LLC</v>
          </cell>
          <cell r="E657" t="str">
            <v>90517 NON-REGULATED CUSHING TERMINAL</v>
          </cell>
          <cell r="F657" t="str">
            <v>Tk 3360 API 653 Refurbishment</v>
          </cell>
          <cell r="G657" t="str">
            <v>Tank 3360 API 653 Inspection and Refurbishment</v>
          </cell>
          <cell r="H657" t="str">
            <v>The inspection and refurbishment is part of a 3 year plan to address tanks that are considered by PHMSA to be out of compliance.</v>
          </cell>
          <cell r="I657">
            <v>0</v>
          </cell>
          <cell r="J657">
            <v>1619500</v>
          </cell>
          <cell r="K657" t="str">
            <v>Approved AFE</v>
          </cell>
          <cell r="L657" t="str">
            <v>NON-GROWTH ENHANCEMENT</v>
          </cell>
          <cell r="M657" t="str">
            <v>API 653</v>
          </cell>
          <cell r="P657" t="str">
            <v>BAXTER, AMY JO</v>
          </cell>
          <cell r="Q657" t="str">
            <v>Mandatory</v>
          </cell>
          <cell r="R657">
            <v>41243</v>
          </cell>
        </row>
        <row r="658">
          <cell r="A658" t="str">
            <v>1290517105</v>
          </cell>
          <cell r="B658" t="str">
            <v>2012</v>
          </cell>
          <cell r="C658" t="str">
            <v>90513</v>
          </cell>
          <cell r="D658" t="str">
            <v>C9051 ENBRIDGE PIPELINES (OZARK) LLC</v>
          </cell>
          <cell r="E658" t="str">
            <v>90517 NON-REGULATED CUSHING TERMINAL</v>
          </cell>
          <cell r="F658" t="str">
            <v>Network Upgrade</v>
          </cell>
          <cell r="G658" t="str">
            <v>Upgrade SCADA and Security Network</v>
          </cell>
          <cell r="H658" t="str">
            <v>Hardware upgrades needed to SCADA and Security Network.  Fiber to NT Tank Control Building.</v>
          </cell>
          <cell r="I658">
            <v>0</v>
          </cell>
          <cell r="J658">
            <v>89450</v>
          </cell>
          <cell r="K658" t="str">
            <v>Approved AFE</v>
          </cell>
          <cell r="L658" t="str">
            <v>MAINTENANCE PROJECTS</v>
          </cell>
          <cell r="M658" t="str">
            <v>SCADA</v>
          </cell>
          <cell r="P658" t="str">
            <v>PAHNKE, MIKE P</v>
          </cell>
          <cell r="R658">
            <v>41214</v>
          </cell>
        </row>
        <row r="659">
          <cell r="A659" t="str">
            <v>1290517106</v>
          </cell>
          <cell r="B659" t="str">
            <v>2012</v>
          </cell>
          <cell r="C659" t="str">
            <v>90513</v>
          </cell>
          <cell r="D659" t="str">
            <v>C9051 ENBRIDGE PIPELINES (OZARK) LLC</v>
          </cell>
          <cell r="E659" t="str">
            <v>90517 NON-REGULATED CUSHING TERMINAL</v>
          </cell>
          <cell r="F659" t="str">
            <v>Tank 2215 API653 Refurbishment</v>
          </cell>
          <cell r="G659" t="str">
            <v>Tank 2215 API 653 Inspection and Refurbishment</v>
          </cell>
          <cell r="H659" t="str">
            <v>Tank 2215 was scheduled for out of service inspection and repair in June 2013, however,  Tank 3011 being pushed back on the schedule and 9 pontoons noted to contain product in the 2011 Annual Tank Inspection the O/S Inspection was expedited.</v>
          </cell>
          <cell r="I659">
            <v>0</v>
          </cell>
          <cell r="J659">
            <v>1604000</v>
          </cell>
          <cell r="K659" t="str">
            <v>Proposed AFE</v>
          </cell>
          <cell r="L659" t="str">
            <v>MAINTENANCE PROJECTS</v>
          </cell>
          <cell r="M659" t="str">
            <v>API 653</v>
          </cell>
          <cell r="P659" t="str">
            <v>BAXTER, AMY JO</v>
          </cell>
          <cell r="Q659" t="str">
            <v>Mandatory</v>
          </cell>
          <cell r="R659">
            <v>41029</v>
          </cell>
        </row>
        <row r="660">
          <cell r="A660" t="str">
            <v>1290517107</v>
          </cell>
          <cell r="B660" t="str">
            <v>2012</v>
          </cell>
          <cell r="C660" t="str">
            <v>90513</v>
          </cell>
          <cell r="D660" t="str">
            <v>C9051 ENBRIDGE PIPELINES (OZARK) LLC</v>
          </cell>
          <cell r="E660" t="str">
            <v>90517 NON-REGULATED CUSHING TERMINAL</v>
          </cell>
          <cell r="F660" t="str">
            <v>Tank 3012 API653 Refurbishment</v>
          </cell>
          <cell r="G660" t="str">
            <v>Tank 3012 API 653 Inspection and Refurbishment</v>
          </cell>
          <cell r="H660" t="str">
            <v>This inspection and refurbishment is a part of a 3 year plan to address tanks that are considered by PHMSA to be out of compliance.</v>
          </cell>
          <cell r="I660">
            <v>0</v>
          </cell>
          <cell r="J660">
            <v>1619500</v>
          </cell>
          <cell r="K660" t="str">
            <v>Proposed AFE</v>
          </cell>
          <cell r="L660" t="str">
            <v>MAINTENANCE PROJECTS</v>
          </cell>
          <cell r="M660" t="str">
            <v>API 653</v>
          </cell>
          <cell r="P660" t="str">
            <v>BAXTER, AMY JO</v>
          </cell>
          <cell r="Q660" t="str">
            <v>Mandatory</v>
          </cell>
        </row>
        <row r="661">
          <cell r="A661" t="str">
            <v>1290517108</v>
          </cell>
          <cell r="B661" t="str">
            <v>2012</v>
          </cell>
          <cell r="C661" t="str">
            <v>90513</v>
          </cell>
          <cell r="D661" t="str">
            <v>C9051 ENBRIDGE PIPELINES (OZARK) LLC</v>
          </cell>
          <cell r="E661" t="str">
            <v>90517 NON-REGULATED CUSHING TERMINAL</v>
          </cell>
          <cell r="F661" t="str">
            <v>Tank 2224 API653 Refurbishment</v>
          </cell>
          <cell r="G661" t="str">
            <v>Tank 2224 API 653 Inspection and Refurbishment</v>
          </cell>
          <cell r="H661" t="str">
            <v>This inspection and refurishment is a part of a 3 year plan to address tanks that are considered by PHMSA to be out of compliance.</v>
          </cell>
          <cell r="I661">
            <v>0</v>
          </cell>
          <cell r="J661">
            <v>1371500</v>
          </cell>
          <cell r="K661" t="str">
            <v>Proposed AFE</v>
          </cell>
          <cell r="L661" t="str">
            <v>NON-GROWTH ENHANCEMENT</v>
          </cell>
          <cell r="M661" t="str">
            <v>API 653</v>
          </cell>
          <cell r="P661" t="str">
            <v>BAXTER, AMY JO</v>
          </cell>
          <cell r="Q661" t="str">
            <v>Mandatory</v>
          </cell>
        </row>
        <row r="662">
          <cell r="A662" t="str">
            <v>1290517109</v>
          </cell>
          <cell r="B662" t="str">
            <v>2012</v>
          </cell>
          <cell r="C662" t="str">
            <v>90513</v>
          </cell>
          <cell r="D662" t="str">
            <v>C9051 ENBRIDGE PIPELINES (OZARK) LLC</v>
          </cell>
          <cell r="E662" t="str">
            <v>90517 NON-REGULATED CUSHING TERMINAL</v>
          </cell>
          <cell r="F662" t="str">
            <v>Custody Meter Rebuild</v>
          </cell>
          <cell r="G662" t="str">
            <v>Rebuild custody transfer meters to new condition.</v>
          </cell>
          <cell r="H662" t="str">
            <v>Rebuild positive displacement custody transfer meters to new condition. To ensure proper crude measurement and improve over all quality. This will benefit the company through customer service,quality and accurate measurement of thruput.</v>
          </cell>
          <cell r="I662">
            <v>0</v>
          </cell>
          <cell r="J662">
            <v>150000</v>
          </cell>
          <cell r="K662" t="str">
            <v>Proposed AFE</v>
          </cell>
          <cell r="L662" t="str">
            <v>MAINTENANCE PROJECTS</v>
          </cell>
          <cell r="M662" t="str">
            <v>MEASUREMENT FACILITIES</v>
          </cell>
          <cell r="P662" t="str">
            <v>SWIECH, SCOTT A</v>
          </cell>
          <cell r="Q662" t="str">
            <v>Discretionary</v>
          </cell>
          <cell r="R662">
            <v>41274</v>
          </cell>
        </row>
        <row r="663">
          <cell r="A663" t="str">
            <v>1290517110</v>
          </cell>
          <cell r="B663" t="str">
            <v>2012</v>
          </cell>
          <cell r="C663" t="str">
            <v>90513</v>
          </cell>
          <cell r="D663" t="str">
            <v>C9051 ENBRIDGE PIPELINES (OZARK) LLC</v>
          </cell>
          <cell r="E663" t="str">
            <v>90517 NON-REGULATED CUSHING TERMINAL</v>
          </cell>
          <cell r="F663" t="str">
            <v>2012 Tank Demolition</v>
          </cell>
          <cell r="G663" t="str">
            <v>2012 Tank Demolition</v>
          </cell>
          <cell r="H663" t="str">
            <v>AFR Request - Clean and demolish five tanks in the Cushing Terminal.  These tanks are due for API 653 inspection and the DCFROE comparison indicates demolition and building new tanks is the most economic option.</v>
          </cell>
          <cell r="I663">
            <v>0</v>
          </cell>
          <cell r="J663">
            <v>947600</v>
          </cell>
          <cell r="K663" t="str">
            <v>Approved AFE</v>
          </cell>
          <cell r="L663" t="str">
            <v>ENHANCEMENT PROJECTS</v>
          </cell>
          <cell r="M663" t="str">
            <v>DISMANTLEMENT</v>
          </cell>
          <cell r="P663" t="str">
            <v>PETERSEN, ERIC L</v>
          </cell>
          <cell r="Q663" t="str">
            <v>Mandatory</v>
          </cell>
          <cell r="R663">
            <v>40542</v>
          </cell>
        </row>
        <row r="664">
          <cell r="A664" t="str">
            <v>1290517111</v>
          </cell>
          <cell r="B664" t="str">
            <v>2012</v>
          </cell>
          <cell r="C664" t="str">
            <v>90513</v>
          </cell>
          <cell r="D664" t="str">
            <v>C9051 ENBRIDGE PIPELINES (OZARK) LLC</v>
          </cell>
          <cell r="E664" t="str">
            <v>90517 NON-REGULATED CUSHING TERMINAL</v>
          </cell>
          <cell r="F664" t="str">
            <v>Control Center Renovation</v>
          </cell>
          <cell r="G664" t="str">
            <v>Renovate Center Terminal  And Control Room</v>
          </cell>
          <cell r="H664" t="str">
            <v>Isolate to secure main control room in accordance with CRM plan.
Renovate old center terminal to accomadate 8 additional office space due to additional workforce plan.</v>
          </cell>
          <cell r="I664">
            <v>0</v>
          </cell>
          <cell r="J664">
            <v>165000</v>
          </cell>
          <cell r="K664" t="str">
            <v>Cancelled AFE</v>
          </cell>
          <cell r="L664" t="str">
            <v>MAINTENANCE PROJECTS</v>
          </cell>
          <cell r="M664" t="str">
            <v>BUILDINGS</v>
          </cell>
          <cell r="P664" t="str">
            <v>ANDERSON, MICHAEL E</v>
          </cell>
          <cell r="Q664" t="str">
            <v>Discretionary</v>
          </cell>
          <cell r="R664">
            <v>41274</v>
          </cell>
        </row>
        <row r="665">
          <cell r="A665" t="str">
            <v>1290517112</v>
          </cell>
          <cell r="B665" t="str">
            <v>2012</v>
          </cell>
          <cell r="C665" t="str">
            <v>90513</v>
          </cell>
          <cell r="D665" t="str">
            <v>C9051 ENBRIDGE PIPELINES (OZARK) LLC</v>
          </cell>
          <cell r="E665" t="str">
            <v>90517 NON-REGULATED CUSHING TERMINAL</v>
          </cell>
          <cell r="F665" t="str">
            <v>UPS Upgrade (Control Center)</v>
          </cell>
          <cell r="G665" t="str">
            <v>Main Control Center UPS upgrade</v>
          </cell>
          <cell r="H665" t="str">
            <v>Current UPS system is located inside the control center and needs to be relocated to a seperate building due to previous battery pack leakage causing harmful gas.  This will eleminate the safety risk &amp; put in a controlled environment.</v>
          </cell>
          <cell r="I665">
            <v>0</v>
          </cell>
          <cell r="J665">
            <v>35000</v>
          </cell>
          <cell r="K665" t="str">
            <v>Cancelled AFE</v>
          </cell>
          <cell r="L665" t="str">
            <v>MAINTENANCE PROJECTS</v>
          </cell>
          <cell r="M665" t="str">
            <v>SCADA</v>
          </cell>
          <cell r="P665" t="str">
            <v>ANDERSON, MICHAEL E</v>
          </cell>
          <cell r="R665">
            <v>41274</v>
          </cell>
        </row>
        <row r="666">
          <cell r="A666" t="str">
            <v>1290517113</v>
          </cell>
          <cell r="B666" t="str">
            <v>2012</v>
          </cell>
          <cell r="C666" t="str">
            <v>90513</v>
          </cell>
          <cell r="D666" t="str">
            <v>C9051 ENBRIDGE PIPELINES (OZARK) LLC</v>
          </cell>
          <cell r="E666" t="str">
            <v>90517 NON-REGULATED CUSHING TERMINAL</v>
          </cell>
          <cell r="F666" t="str">
            <v>PERSONAL PC'S</v>
          </cell>
          <cell r="G666" t="str">
            <v>Personal PC's Control Center Staff</v>
          </cell>
          <cell r="H666" t="str">
            <v>Personal PC's for additional control center staff (relief OP tech's &amp; maintainers).  This equipment will also include printers etc.</v>
          </cell>
          <cell r="I666">
            <v>0</v>
          </cell>
          <cell r="J666">
            <v>15000</v>
          </cell>
          <cell r="K666" t="str">
            <v>Approved AFE</v>
          </cell>
          <cell r="L666" t="str">
            <v>MAINTENANCE PROJECTS</v>
          </cell>
          <cell r="M666" t="str">
            <v>COMPUTER HARDWARE &amp; SOFTWARE</v>
          </cell>
          <cell r="P666" t="str">
            <v>ANDERSON, MICHAEL E</v>
          </cell>
          <cell r="R666">
            <v>41274</v>
          </cell>
        </row>
        <row r="667">
          <cell r="A667" t="str">
            <v>1290517114</v>
          </cell>
          <cell r="B667" t="str">
            <v>2012</v>
          </cell>
          <cell r="C667" t="str">
            <v>90513</v>
          </cell>
          <cell r="D667" t="str">
            <v>C9051 ENBRIDGE PIPELINES (OZARK) LLC</v>
          </cell>
          <cell r="E667" t="str">
            <v>90517 NON-REGULATED CUSHING TERMINAL</v>
          </cell>
          <cell r="F667" t="str">
            <v>South Terminal Motor Operator</v>
          </cell>
          <cell r="G667" t="str">
            <v>South Terminal Motor Operator Replacement</v>
          </cell>
          <cell r="H667" t="str">
            <v>Manifold #222 Motor operator replacement</v>
          </cell>
          <cell r="I667">
            <v>0</v>
          </cell>
          <cell r="J667">
            <v>250000</v>
          </cell>
          <cell r="K667" t="str">
            <v>Cancelled AFE</v>
          </cell>
          <cell r="L667" t="str">
            <v>MAINTENANCE PROJECTS</v>
          </cell>
          <cell r="M667" t="str">
            <v>VALVES &amp; ACTUATORS</v>
          </cell>
          <cell r="P667" t="str">
            <v>ANDERSON, MICHAEL E</v>
          </cell>
          <cell r="R667">
            <v>41274</v>
          </cell>
        </row>
        <row r="668">
          <cell r="A668" t="str">
            <v>1290517115</v>
          </cell>
          <cell r="B668" t="str">
            <v>2012</v>
          </cell>
          <cell r="C668" t="str">
            <v>90513</v>
          </cell>
          <cell r="D668" t="str">
            <v>C9051 ENBRIDGE PIPELINES (OZARK) LLC</v>
          </cell>
          <cell r="E668" t="str">
            <v>90517 NON-REGULATED CUSHING TERMINAL</v>
          </cell>
          <cell r="F668" t="str">
            <v>22KW Backup Control Center</v>
          </cell>
          <cell r="G668" t="str">
            <v>22KW Backup Control Center Emergency Generator</v>
          </cell>
          <cell r="H668" t="str">
            <v>The backup control center currently has not backup "Emergency" power to maintain communications &amp; status for safe operation of the terminal.</v>
          </cell>
          <cell r="I668">
            <v>0</v>
          </cell>
          <cell r="J668">
            <v>30000</v>
          </cell>
          <cell r="K668" t="str">
            <v>Proposed AFE</v>
          </cell>
          <cell r="L668" t="str">
            <v>MAINTENANCE PROJECTS</v>
          </cell>
          <cell r="M668" t="str">
            <v>OTHER</v>
          </cell>
          <cell r="P668" t="str">
            <v>SWIECH, SCOTT A</v>
          </cell>
          <cell r="R668">
            <v>41274</v>
          </cell>
        </row>
        <row r="669">
          <cell r="A669" t="str">
            <v>1290527100</v>
          </cell>
          <cell r="B669" t="str">
            <v>2012</v>
          </cell>
          <cell r="C669" t="str">
            <v>90513</v>
          </cell>
          <cell r="D669" t="str">
            <v>C9051 ENBRIDGE PIPELINES (OZARK) LLC</v>
          </cell>
          <cell r="E669" t="str">
            <v>90527 CUSHING TERMINAL MAINTENANCE</v>
          </cell>
          <cell r="F669" t="str">
            <v>Vacuum Bottle Tester</v>
          </cell>
          <cell r="G669" t="str">
            <v>Vacuum Bottle Tester</v>
          </cell>
          <cell r="H669" t="str">
            <v>Required to perform preventative maintenance on Job Plans EP2487 &amp; EP2496</v>
          </cell>
          <cell r="I669">
            <v>0</v>
          </cell>
          <cell r="J669">
            <v>20000</v>
          </cell>
          <cell r="K669" t="str">
            <v>Cancelled AFE</v>
          </cell>
          <cell r="L669" t="str">
            <v>MAINTENANCE PROJECTS</v>
          </cell>
          <cell r="M669" t="str">
            <v>OTHER</v>
          </cell>
          <cell r="P669" t="str">
            <v>SWIECH, SCOTT A</v>
          </cell>
          <cell r="R669">
            <v>41274</v>
          </cell>
        </row>
        <row r="670">
          <cell r="A670" t="str">
            <v>1290527101</v>
          </cell>
          <cell r="B670" t="str">
            <v>2012</v>
          </cell>
          <cell r="C670" t="str">
            <v>90513</v>
          </cell>
          <cell r="D670" t="str">
            <v>C9051 ENBRIDGE PIPELINES (OZARK) LLC</v>
          </cell>
          <cell r="E670" t="str">
            <v>90527 CUSHING TERMINAL MAINTENANCE</v>
          </cell>
          <cell r="F670" t="str">
            <v>Backup generator for Tech Offi</v>
          </cell>
          <cell r="G670" t="str">
            <v>Backup generator for Tech Office</v>
          </cell>
          <cell r="H670" t="str">
            <v>backup power for when we lose electricity</v>
          </cell>
          <cell r="I670">
            <v>0</v>
          </cell>
          <cell r="J670">
            <v>25000</v>
          </cell>
          <cell r="K670" t="str">
            <v>Cancelled AFE</v>
          </cell>
          <cell r="L670" t="str">
            <v>MAINTENANCE PROJECTS</v>
          </cell>
          <cell r="M670" t="str">
            <v>WORK EQUIPMENT</v>
          </cell>
          <cell r="P670" t="str">
            <v>SWIECH, SCOTT A</v>
          </cell>
          <cell r="R670">
            <v>41274</v>
          </cell>
        </row>
        <row r="671">
          <cell r="A671" t="str">
            <v>1290527102</v>
          </cell>
          <cell r="B671" t="str">
            <v>2012</v>
          </cell>
          <cell r="C671" t="str">
            <v>90513</v>
          </cell>
          <cell r="D671" t="str">
            <v>C9051 ENBRIDGE PIPELINES (OZARK) LLC</v>
          </cell>
          <cell r="E671" t="str">
            <v>90527 CUSHING TERMINAL MAINTENANCE</v>
          </cell>
          <cell r="F671" t="str">
            <v>Tech Office Addition</v>
          </cell>
          <cell r="G671" t="str">
            <v>Tech Office Addition</v>
          </cell>
          <cell r="H671" t="str">
            <v>Due to terminal expansion, additional office space will be required to provide accommodations for the additional staff.  Eight new offices and a refinforced concrete storm shelter will be added on to the existing structure to oblige current and futur</v>
          </cell>
          <cell r="I671">
            <v>0</v>
          </cell>
          <cell r="J671">
            <v>350000</v>
          </cell>
          <cell r="K671" t="str">
            <v>Cancelled AFE</v>
          </cell>
          <cell r="L671" t="str">
            <v>ENHANCEMENT PROJECTS</v>
          </cell>
          <cell r="M671" t="str">
            <v>BUILDINGS</v>
          </cell>
          <cell r="P671" t="str">
            <v>SWIECH, SCOTT A</v>
          </cell>
          <cell r="R671">
            <v>41122</v>
          </cell>
        </row>
        <row r="672">
          <cell r="A672" t="str">
            <v>1290528100</v>
          </cell>
          <cell r="B672" t="str">
            <v>2012</v>
          </cell>
          <cell r="C672" t="str">
            <v>90513</v>
          </cell>
          <cell r="D672" t="str">
            <v>C9051 ENBRIDGE PIPELINES (OZARK) LLC</v>
          </cell>
          <cell r="E672" t="str">
            <v>90528 CUSHING SPECIAL PROJECTS</v>
          </cell>
          <cell r="F672" t="str">
            <v>CTF NR Operations</v>
          </cell>
          <cell r="G672" t="str">
            <v>Cushing Tank Farm Non-Regulated Operations</v>
          </cell>
          <cell r="H672" t="str">
            <v>DOT Compliance Driven</v>
          </cell>
          <cell r="I672">
            <v>0</v>
          </cell>
          <cell r="J672">
            <v>0</v>
          </cell>
          <cell r="K672" t="str">
            <v>Cancelled AFE</v>
          </cell>
          <cell r="L672" t="str">
            <v>MAINTENANCE PROJECTS</v>
          </cell>
          <cell r="M672" t="str">
            <v>CATHODIC PROTECTION</v>
          </cell>
          <cell r="P672" t="str">
            <v>STUKEY, RONALD M</v>
          </cell>
          <cell r="Q672" t="str">
            <v>Mandatory</v>
          </cell>
          <cell r="R672">
            <v>41274</v>
          </cell>
        </row>
        <row r="673">
          <cell r="A673" t="str">
            <v>1290531100</v>
          </cell>
          <cell r="B673" t="str">
            <v>2012</v>
          </cell>
          <cell r="C673" t="str">
            <v>90513</v>
          </cell>
          <cell r="D673" t="str">
            <v>C9051 ENBRIDGE PIPELINES (OZARK) LLC</v>
          </cell>
          <cell r="E673" t="str">
            <v>90531 CUSHING LABORATORY</v>
          </cell>
          <cell r="F673" t="str">
            <v>HVAC Remodel</v>
          </cell>
          <cell r="G673" t="str">
            <v>HVAC Remodel</v>
          </cell>
          <cell r="H673" t="str">
            <v>Remodel HVAC system in lab to reduce noise, add more fresh air, and better climate control for lab operations.</v>
          </cell>
          <cell r="I673">
            <v>0</v>
          </cell>
          <cell r="J673">
            <v>60000</v>
          </cell>
          <cell r="K673" t="str">
            <v>Proposed AFE</v>
          </cell>
          <cell r="L673" t="str">
            <v>MAINTENANCE PROJECTS</v>
          </cell>
          <cell r="M673" t="str">
            <v>PLANT UPGRADE</v>
          </cell>
          <cell r="P673" t="str">
            <v>YOUNGBLOOD, RUSSELL L</v>
          </cell>
          <cell r="Q673" t="str">
            <v>Discretionary</v>
          </cell>
          <cell r="R673">
            <v>41151</v>
          </cell>
        </row>
        <row r="674">
          <cell r="A674" t="str">
            <v>1290531101</v>
          </cell>
          <cell r="B674" t="str">
            <v>2012</v>
          </cell>
          <cell r="C674" t="str">
            <v>90513</v>
          </cell>
          <cell r="D674" t="str">
            <v>C9051 ENBRIDGE PIPELINES (OZARK) LLC</v>
          </cell>
          <cell r="E674" t="str">
            <v>90531 CUSHING LABORATORY</v>
          </cell>
          <cell r="F674" t="str">
            <v>Purchase new GC</v>
          </cell>
          <cell r="G674" t="str">
            <v>Purchase new Gas Chromatograph</v>
          </cell>
          <cell r="H674" t="str">
            <v>Currently have only 1 unit.  This causes a bottleneck in the lab.  Also, when current unit goes down, lab operations are down.</v>
          </cell>
          <cell r="I674">
            <v>0</v>
          </cell>
          <cell r="J674">
            <v>75000</v>
          </cell>
          <cell r="K674" t="str">
            <v>Cancelled AFE</v>
          </cell>
          <cell r="L674" t="str">
            <v>MAINTENANCE PROJECTS</v>
          </cell>
          <cell r="M674" t="str">
            <v>WORK EQUIPMENT</v>
          </cell>
          <cell r="P674" t="str">
            <v>YOUNGBLOOD, RUSSELL L</v>
          </cell>
          <cell r="Q674" t="str">
            <v>Discretionary</v>
          </cell>
          <cell r="R674">
            <v>41090</v>
          </cell>
        </row>
        <row r="675">
          <cell r="A675" t="str">
            <v>1290531102</v>
          </cell>
          <cell r="B675" t="str">
            <v>2012</v>
          </cell>
          <cell r="C675" t="str">
            <v>90513</v>
          </cell>
          <cell r="D675" t="str">
            <v>C9051 ENBRIDGE PIPELINES (OZARK) LLC</v>
          </cell>
          <cell r="E675" t="str">
            <v>90531 CUSHING LABORATORY</v>
          </cell>
          <cell r="F675" t="str">
            <v>New ICP</v>
          </cell>
          <cell r="G675" t="str">
            <v>Purchase new ICP for metals analysis</v>
          </cell>
          <cell r="H675" t="str">
            <v>Existing ICP is approaching 13 yrs old.  Approcahing the point where buying parts for the old model is becoming difficult.  Newer more efficient model is required.</v>
          </cell>
          <cell r="I675">
            <v>0</v>
          </cell>
          <cell r="J675">
            <v>80000</v>
          </cell>
          <cell r="K675" t="str">
            <v>Cancelled AFE</v>
          </cell>
          <cell r="L675" t="str">
            <v>MAINTENANCE PROJECTS</v>
          </cell>
          <cell r="M675" t="str">
            <v>WORK EQUIPMENT</v>
          </cell>
          <cell r="P675" t="str">
            <v>YOUNGBLOOD, RUSSELL L</v>
          </cell>
          <cell r="Q675" t="str">
            <v>Discretionary</v>
          </cell>
          <cell r="R675">
            <v>41090</v>
          </cell>
        </row>
        <row r="676">
          <cell r="A676" t="str">
            <v>P09LIQUIDSUNALLOCCM</v>
          </cell>
          <cell r="B676" t="str">
            <v>2009</v>
          </cell>
          <cell r="C676" t="str">
            <v>90513</v>
          </cell>
          <cell r="D676" t="str">
            <v>C9051 ENBRIDGE PIPELINES (OZARK) LLC</v>
          </cell>
          <cell r="E676" t="str">
            <v>90518 GENERAL - NON-REGULATED CUSHING</v>
          </cell>
          <cell r="F676" t="str">
            <v>UNALLOCATED LIQUIDS CM</v>
          </cell>
          <cell r="G676" t="str">
            <v>UNALLOCATED LIQUIDS CM</v>
          </cell>
          <cell r="H676" t="str">
            <v>2009 UNALLOCATED LIQUIDS CM POOL</v>
          </cell>
          <cell r="I676">
            <v>1000000</v>
          </cell>
          <cell r="J676">
            <v>0</v>
          </cell>
          <cell r="K676" t="str">
            <v>Proposed AFE</v>
          </cell>
          <cell r="L676" t="str">
            <v>MAINTENANCE PROJECTS</v>
          </cell>
          <cell r="M676" t="str">
            <v>OTHER</v>
          </cell>
          <cell r="P676" t="str">
            <v>MAKI, MARK A</v>
          </cell>
        </row>
        <row r="677">
          <cell r="A677" t="str">
            <v>0990519100</v>
          </cell>
          <cell r="B677" t="str">
            <v>2009</v>
          </cell>
          <cell r="C677" t="str">
            <v>90514</v>
          </cell>
          <cell r="D677" t="str">
            <v>C9051 ENBRIDGE PIPELINES (OZARK) LLC</v>
          </cell>
          <cell r="E677" t="str">
            <v>90519 EL DORADO POWER</v>
          </cell>
          <cell r="F677" t="str">
            <v>Replacement Vehicle Op. Tech</v>
          </cell>
          <cell r="G677" t="str">
            <v>Relacement vehicle Operations Tech Eldorado</v>
          </cell>
          <cell r="H677" t="str">
            <v>Vehicle will have 120,000 plus miles in April 2009.</v>
          </cell>
          <cell r="I677">
            <v>0</v>
          </cell>
          <cell r="J677">
            <v>27000</v>
          </cell>
          <cell r="K677" t="str">
            <v>Closed AFE</v>
          </cell>
          <cell r="L677" t="str">
            <v>MAINTENANCE PROJECTS</v>
          </cell>
          <cell r="M677" t="str">
            <v>VEHICLES</v>
          </cell>
          <cell r="P677" t="str">
            <v>SWIECH, SCOTT A</v>
          </cell>
          <cell r="Q677" t="str">
            <v>Mandatory</v>
          </cell>
          <cell r="R677">
            <v>40178</v>
          </cell>
        </row>
        <row r="678">
          <cell r="A678" t="str">
            <v>0990519101</v>
          </cell>
          <cell r="B678" t="str">
            <v>2009</v>
          </cell>
          <cell r="C678" t="str">
            <v>90514</v>
          </cell>
          <cell r="D678" t="str">
            <v>C9051 ENBRIDGE PIPELINES (OZARK) LLC</v>
          </cell>
          <cell r="E678" t="str">
            <v>90519 EL DORADO POWER</v>
          </cell>
          <cell r="F678" t="str">
            <v>Tank 4150 Refurbishment</v>
          </cell>
          <cell r="G678" t="str">
            <v>Tank 4150 will be removed from service and an internal inspection and subsequent repairs will be completed.</v>
          </cell>
          <cell r="H678" t="str">
            <v>This inspection and refurbishment will ensure compliance with DOT regulation and maintain the Compliance Plan developed by the Mid-Continent Asset Manager and Cushing Region Operations in June 2006 and as revised in April 2008.</v>
          </cell>
          <cell r="I678">
            <v>0</v>
          </cell>
          <cell r="J678">
            <v>1541940</v>
          </cell>
          <cell r="K678" t="str">
            <v>Closed AFE</v>
          </cell>
          <cell r="L678" t="str">
            <v>NON-GROWTH ENHANCEMENT</v>
          </cell>
          <cell r="M678" t="str">
            <v>API 653</v>
          </cell>
          <cell r="P678" t="str">
            <v>PETERSEN, ERIC L</v>
          </cell>
          <cell r="Q678" t="str">
            <v>Mandatory</v>
          </cell>
          <cell r="R678">
            <v>40907</v>
          </cell>
        </row>
        <row r="679">
          <cell r="A679" t="str">
            <v>0990519102</v>
          </cell>
          <cell r="B679" t="str">
            <v>2009</v>
          </cell>
          <cell r="C679" t="str">
            <v>90514</v>
          </cell>
          <cell r="D679" t="str">
            <v>C9051 ENBRIDGE PIPELINES (OZARK) LLC</v>
          </cell>
          <cell r="E679" t="str">
            <v>90519 EL DORADO POWER</v>
          </cell>
          <cell r="F679" t="str">
            <v>El Dorado Water Line</v>
          </cell>
          <cell r="G679" t="str">
            <v>Install a permanent connection from the Butler County water main to the El Dorado Terminal.</v>
          </cell>
          <cell r="H679" t="str">
            <v>A permanent connection will allow us easy acces to water inside the terminal.  It will greatly reduce the costs of hydrotesting tanks and will provide the Fire Department a much needed water source in the area.</v>
          </cell>
          <cell r="I679">
            <v>0</v>
          </cell>
          <cell r="J679">
            <v>240758</v>
          </cell>
          <cell r="K679" t="str">
            <v>Closed AFE</v>
          </cell>
          <cell r="L679" t="str">
            <v>MAINTENANCE PROJECTS</v>
          </cell>
          <cell r="M679" t="str">
            <v>BUILDINGS</v>
          </cell>
          <cell r="P679" t="str">
            <v>CROSS, CHRISTOPHER B</v>
          </cell>
          <cell r="Q679" t="str">
            <v>Discretionary</v>
          </cell>
          <cell r="R679">
            <v>39963</v>
          </cell>
        </row>
        <row r="680">
          <cell r="A680" t="str">
            <v>0990519103</v>
          </cell>
          <cell r="B680" t="str">
            <v>2009</v>
          </cell>
          <cell r="C680" t="str">
            <v>90514</v>
          </cell>
          <cell r="D680" t="str">
            <v>C9051 ENBRIDGE PIPELINES (OZARK) LLC</v>
          </cell>
          <cell r="E680" t="str">
            <v>90519 EL DORADO POWER</v>
          </cell>
          <cell r="F680" t="str">
            <v>El Dorado Radar and Temp Gauge</v>
          </cell>
          <cell r="G680" t="str">
            <v>Install Saab Gauging systems on all 11 tanks in El Dorado.</v>
          </cell>
          <cell r="H680" t="str">
            <v>The installation of Saab Gauging will provide a more accurate method of monitoring tank levels.  It will also provide all of the tanks with the ability to take temperature measurements.  The system is currently being installed at the Cushing Terminal</v>
          </cell>
          <cell r="I680">
            <v>0</v>
          </cell>
          <cell r="J680">
            <v>989400</v>
          </cell>
          <cell r="K680" t="str">
            <v>Cancelled AFE</v>
          </cell>
          <cell r="L680" t="str">
            <v>MAINTENANCE PROJECTS</v>
          </cell>
          <cell r="P680" t="str">
            <v>PETERSEN, ERIC L</v>
          </cell>
          <cell r="Q680" t="str">
            <v>Discretionary</v>
          </cell>
          <cell r="R680">
            <v>40178</v>
          </cell>
        </row>
        <row r="681">
          <cell r="A681" t="str">
            <v>0990519104</v>
          </cell>
          <cell r="B681" t="str">
            <v>2009</v>
          </cell>
          <cell r="C681" t="str">
            <v>90514</v>
          </cell>
          <cell r="D681" t="str">
            <v>C9051 ENBRIDGE PIPELINES (OZARK) LLC</v>
          </cell>
          <cell r="E681" t="str">
            <v>90519 EL DORADO POWER</v>
          </cell>
          <cell r="F681" t="str">
            <v>El Dorado Deadleg Piping</v>
          </cell>
          <cell r="G681" t="str">
            <v>Remove deadleg piping in El Dorado</v>
          </cell>
          <cell r="H681" t="str">
            <v>Remove deadleg piping from the El Dorado terminal to help reduce leaks.</v>
          </cell>
          <cell r="I681">
            <v>0</v>
          </cell>
          <cell r="J681">
            <v>100000</v>
          </cell>
          <cell r="K681" t="str">
            <v>Cancelled AFE</v>
          </cell>
          <cell r="L681" t="str">
            <v>MAINTENANCE PROJECTS</v>
          </cell>
          <cell r="M681" t="str">
            <v>DISMANTLEMENT</v>
          </cell>
          <cell r="P681" t="str">
            <v>PETERSEN, ERIC L</v>
          </cell>
          <cell r="Q681" t="str">
            <v>Discretionary</v>
          </cell>
          <cell r="R681">
            <v>40178</v>
          </cell>
        </row>
        <row r="682">
          <cell r="A682" t="str">
            <v>0990519106</v>
          </cell>
          <cell r="B682" t="str">
            <v>2009</v>
          </cell>
          <cell r="C682" t="str">
            <v>90514</v>
          </cell>
          <cell r="D682" t="str">
            <v>C9051 ENBRIDGE PIPELINES (OZARK) LLC</v>
          </cell>
          <cell r="E682" t="str">
            <v>90519 EL DORADO POWER</v>
          </cell>
          <cell r="F682" t="str">
            <v>El Dorado East Trap PLC</v>
          </cell>
          <cell r="G682" t="str">
            <v>El Dorado East Trap PLC</v>
          </cell>
          <cell r="H682" t="str">
            <v>This project will add remote pressure monitoring to the east end of the 16" lines that run from the El Dorado Tank Farm to Frontier's Refinery.  There is currently none in place.</v>
          </cell>
          <cell r="I682">
            <v>0</v>
          </cell>
          <cell r="J682">
            <v>25000</v>
          </cell>
          <cell r="K682" t="str">
            <v>Closed AFE</v>
          </cell>
          <cell r="L682" t="str">
            <v>MAINTENANCE PROJECTS</v>
          </cell>
          <cell r="M682" t="str">
            <v>PLC EQUIPMENT</v>
          </cell>
          <cell r="P682" t="str">
            <v>GRIFFITH, MIKE J</v>
          </cell>
          <cell r="Q682" t="str">
            <v>Discretionary</v>
          </cell>
          <cell r="R682">
            <v>40026</v>
          </cell>
        </row>
        <row r="683">
          <cell r="A683" t="str">
            <v>0990519107</v>
          </cell>
          <cell r="B683" t="str">
            <v>2009</v>
          </cell>
          <cell r="C683" t="str">
            <v>90514</v>
          </cell>
          <cell r="D683" t="str">
            <v>C9051 ENBRIDGE PIPELINES (OZARK) LLC</v>
          </cell>
          <cell r="E683" t="str">
            <v>90519 EL DORADO POWER</v>
          </cell>
          <cell r="F683" t="str">
            <v>El Dorado Valve Replacement</v>
          </cell>
          <cell r="G683" t="str">
            <v>Valve Replacement</v>
          </cell>
          <cell r="H683" t="str">
            <v>Due to a leak at the El Dorado Terminal, a new check valve will be purchased and installed.</v>
          </cell>
          <cell r="I683">
            <v>0</v>
          </cell>
          <cell r="J683">
            <v>20000</v>
          </cell>
          <cell r="K683" t="str">
            <v>Closed AFE</v>
          </cell>
          <cell r="L683" t="str">
            <v>MAINTENANCE PROJECTS</v>
          </cell>
          <cell r="M683" t="str">
            <v>VALVES &amp; ACTUATORS</v>
          </cell>
          <cell r="P683" t="str">
            <v>PETERSEN, ERIC L</v>
          </cell>
          <cell r="Q683" t="str">
            <v>Mandatory</v>
          </cell>
          <cell r="R683">
            <v>40178</v>
          </cell>
        </row>
        <row r="684">
          <cell r="A684" t="str">
            <v>0990519108</v>
          </cell>
          <cell r="B684" t="str">
            <v>2009</v>
          </cell>
          <cell r="C684" t="str">
            <v>90514</v>
          </cell>
          <cell r="D684" t="str">
            <v>C9051 ENBRIDGE PIPELINES (OZARK) LLC</v>
          </cell>
          <cell r="E684" t="str">
            <v>90519 EL DORADO POWER</v>
          </cell>
          <cell r="F684" t="str">
            <v>Gasoil Valve Replacement</v>
          </cell>
          <cell r="G684" t="str">
            <v>Replace Gasoil valve in El Dorado</v>
          </cell>
          <cell r="H684" t="str">
            <v>Replacing this valve will allow Frontier to store gasoil at El Dorado without contaminating blend stream headed to the refinery</v>
          </cell>
          <cell r="I684">
            <v>0</v>
          </cell>
          <cell r="J684">
            <v>110000</v>
          </cell>
          <cell r="K684" t="str">
            <v>Closed AFE</v>
          </cell>
          <cell r="L684" t="str">
            <v>MAINTENANCE PROJECTS</v>
          </cell>
          <cell r="M684" t="str">
            <v>VALVES &amp; ACTUATORS</v>
          </cell>
          <cell r="P684" t="str">
            <v>PETERSEN, ERIC L</v>
          </cell>
          <cell r="R684">
            <v>40268</v>
          </cell>
        </row>
        <row r="685">
          <cell r="A685" t="str">
            <v>1090519000</v>
          </cell>
          <cell r="B685" t="str">
            <v>2010</v>
          </cell>
          <cell r="C685" t="str">
            <v>90514</v>
          </cell>
          <cell r="D685" t="str">
            <v>C9051 ENBRIDGE PIPELINES (OZARK) LLC</v>
          </cell>
          <cell r="E685" t="str">
            <v>90519 EL DORADO POWER</v>
          </cell>
          <cell r="F685" t="str">
            <v>Tank 4153 Refurb.</v>
          </cell>
          <cell r="G685" t="str">
            <v>Tank 4153 Refurbishment</v>
          </cell>
          <cell r="H685" t="str">
            <v>Perform an API 653 and do the subsequent required improvements.</v>
          </cell>
          <cell r="I685">
            <v>800000</v>
          </cell>
          <cell r="J685">
            <v>0</v>
          </cell>
          <cell r="K685" t="str">
            <v>Cancelled AFE</v>
          </cell>
          <cell r="L685" t="str">
            <v>NON-GROWTH ENHANCEMENT</v>
          </cell>
          <cell r="P685" t="str">
            <v>ANDERSON, LORI E</v>
          </cell>
          <cell r="Q685" t="str">
            <v>Mandatory</v>
          </cell>
          <cell r="R685">
            <v>40543</v>
          </cell>
        </row>
        <row r="686">
          <cell r="A686" t="str">
            <v>1090519101</v>
          </cell>
          <cell r="B686" t="str">
            <v>2010</v>
          </cell>
          <cell r="C686" t="str">
            <v>90514</v>
          </cell>
          <cell r="D686" t="str">
            <v>C9051 ENBRIDGE PIPELINES (OZARK) LLC</v>
          </cell>
          <cell r="E686" t="str">
            <v>90519 EL DORADO POWER</v>
          </cell>
          <cell r="F686" t="str">
            <v>Eldo East Trap Vlv Automation</v>
          </cell>
          <cell r="G686" t="str">
            <v>El Dorado East Trap Valve Automation</v>
          </cell>
          <cell r="H686" t="str">
            <v>The Control Center currently has no control over these valves.  Someone must be called out to manually operate them in the event of an emergency.</v>
          </cell>
          <cell r="I686">
            <v>0</v>
          </cell>
          <cell r="J686">
            <v>58436</v>
          </cell>
          <cell r="K686" t="str">
            <v>Cancelled AFE</v>
          </cell>
          <cell r="L686" t="str">
            <v>MAINTENANCE PROJECTS</v>
          </cell>
          <cell r="M686" t="str">
            <v>VALVES &amp; ACTUATORS</v>
          </cell>
          <cell r="P686" t="str">
            <v>GRIFFITH, MIKE J</v>
          </cell>
          <cell r="R686">
            <v>40512</v>
          </cell>
        </row>
        <row r="687">
          <cell r="A687" t="str">
            <v>1090519102</v>
          </cell>
          <cell r="B687" t="str">
            <v>2010</v>
          </cell>
          <cell r="C687" t="str">
            <v>90514</v>
          </cell>
          <cell r="D687" t="str">
            <v>C9051 ENBRIDGE PIPELINES (OZARK) LLC</v>
          </cell>
          <cell r="E687" t="str">
            <v>90519 EL DORADO POWER</v>
          </cell>
          <cell r="F687" t="str">
            <v>2010 El Dorado Deadleg Piping</v>
          </cell>
          <cell r="G687" t="str">
            <v>Remove deadleg piping in El Dorado 2010.</v>
          </cell>
          <cell r="H687" t="str">
            <v>Remove deadleg piping from the El Dorado terminal to help prevent leaks.</v>
          </cell>
          <cell r="I687">
            <v>0</v>
          </cell>
          <cell r="J687">
            <v>100000</v>
          </cell>
          <cell r="K687" t="str">
            <v>Closed AFE</v>
          </cell>
          <cell r="L687" t="str">
            <v>MAINTENANCE PROJECTS</v>
          </cell>
          <cell r="M687" t="str">
            <v>DISMANTLEMENT</v>
          </cell>
          <cell r="P687" t="str">
            <v>PETERSEN, ERIC L</v>
          </cell>
          <cell r="Q687" t="str">
            <v>Discretionary</v>
          </cell>
          <cell r="R687">
            <v>40542</v>
          </cell>
        </row>
        <row r="688">
          <cell r="A688" t="str">
            <v>1090519103</v>
          </cell>
          <cell r="B688" t="str">
            <v>2010</v>
          </cell>
          <cell r="C688" t="str">
            <v>90514</v>
          </cell>
          <cell r="D688" t="str">
            <v>C9051 ENBRIDGE PIPELINES (OZARK) LLC</v>
          </cell>
          <cell r="E688" t="str">
            <v>90519 EL DORADO POWER</v>
          </cell>
          <cell r="F688" t="str">
            <v>Valley Center Sump Removal</v>
          </cell>
          <cell r="G688" t="str">
            <v>Remove 2 Sump Tanks at Valley Center Kansas</v>
          </cell>
          <cell r="H688" t="str">
            <v>The sumps at Valley Center are no longer needed, as we don't operate anything at this location.  Operations personnel are currently going to the facility once a month with a vac truck to drain the sumps of water.</v>
          </cell>
          <cell r="I688">
            <v>0</v>
          </cell>
          <cell r="J688">
            <v>0</v>
          </cell>
          <cell r="K688" t="str">
            <v>Cancelled AFE</v>
          </cell>
          <cell r="L688" t="str">
            <v>MAINTENANCE PROJECTS</v>
          </cell>
          <cell r="M688" t="str">
            <v>DISMANTLEMENT</v>
          </cell>
          <cell r="P688" t="str">
            <v>PETERSEN, ERIC L</v>
          </cell>
          <cell r="Q688" t="str">
            <v>Discretionary</v>
          </cell>
          <cell r="R688">
            <v>40482</v>
          </cell>
        </row>
        <row r="689">
          <cell r="A689" t="str">
            <v>1090519104</v>
          </cell>
          <cell r="B689" t="str">
            <v>2010</v>
          </cell>
          <cell r="C689" t="str">
            <v>90514</v>
          </cell>
          <cell r="D689" t="str">
            <v>C9051 ENBRIDGE PIPELINES (OZARK) LLC</v>
          </cell>
          <cell r="E689" t="str">
            <v>90519 EL DORADO POWER</v>
          </cell>
          <cell r="F689" t="str">
            <v>Eldorado Terminal CP</v>
          </cell>
          <cell r="G689" t="str">
            <v>Eldorado Terminal CP</v>
          </cell>
          <cell r="H689" t="str">
            <v>Depleted groundbeds, obsolete rectifiers and remote monitoring need to be installed or replaced to maintain compliance with state and federal regulations.</v>
          </cell>
          <cell r="I689">
            <v>0</v>
          </cell>
          <cell r="J689">
            <v>35000</v>
          </cell>
          <cell r="K689" t="str">
            <v>Closed AFE</v>
          </cell>
          <cell r="L689" t="str">
            <v>MAINTENANCE PROJECTS</v>
          </cell>
          <cell r="M689" t="str">
            <v>CATHODIC PROTECTION</v>
          </cell>
          <cell r="P689" t="str">
            <v>MCGUINNESS, NANCY E</v>
          </cell>
          <cell r="R689">
            <v>41090</v>
          </cell>
        </row>
        <row r="690">
          <cell r="A690" t="str">
            <v>1090519105</v>
          </cell>
          <cell r="B690" t="str">
            <v>2010</v>
          </cell>
          <cell r="C690" t="str">
            <v>90514</v>
          </cell>
          <cell r="D690" t="str">
            <v>C9051 ENBRIDGE PIPELINES (OZARK) LLC</v>
          </cell>
          <cell r="E690" t="str">
            <v>90519 EL DORADO POWER</v>
          </cell>
          <cell r="F690" t="str">
            <v>El Dorado Terminal Water Ph2</v>
          </cell>
          <cell r="G690" t="str">
            <v>Second phase of water line project started in 2009</v>
          </cell>
          <cell r="H690" t="str">
            <v>Extending the water line northward into the terminal will reduce hydrotesting costs and will provide multiple hydrant connection points in the terminal.</v>
          </cell>
          <cell r="I690">
            <v>0</v>
          </cell>
          <cell r="J690">
            <v>329800</v>
          </cell>
          <cell r="K690" t="str">
            <v>Cancelled AFE</v>
          </cell>
          <cell r="L690" t="str">
            <v>MAINTENANCE PROJECTS</v>
          </cell>
          <cell r="M690" t="str">
            <v>OTHER</v>
          </cell>
          <cell r="P690" t="str">
            <v>CROSS, CHRISTOPHER B</v>
          </cell>
        </row>
        <row r="691">
          <cell r="A691" t="str">
            <v>1090519106</v>
          </cell>
          <cell r="B691" t="str">
            <v>2010</v>
          </cell>
          <cell r="C691" t="str">
            <v>90514</v>
          </cell>
          <cell r="D691" t="str">
            <v>C9051 ENBRIDGE PIPELINES (OZARK) LLC</v>
          </cell>
          <cell r="E691" t="str">
            <v>90519 EL DORADO POWER</v>
          </cell>
          <cell r="F691" t="str">
            <v xml:space="preserve"> El Dorado Radar &amp; Temp Gauge</v>
          </cell>
          <cell r="G691" t="str">
            <v>Install Saab Gauging systems on all 11 tanks in El Dorado</v>
          </cell>
          <cell r="H691" t="str">
            <v>The installation of Saab Gauging will provide a more accurate method of monitoring tank levels.  It will also provide all of the tanks with the ability to take temperature measurements.  The system is currently being installed at the Cushing Terminal</v>
          </cell>
          <cell r="I691">
            <v>0</v>
          </cell>
          <cell r="J691">
            <v>989400</v>
          </cell>
          <cell r="K691" t="str">
            <v>Cancelled AFE</v>
          </cell>
          <cell r="L691" t="str">
            <v>MAINTENANCE PROJECTS</v>
          </cell>
          <cell r="M691" t="str">
            <v>OTHER</v>
          </cell>
          <cell r="P691" t="str">
            <v>PETERSEN, ERIC L</v>
          </cell>
          <cell r="Q691" t="str">
            <v>Discretionary</v>
          </cell>
          <cell r="R691">
            <v>40543</v>
          </cell>
        </row>
        <row r="692">
          <cell r="A692" t="str">
            <v>1090519107</v>
          </cell>
          <cell r="B692" t="str">
            <v>2010</v>
          </cell>
          <cell r="C692" t="str">
            <v>90514</v>
          </cell>
          <cell r="D692" t="str">
            <v>C9051 ENBRIDGE PIPELINES (OZARK) LLC</v>
          </cell>
          <cell r="E692" t="str">
            <v>90519 EL DORADO POWER</v>
          </cell>
          <cell r="F692" t="str">
            <v>El Dorado Valve Replacements</v>
          </cell>
          <cell r="G692" t="str">
            <v>El Dorado Valve Replacement</v>
          </cell>
          <cell r="H692" t="str">
            <v>Replace 15 valves within the El Dorado Terminal.  Many of the valves in El Dorado are old and have problems with the packing leaking, or the valves not holding.  New valves will increase reliability and improve customer satisfaction.</v>
          </cell>
          <cell r="I692">
            <v>0</v>
          </cell>
          <cell r="J692">
            <v>75000</v>
          </cell>
          <cell r="K692" t="str">
            <v>Cancelled AFE</v>
          </cell>
          <cell r="L692" t="str">
            <v>MAINTENANCE PROJECTS</v>
          </cell>
          <cell r="M692" t="str">
            <v>VALVES &amp; ACTUATORS</v>
          </cell>
          <cell r="P692" t="str">
            <v>PETERSEN, ERIC L</v>
          </cell>
          <cell r="Q692" t="str">
            <v>Discretionary</v>
          </cell>
          <cell r="R692">
            <v>40451</v>
          </cell>
        </row>
        <row r="693">
          <cell r="A693" t="str">
            <v>1090519108</v>
          </cell>
          <cell r="B693" t="str">
            <v>2010</v>
          </cell>
          <cell r="C693" t="str">
            <v>90514</v>
          </cell>
          <cell r="D693" t="str">
            <v>C9051 ENBRIDGE PIPELINES (OZARK) LLC</v>
          </cell>
          <cell r="E693" t="str">
            <v>90519 EL DORADO POWER</v>
          </cell>
          <cell r="F693" t="str">
            <v>Tank 4154 Refurbishment</v>
          </cell>
          <cell r="G693" t="str">
            <v>Tank 4154 Refurbishment</v>
          </cell>
          <cell r="H693" t="str">
            <v>This inspection and refurbishment will ensure compliance with DOT regulation.  Recent external inspection showed leaking pontoons.  Previous Shell records of repair are incomplete.</v>
          </cell>
          <cell r="I693">
            <v>0</v>
          </cell>
          <cell r="J693">
            <v>1550000</v>
          </cell>
          <cell r="K693" t="str">
            <v>Approved AFE</v>
          </cell>
          <cell r="L693" t="str">
            <v>MAINTENANCE PROJECTS</v>
          </cell>
          <cell r="M693" t="str">
            <v>API 653</v>
          </cell>
          <cell r="P693" t="str">
            <v>PETERSEN, ERIC L</v>
          </cell>
          <cell r="Q693" t="str">
            <v>Discretionary</v>
          </cell>
          <cell r="R693">
            <v>40908</v>
          </cell>
        </row>
        <row r="694">
          <cell r="A694" t="str">
            <v>1090520100</v>
          </cell>
          <cell r="B694" t="str">
            <v>2010</v>
          </cell>
          <cell r="C694" t="str">
            <v>90514</v>
          </cell>
          <cell r="D694" t="str">
            <v>C9051 ENBRIDGE PIPELINES (OZARK) LLC</v>
          </cell>
          <cell r="E694" t="str">
            <v>90520 GENERAL - EL DORADO</v>
          </cell>
          <cell r="F694" t="str">
            <v>Vibr. Diagnostics - El Dorado</v>
          </cell>
          <cell r="G694" t="str">
            <v>Vibration Diagnostic Equipment - El Dorado</v>
          </cell>
          <cell r="H694" t="str">
            <v>See attachment.</v>
          </cell>
          <cell r="I694">
            <v>0</v>
          </cell>
          <cell r="J694">
            <v>32800</v>
          </cell>
          <cell r="K694" t="str">
            <v>Closed AFE</v>
          </cell>
          <cell r="L694" t="str">
            <v>MAINTENANCE PROJECTS</v>
          </cell>
          <cell r="M694" t="str">
            <v>WORK EQUIPMENT</v>
          </cell>
          <cell r="P694" t="str">
            <v>HOBBS, CHRIS G</v>
          </cell>
          <cell r="Q694" t="str">
            <v>Discretionary</v>
          </cell>
          <cell r="R694">
            <v>40268</v>
          </cell>
        </row>
        <row r="695">
          <cell r="A695" t="str">
            <v>1090536100</v>
          </cell>
          <cell r="B695" t="str">
            <v>2010</v>
          </cell>
          <cell r="C695" t="str">
            <v>90514</v>
          </cell>
          <cell r="D695" t="str">
            <v>C9051 ENBRIDGE PIPELINES (OZARK) LLC</v>
          </cell>
          <cell r="E695" t="str">
            <v>90536 ELDORADO TERMINAL INTEGRITY</v>
          </cell>
          <cell r="F695" t="str">
            <v>Twin lines El Dorado -Texaco</v>
          </cell>
          <cell r="G695" t="str">
            <v>Twin delivery lines from El Dorado to Texaco Refinery</v>
          </cell>
          <cell r="H695" t="str">
            <v>Twin delivery lines from El Dorado to Texaco Refinery</v>
          </cell>
          <cell r="I695">
            <v>0</v>
          </cell>
          <cell r="J695">
            <v>350000</v>
          </cell>
          <cell r="K695" t="str">
            <v>Closed AFE</v>
          </cell>
          <cell r="L695" t="str">
            <v>NON-GROWTH ENHANCEMENT</v>
          </cell>
          <cell r="M695" t="str">
            <v>PIP - LINE REPLACEMENT</v>
          </cell>
          <cell r="P695" t="str">
            <v>LAWRENCE, DOUG</v>
          </cell>
          <cell r="Q695" t="str">
            <v>Mandatory</v>
          </cell>
          <cell r="R695">
            <v>40724</v>
          </cell>
        </row>
        <row r="696">
          <cell r="A696" t="str">
            <v>1190519100</v>
          </cell>
          <cell r="B696" t="str">
            <v>2011</v>
          </cell>
          <cell r="C696" t="str">
            <v>90514</v>
          </cell>
          <cell r="D696" t="str">
            <v>C9051 ENBRIDGE PIPELINES (OZARK) LLC</v>
          </cell>
          <cell r="E696" t="str">
            <v>90519 EL DORADO POWER</v>
          </cell>
          <cell r="F696" t="str">
            <v>El Dorado Fiber Optic Cable</v>
          </cell>
          <cell r="G696" t="str">
            <v>Install fiber optic cable at El Dorado.</v>
          </cell>
          <cell r="H696" t="str">
            <v>Fiber optic cable will provide network communications to SCADA network.  This will provide reliable redundant access for SCADA data from El Dorado to Edmonton CCO.</v>
          </cell>
          <cell r="I696">
            <v>0</v>
          </cell>
          <cell r="J696">
            <v>51582</v>
          </cell>
          <cell r="K696" t="str">
            <v>Approved AFE</v>
          </cell>
          <cell r="L696" t="str">
            <v>MAINTENANCE PROJECTS</v>
          </cell>
          <cell r="M696" t="str">
            <v>SCADA</v>
          </cell>
          <cell r="P696" t="str">
            <v>GRIFFITH, MIKE J</v>
          </cell>
          <cell r="R696">
            <v>40787</v>
          </cell>
        </row>
        <row r="697">
          <cell r="A697" t="str">
            <v>1190519101</v>
          </cell>
          <cell r="B697" t="str">
            <v>2011</v>
          </cell>
          <cell r="C697" t="str">
            <v>90514</v>
          </cell>
          <cell r="D697" t="str">
            <v>C9051 ENBRIDGE PIPELINES (OZARK) LLC</v>
          </cell>
          <cell r="E697" t="str">
            <v>90519 EL DORADO POWER</v>
          </cell>
          <cell r="F697" t="str">
            <v>El Dorado Radar &amp; Temp. Gauge</v>
          </cell>
          <cell r="G697" t="str">
            <v>Installing Saab Gauging systems on all 11 tanks in El Dorado</v>
          </cell>
          <cell r="H697" t="str">
            <v>The installation of Saab Gauging will provide a more accurate method of monitoring tank levels.  It will also provide all of the tanks with the ability to take temperature measurements.  The system is currently being installed at the Cushing Terminal</v>
          </cell>
          <cell r="I697">
            <v>0</v>
          </cell>
          <cell r="J697">
            <v>989400</v>
          </cell>
          <cell r="K697" t="str">
            <v>Cancelled AFE</v>
          </cell>
          <cell r="L697" t="str">
            <v>NON-GROWTH ENHANCEMENT</v>
          </cell>
          <cell r="M697" t="str">
            <v>TANKAGE</v>
          </cell>
          <cell r="P697" t="str">
            <v>PETERSEN, ERIC L</v>
          </cell>
          <cell r="Q697" t="str">
            <v>Discretionary</v>
          </cell>
          <cell r="R697">
            <v>40908</v>
          </cell>
        </row>
        <row r="698">
          <cell r="A698" t="str">
            <v>1190519102</v>
          </cell>
          <cell r="B698" t="str">
            <v>2011</v>
          </cell>
          <cell r="C698" t="str">
            <v>90514</v>
          </cell>
          <cell r="D698" t="str">
            <v>C9051 ENBRIDGE PIPELINES (OZARK) LLC</v>
          </cell>
          <cell r="E698" t="str">
            <v>90519 EL DORADO POWER</v>
          </cell>
          <cell r="F698" t="str">
            <v>Valley Center Sump Demo</v>
          </cell>
          <cell r="G698" t="str">
            <v>Valley Center Sump Demo</v>
          </cell>
          <cell r="H698" t="str">
            <v>The sumps at Valley Center are no longer needed, as we don't operate anything at this location.  Operations personnel are currently going to the facility once a month with a vac truck to drain the sumps of water.</v>
          </cell>
          <cell r="I698">
            <v>0</v>
          </cell>
          <cell r="J698">
            <v>73200</v>
          </cell>
          <cell r="K698" t="str">
            <v>Cancelled AFE</v>
          </cell>
          <cell r="L698" t="str">
            <v>MAINTENANCE PROJECTS</v>
          </cell>
          <cell r="M698" t="str">
            <v>DISMANTLEMENT</v>
          </cell>
          <cell r="P698" t="str">
            <v>PETERSEN, ERIC L</v>
          </cell>
          <cell r="Q698" t="str">
            <v>Discretionary</v>
          </cell>
          <cell r="R698">
            <v>40847</v>
          </cell>
        </row>
        <row r="699">
          <cell r="A699" t="str">
            <v>1190519103</v>
          </cell>
          <cell r="B699" t="str">
            <v>2011</v>
          </cell>
          <cell r="C699" t="str">
            <v>90514</v>
          </cell>
          <cell r="D699" t="str">
            <v>C9051 ENBRIDGE PIPELINES (OZARK) LLC</v>
          </cell>
          <cell r="E699" t="str">
            <v>90519 EL DORADO POWER</v>
          </cell>
          <cell r="F699" t="str">
            <v>2011 El Dorado Deadleg Piping</v>
          </cell>
          <cell r="G699" t="str">
            <v>2011 El Dorado Deadleg Piping</v>
          </cell>
          <cell r="H699" t="str">
            <v>Remove deadleg piping from the El Dorado terminal to help prevent leaks.  The new El Dorado Expansion project has created a large amount of deadleg piping that is full of oil and no longer needed.</v>
          </cell>
          <cell r="I699">
            <v>0</v>
          </cell>
          <cell r="J699">
            <v>150000</v>
          </cell>
          <cell r="K699" t="str">
            <v>Closed AFE</v>
          </cell>
          <cell r="L699" t="str">
            <v>ENHANCEMENT PROJECTS</v>
          </cell>
          <cell r="M699" t="str">
            <v>DISMANTLEMENT</v>
          </cell>
          <cell r="P699" t="str">
            <v>PETERSEN, ERIC L</v>
          </cell>
          <cell r="Q699" t="str">
            <v>Discretionary</v>
          </cell>
          <cell r="R699">
            <v>40846</v>
          </cell>
        </row>
        <row r="700">
          <cell r="A700" t="str">
            <v>1290519100</v>
          </cell>
          <cell r="B700" t="str">
            <v>2012</v>
          </cell>
          <cell r="C700" t="str">
            <v>90514</v>
          </cell>
          <cell r="D700" t="str">
            <v>C9051 ENBRIDGE PIPELINES (OZARK) LLC</v>
          </cell>
          <cell r="E700" t="str">
            <v>90519 EL DORADO POWER</v>
          </cell>
          <cell r="F700" t="str">
            <v>2012 CP Cap Eldorado</v>
          </cell>
          <cell r="G700" t="str">
            <v>2012 Cathodic Protection Capital Eldorado</v>
          </cell>
          <cell r="H700" t="str">
            <v>funds are needed to remediate low potentials identified during the 2010 Close Interval Survey to maintain compliance with 49 CFR Subpart H</v>
          </cell>
          <cell r="I700">
            <v>0</v>
          </cell>
          <cell r="J700">
            <v>95800</v>
          </cell>
          <cell r="K700" t="str">
            <v>Approved AFE</v>
          </cell>
          <cell r="L700" t="str">
            <v>MAINTENANCE PROJECTS</v>
          </cell>
          <cell r="M700" t="str">
            <v>CATHODIC PROTECTION</v>
          </cell>
          <cell r="P700" t="str">
            <v>MCGUINNESS, NANCY E</v>
          </cell>
          <cell r="R700">
            <v>41455</v>
          </cell>
        </row>
        <row r="701">
          <cell r="A701" t="str">
            <v>1290519101</v>
          </cell>
          <cell r="B701" t="str">
            <v>2012</v>
          </cell>
          <cell r="C701" t="str">
            <v>90514</v>
          </cell>
          <cell r="D701" t="str">
            <v>C9051 ENBRIDGE PIPELINES (OZARK) LLC</v>
          </cell>
          <cell r="E701" t="str">
            <v>90519 EL DORADO POWER</v>
          </cell>
          <cell r="F701" t="str">
            <v>2012 El Dorado Deadleg</v>
          </cell>
          <cell r="G701" t="str">
            <v>2012 El Dorado Deadleg Removal</v>
          </cell>
          <cell r="H701" t="str">
            <v>Part of a multiyear plan to remove deadleg and abandoned piping within the El Dorado Terminal</v>
          </cell>
          <cell r="I701">
            <v>0</v>
          </cell>
          <cell r="J701">
            <v>450000</v>
          </cell>
          <cell r="K701" t="str">
            <v>Approved AFE</v>
          </cell>
          <cell r="L701" t="str">
            <v>ENHANCEMENT PROJECTS</v>
          </cell>
          <cell r="M701" t="str">
            <v>DISMANTLEMENT</v>
          </cell>
          <cell r="P701" t="str">
            <v>PETERSEN, ERIC L</v>
          </cell>
          <cell r="Q701" t="str">
            <v>Discretionary</v>
          </cell>
          <cell r="R701">
            <v>41274</v>
          </cell>
        </row>
        <row r="702">
          <cell r="A702" t="str">
            <v>1290519102</v>
          </cell>
          <cell r="B702" t="str">
            <v>2012</v>
          </cell>
          <cell r="C702" t="str">
            <v>90514</v>
          </cell>
          <cell r="D702" t="str">
            <v>C9051 ENBRIDGE PIPELINES (OZARK) LLC</v>
          </cell>
          <cell r="E702" t="str">
            <v>90519 EL DORADO POWER</v>
          </cell>
          <cell r="F702" t="str">
            <v>Tank 4152 Refurbishment</v>
          </cell>
          <cell r="G702" t="str">
            <v>Tank 4152 Refurbishement</v>
          </cell>
          <cell r="H702" t="str">
            <v>This inspection will ensure compliance with DOT regulation.  Previous Shell records of tank repairs are incomplete.</v>
          </cell>
          <cell r="I702">
            <v>0</v>
          </cell>
          <cell r="J702">
            <v>1576500</v>
          </cell>
          <cell r="K702" t="str">
            <v>Submitted AFE (US OU's)</v>
          </cell>
          <cell r="L702" t="str">
            <v>NON-GROWTH ENHANCEMENT</v>
          </cell>
          <cell r="M702" t="str">
            <v>API 653</v>
          </cell>
          <cell r="P702" t="str">
            <v>BAXTER, AMY JO</v>
          </cell>
          <cell r="Q702" t="str">
            <v>Discretionary</v>
          </cell>
        </row>
        <row r="703">
          <cell r="A703" t="str">
            <v>1290519103</v>
          </cell>
          <cell r="B703" t="str">
            <v>2012</v>
          </cell>
          <cell r="C703" t="str">
            <v>90514</v>
          </cell>
          <cell r="D703" t="str">
            <v>C9051 ENBRIDGE PIPELINES (OZARK) LLC</v>
          </cell>
          <cell r="E703" t="str">
            <v>90519 EL DORADO POWER</v>
          </cell>
          <cell r="F703" t="str">
            <v>Tank 4158 Refurbishment</v>
          </cell>
          <cell r="G703" t="str">
            <v>Tank 4158 Refurbishment</v>
          </cell>
          <cell r="H703" t="str">
            <v>This inspection will ensure compliance with DOT regulation.  Previous Shell records of tank repairs are incomplete.</v>
          </cell>
          <cell r="I703">
            <v>0</v>
          </cell>
          <cell r="J703">
            <v>1679500</v>
          </cell>
          <cell r="K703" t="str">
            <v>Proposed AFE</v>
          </cell>
          <cell r="L703" t="str">
            <v>NON-GROWTH ENHANCEMENT</v>
          </cell>
          <cell r="M703" t="str">
            <v>API 653</v>
          </cell>
          <cell r="P703" t="str">
            <v>BAXTER, AMY JO</v>
          </cell>
          <cell r="Q703" t="str">
            <v>Mandatory</v>
          </cell>
          <cell r="R703">
            <v>41182</v>
          </cell>
        </row>
        <row r="704">
          <cell r="A704" t="str">
            <v>0990524100</v>
          </cell>
          <cell r="B704" t="str">
            <v>2009</v>
          </cell>
          <cell r="C704" t="str">
            <v>90515</v>
          </cell>
          <cell r="D704" t="str">
            <v>C9051 ENBRIDGE PIPELINES (OZARK) LLC</v>
          </cell>
          <cell r="E704" t="str">
            <v>90524 WEST TULSA PIPELINE SERVICES</v>
          </cell>
          <cell r="F704" t="str">
            <v>West Tulsa Grounding Trucks</v>
          </cell>
          <cell r="G704" t="str">
            <v>Grounding and Isolation Trucks for West Tulsa and Mannford stations.</v>
          </cell>
          <cell r="H704" t="str">
            <v>The West Tulsa and Mannford stations do not have a way to ground and isolate the high voltage on the switchgear.</v>
          </cell>
          <cell r="I704">
            <v>0</v>
          </cell>
          <cell r="J704">
            <v>35200</v>
          </cell>
          <cell r="K704" t="str">
            <v>Cancelled AFE</v>
          </cell>
          <cell r="L704" t="str">
            <v>MAINTENANCE PROJECTS</v>
          </cell>
          <cell r="M704" t="str">
            <v>CIRCUIT BREAKERS</v>
          </cell>
          <cell r="P704" t="str">
            <v>PETERSEN, ERIC L</v>
          </cell>
          <cell r="Q704" t="str">
            <v>Mandatory</v>
          </cell>
          <cell r="R704">
            <v>39994</v>
          </cell>
        </row>
        <row r="705">
          <cell r="A705" t="str">
            <v>0990526100</v>
          </cell>
          <cell r="B705" t="str">
            <v>2009</v>
          </cell>
          <cell r="C705" t="str">
            <v>90515</v>
          </cell>
          <cell r="D705" t="str">
            <v>C9051 ENBRIDGE PIPELINES (OZARK) LLC</v>
          </cell>
          <cell r="E705" t="str">
            <v>90526 GENERAL OPERATIONS - WEST TULSA</v>
          </cell>
          <cell r="F705" t="str">
            <v>2009 WT GB/RECT/RMU</v>
          </cell>
          <cell r="G705" t="str">
            <v>Installation of groundbeds, rectifiers and remote monitoring on the West Tulsa pipeline system</v>
          </cell>
          <cell r="H705" t="str">
            <v>Depleted groundbeds and obsolete rectifiers need to be replaced to maintain compliance with state and federal regulations</v>
          </cell>
          <cell r="I705">
            <v>0</v>
          </cell>
          <cell r="J705">
            <v>106000</v>
          </cell>
          <cell r="K705" t="str">
            <v>Cancelled AFE</v>
          </cell>
          <cell r="L705" t="str">
            <v>MAINTENANCE PROJECTS</v>
          </cell>
          <cell r="M705" t="str">
            <v>CATHODIC PROTECTION</v>
          </cell>
          <cell r="P705" t="str">
            <v>MCGUINNESS, NANCY E</v>
          </cell>
          <cell r="Q705" t="str">
            <v>Mandatory</v>
          </cell>
        </row>
        <row r="706">
          <cell r="A706" t="str">
            <v>0990526102</v>
          </cell>
          <cell r="B706" t="str">
            <v>2009</v>
          </cell>
          <cell r="C706" t="str">
            <v>90515</v>
          </cell>
          <cell r="D706" t="str">
            <v>C9051 ENBRIDGE PIPELINES (OZARK) LLC</v>
          </cell>
          <cell r="E706" t="str">
            <v>90526 GENERAL OPERATIONS - WEST TULSA</v>
          </cell>
          <cell r="F706" t="str">
            <v>West Tulsa L-52 Delivery PCV</v>
          </cell>
          <cell r="G706" t="str">
            <v>The installation of a Delivery Pressure Control Valve on Line 52 at the West Tulsa station.</v>
          </cell>
          <cell r="H706" t="str">
            <v>There currently is no PCV in place, resulting in column break or hammer due to pressure surges at the delivery station.</v>
          </cell>
          <cell r="I706">
            <v>0</v>
          </cell>
          <cell r="J706">
            <v>813361</v>
          </cell>
          <cell r="K706" t="str">
            <v>Cancelled AFE</v>
          </cell>
          <cell r="L706" t="str">
            <v>MAINTENANCE PROJECTS</v>
          </cell>
          <cell r="M706" t="str">
            <v>VALVES &amp; ACTUATORS</v>
          </cell>
          <cell r="N706" t="str">
            <v>MELLIGAN, IAN C</v>
          </cell>
          <cell r="P706" t="str">
            <v>CHRISTOFF, JERRY T</v>
          </cell>
          <cell r="Q706" t="str">
            <v>Discretionary</v>
          </cell>
          <cell r="R706">
            <v>40633</v>
          </cell>
        </row>
        <row r="707">
          <cell r="A707" t="str">
            <v>0990526106</v>
          </cell>
          <cell r="B707" t="str">
            <v>2009</v>
          </cell>
          <cell r="C707" t="str">
            <v>90515</v>
          </cell>
          <cell r="D707" t="str">
            <v>C9051 ENBRIDGE PIPELINES (OZARK) LLC</v>
          </cell>
          <cell r="E707" t="str">
            <v>90526 GENERAL OPERATIONS - WEST TULSA</v>
          </cell>
          <cell r="F707" t="str">
            <v>Byron Jackson Pump 6x8</v>
          </cell>
          <cell r="G707" t="str">
            <v>Byron Jackson Pump 6x8 OLMX 3 stage. Line 52 West Tulsa</v>
          </cell>
          <cell r="H707" t="str">
            <v>Please cancel this AFE Carry oer to 2010 Line 52 Cushing West Tulsa requires a replacement of unit one pump. A new refurbished pump will be purchased and installed to ensure continuous uninterrupted flow to the Holly refinery.</v>
          </cell>
          <cell r="I707">
            <v>0</v>
          </cell>
          <cell r="J707">
            <v>175000</v>
          </cell>
          <cell r="K707" t="str">
            <v>Cancelled AFE</v>
          </cell>
          <cell r="L707" t="str">
            <v>MAINTENANCE PROJECTS</v>
          </cell>
          <cell r="M707" t="str">
            <v>PIPELINES</v>
          </cell>
          <cell r="P707" t="str">
            <v>SWIECH, SCOTT A</v>
          </cell>
          <cell r="Q707" t="str">
            <v>Discretionary</v>
          </cell>
          <cell r="R707">
            <v>40427</v>
          </cell>
        </row>
        <row r="708">
          <cell r="A708" t="str">
            <v>0990535100</v>
          </cell>
          <cell r="B708" t="str">
            <v>2009</v>
          </cell>
          <cell r="C708" t="str">
            <v>90515</v>
          </cell>
          <cell r="D708" t="str">
            <v>C9051 ENBRIDGE PIPELINES (OZARK) LLC</v>
          </cell>
          <cell r="E708" t="str">
            <v>90535 WEST TULSA INTEGRITY</v>
          </cell>
          <cell r="F708" t="str">
            <v>L52Cushing-Tulsa Metal Loss</v>
          </cell>
          <cell r="G708" t="str">
            <v>Line 52 – Cushing to Tulsa Metal Loss Program</v>
          </cell>
          <cell r="H708" t="str">
            <v>Line 52 – Cushing to Tulsa Metal Loss Program</v>
          </cell>
          <cell r="I708">
            <v>0</v>
          </cell>
          <cell r="J708">
            <v>250000</v>
          </cell>
          <cell r="K708" t="str">
            <v>Cancelled AFE</v>
          </cell>
          <cell r="L708" t="str">
            <v>NON-GROWTH ENHANCEMENT</v>
          </cell>
          <cell r="M708" t="str">
            <v>PIP - OTHER</v>
          </cell>
          <cell r="P708" t="str">
            <v>KENNETT, LAURA H</v>
          </cell>
          <cell r="Q708" t="str">
            <v>Mandatory</v>
          </cell>
          <cell r="R708">
            <v>40359</v>
          </cell>
        </row>
        <row r="709">
          <cell r="A709" t="str">
            <v>1090526101</v>
          </cell>
          <cell r="B709" t="str">
            <v>2010</v>
          </cell>
          <cell r="C709" t="str">
            <v>90515</v>
          </cell>
          <cell r="D709" t="str">
            <v>C9051 ENBRIDGE PIPELINES (OZARK) LLC</v>
          </cell>
          <cell r="E709" t="str">
            <v>90526 GENERAL OPERATIONS - WEST TULSA</v>
          </cell>
          <cell r="F709" t="str">
            <v>2010 WT GB/RECT/RMU</v>
          </cell>
          <cell r="G709" t="str">
            <v>2010 WT GB/RECT/RMU</v>
          </cell>
          <cell r="H709" t="str">
            <v>Depleted groundbeds and obsolete rectifiers need to be replaced to maintain compliance with state and federal regulations.</v>
          </cell>
          <cell r="I709">
            <v>0</v>
          </cell>
          <cell r="J709">
            <v>127000</v>
          </cell>
          <cell r="K709" t="str">
            <v>Cancelled AFE</v>
          </cell>
          <cell r="L709" t="str">
            <v>MAINTENANCE PROJECTS</v>
          </cell>
          <cell r="M709" t="str">
            <v>CATHODIC PROTECTION</v>
          </cell>
          <cell r="P709" t="str">
            <v>MCGUINNESS, NANCY E</v>
          </cell>
          <cell r="R709">
            <v>40543</v>
          </cell>
        </row>
        <row r="710">
          <cell r="A710" t="str">
            <v>1090526102</v>
          </cell>
          <cell r="B710" t="str">
            <v>2010</v>
          </cell>
          <cell r="C710" t="str">
            <v>90515</v>
          </cell>
          <cell r="D710" t="str">
            <v>C9051 ENBRIDGE PIPELINES (OZARK) LLC</v>
          </cell>
          <cell r="E710" t="str">
            <v>90526 GENERAL OPERATIONS - WEST TULSA</v>
          </cell>
          <cell r="F710" t="str">
            <v>West Tulsa Supports</v>
          </cell>
          <cell r="G710" t="str">
            <v>Design and construction of supports on Line 52 creek crossings.</v>
          </cell>
          <cell r="H710" t="str">
            <v>A risk ranking of 35 creek crossings was completed in 2009. A number of spans were selected for further analysis, design, and construction to address integrity concerns. This project includes construction of new pipe supports and field services.</v>
          </cell>
          <cell r="I710">
            <v>0</v>
          </cell>
          <cell r="J710">
            <v>0</v>
          </cell>
          <cell r="K710" t="str">
            <v>Cancelled AFE</v>
          </cell>
          <cell r="L710" t="str">
            <v>NON-GROWTH ENHANCEMENT</v>
          </cell>
          <cell r="M710" t="str">
            <v>OTHER</v>
          </cell>
          <cell r="P710" t="str">
            <v>CROSS, CHRISTOPHER B</v>
          </cell>
        </row>
        <row r="711">
          <cell r="A711" t="str">
            <v>1090526103</v>
          </cell>
          <cell r="B711" t="str">
            <v>2010</v>
          </cell>
          <cell r="C711" t="str">
            <v>90515</v>
          </cell>
          <cell r="D711" t="str">
            <v>C9051 ENBRIDGE PIPELINES (OZARK) LLC</v>
          </cell>
          <cell r="E711" t="str">
            <v>90526 GENERAL OPERATIONS - WEST TULSA</v>
          </cell>
          <cell r="F711" t="str">
            <v>West Tulsa Lighting</v>
          </cell>
          <cell r="G711" t="str">
            <v>Install breakaway light pole.</v>
          </cell>
          <cell r="H711" t="str">
            <v>The current light pole does not emit enough light and a contractor has to be hired to change out the lamp. A breakaway pole can be maintained by local field personnel.</v>
          </cell>
          <cell r="I711">
            <v>0</v>
          </cell>
          <cell r="J711">
            <v>10500</v>
          </cell>
          <cell r="K711" t="str">
            <v>Cancelled AFE</v>
          </cell>
          <cell r="L711" t="str">
            <v>MAINTENANCE PROJECTS</v>
          </cell>
          <cell r="M711" t="str">
            <v>OTHER</v>
          </cell>
          <cell r="P711" t="str">
            <v>SWIECH, SCOTT A</v>
          </cell>
          <cell r="R711">
            <v>40543</v>
          </cell>
        </row>
        <row r="712">
          <cell r="A712" t="str">
            <v>1090526104</v>
          </cell>
          <cell r="B712" t="str">
            <v>2010</v>
          </cell>
          <cell r="C712" t="str">
            <v>90515</v>
          </cell>
          <cell r="D712" t="str">
            <v>C9051 ENBRIDGE PIPELINES (OZARK) LLC</v>
          </cell>
          <cell r="E712" t="str">
            <v>90526 GENERAL OPERATIONS - WEST TULSA</v>
          </cell>
          <cell r="F712" t="str">
            <v>Line 52 Deactivation</v>
          </cell>
          <cell r="G712" t="str">
            <v>Line 52 Deactivation</v>
          </cell>
          <cell r="H712" t="str">
            <v>AFR - Purge and deactivate West Tulsa Line 52.</v>
          </cell>
          <cell r="I712">
            <v>0</v>
          </cell>
          <cell r="J712">
            <v>384000</v>
          </cell>
          <cell r="K712" t="str">
            <v>Approved AFE</v>
          </cell>
          <cell r="L712" t="str">
            <v>MAINTENANCE PROJECTS</v>
          </cell>
          <cell r="M712" t="str">
            <v>DISMANTLEMENT</v>
          </cell>
          <cell r="P712" t="str">
            <v>PETERSEN, ERIC L</v>
          </cell>
          <cell r="Q712" t="str">
            <v>Discretionary</v>
          </cell>
          <cell r="R712">
            <v>40633</v>
          </cell>
        </row>
        <row r="713">
          <cell r="A713" t="str">
            <v>1090535100</v>
          </cell>
          <cell r="B713" t="str">
            <v>2010</v>
          </cell>
          <cell r="C713" t="str">
            <v>90515</v>
          </cell>
          <cell r="D713" t="str">
            <v>C9051 ENBRIDGE PIPELINES (OZARK) LLC</v>
          </cell>
          <cell r="E713" t="str">
            <v>90535 WEST TULSA INTEGRITY</v>
          </cell>
          <cell r="F713" t="str">
            <v>Line 52 (CS-TU) - Corrosion</v>
          </cell>
          <cell r="G713" t="str">
            <v>Line 52 (10”) Cushing to Tulsa- Corrosion Rehab Program</v>
          </cell>
          <cell r="H713" t="str">
            <v>Line 52 (10”) Cushing to Tulsa- Corrosion Rehab Program</v>
          </cell>
          <cell r="I713">
            <v>0</v>
          </cell>
          <cell r="J713">
            <v>1000000</v>
          </cell>
          <cell r="K713" t="str">
            <v>Cancelled AFE</v>
          </cell>
          <cell r="L713" t="str">
            <v>NON-GROWTH ENHANCEMENT</v>
          </cell>
          <cell r="M713" t="str">
            <v>PIP- CORROSION REHAB</v>
          </cell>
          <cell r="P713" t="str">
            <v>KENNETT, LAURA H</v>
          </cell>
          <cell r="Q713" t="str">
            <v>Mandatory</v>
          </cell>
          <cell r="R713">
            <v>40724</v>
          </cell>
        </row>
        <row r="714">
          <cell r="A714" t="str">
            <v>1090535101</v>
          </cell>
          <cell r="B714" t="str">
            <v>2010</v>
          </cell>
          <cell r="C714" t="str">
            <v>90515</v>
          </cell>
          <cell r="D714" t="str">
            <v>C9051 ENBRIDGE PIPELINES (OZARK) LLC</v>
          </cell>
          <cell r="E714" t="str">
            <v>90535 WEST TULSA INTEGRITY</v>
          </cell>
          <cell r="F714" t="str">
            <v>Line Sunoco-LEF</v>
          </cell>
          <cell r="G714" t="str">
            <v>Line Sunoco-LEF – Tulsa to Cushing (Corrosion)</v>
          </cell>
          <cell r="H714" t="str">
            <v>An unbudgeted capital commitment of $370,000 is requested for the Tulsa to Cushing Corrosion Program on the Sunoco-LEF line at Enbridge’s Cushing terminal.</v>
          </cell>
          <cell r="I714">
            <v>0</v>
          </cell>
          <cell r="J714">
            <v>370000</v>
          </cell>
          <cell r="K714" t="str">
            <v>Cancelled AFE</v>
          </cell>
          <cell r="L714" t="str">
            <v>MAINTENANCE PROJECTS</v>
          </cell>
          <cell r="M714" t="str">
            <v>PIP- CORROSION REHAB</v>
          </cell>
          <cell r="P714" t="str">
            <v>KENNETT, LAURA H</v>
          </cell>
          <cell r="Q714" t="str">
            <v>Mandatory</v>
          </cell>
          <cell r="R714">
            <v>40755</v>
          </cell>
        </row>
        <row r="715">
          <cell r="A715" t="str">
            <v>1190526100</v>
          </cell>
          <cell r="B715" t="str">
            <v>2011</v>
          </cell>
          <cell r="C715" t="str">
            <v>90515</v>
          </cell>
          <cell r="D715" t="str">
            <v>C9051 ENBRIDGE PIPELINES (OZARK) LLC</v>
          </cell>
          <cell r="E715" t="str">
            <v>90526 GENERAL OPERATIONS - WEST TULSA</v>
          </cell>
          <cell r="F715" t="str">
            <v>Line 52 CP Capital</v>
          </cell>
          <cell r="G715" t="str">
            <v>West Tulsa Cathodic Protection Capital</v>
          </cell>
          <cell r="H715" t="str">
            <v>Budgeted funds will be utilized for rectifiers, groundbeds, remote monitoring, test leads, junction boxes, bonds</v>
          </cell>
          <cell r="I715">
            <v>0</v>
          </cell>
          <cell r="J715">
            <v>105000</v>
          </cell>
          <cell r="K715" t="str">
            <v>Cancelled AFE</v>
          </cell>
          <cell r="L715" t="str">
            <v>MAINTENANCE PROJECTS</v>
          </cell>
          <cell r="M715" t="str">
            <v>CATHODIC PROTECTION</v>
          </cell>
          <cell r="P715" t="str">
            <v>MCGUINNESS, NANCY E</v>
          </cell>
        </row>
        <row r="716">
          <cell r="A716" t="str">
            <v>1190535100</v>
          </cell>
          <cell r="B716" t="str">
            <v>2011</v>
          </cell>
          <cell r="C716" t="str">
            <v>90515</v>
          </cell>
          <cell r="D716" t="str">
            <v>C9051 ENBRIDGE PIPELINES (OZARK) LLC</v>
          </cell>
          <cell r="E716" t="str">
            <v>90535 WEST TULSA INTEGRITY</v>
          </cell>
          <cell r="F716" t="str">
            <v>L52 CG-TU Corrosion Digs</v>
          </cell>
          <cell r="G716" t="str">
            <v>Line 52 West Tulsa (Cushing to Tulsa) Geometry (Caliper) &amp; Corrosion Rehab Program (MFL + USWM) – Phase 2</v>
          </cell>
          <cell r="H716" t="str">
            <v>Line 52 West Tulsa (Cushing to Tulsa) Geometry (Caliper) &amp; Corrosion Rehab Program (MFL + USWM) – Phase 2</v>
          </cell>
          <cell r="I716">
            <v>0</v>
          </cell>
          <cell r="J716">
            <v>1200000</v>
          </cell>
          <cell r="K716" t="str">
            <v>Cancelled AFE</v>
          </cell>
          <cell r="L716" t="str">
            <v>NON-GROWTH ENHANCEMENT</v>
          </cell>
          <cell r="M716" t="str">
            <v>PIP- CORROSION REHAB</v>
          </cell>
          <cell r="P716" t="str">
            <v>KENNETT, LAURA H</v>
          </cell>
          <cell r="Q716" t="str">
            <v>Mandatory</v>
          </cell>
          <cell r="R716">
            <v>41090</v>
          </cell>
        </row>
        <row r="717">
          <cell r="A717" t="str">
            <v>1190535101</v>
          </cell>
          <cell r="B717" t="str">
            <v>2011</v>
          </cell>
          <cell r="C717" t="str">
            <v>90515</v>
          </cell>
          <cell r="D717" t="str">
            <v>C9051 ENBRIDGE PIPELINES (OZARK) LLC</v>
          </cell>
          <cell r="E717" t="str">
            <v>90535 WEST TULSA INTEGRITY</v>
          </cell>
          <cell r="F717" t="str">
            <v>SUNOCO LEF TULSA CUSHING CORR</v>
          </cell>
          <cell r="G717" t="str">
            <v>SUNOCO LEF - TULSA CUSHING CORR</v>
          </cell>
          <cell r="H717" t="str">
            <v>SUNOCO LEF - TULSA CUSHING (Corossion)  5 digs total cost 500,000 unbudgeted</v>
          </cell>
          <cell r="I717">
            <v>0</v>
          </cell>
          <cell r="J717">
            <v>500000</v>
          </cell>
          <cell r="K717" t="str">
            <v>Closed AFE</v>
          </cell>
          <cell r="L717" t="str">
            <v>NON-GROWTH ENHANCEMENT</v>
          </cell>
          <cell r="M717" t="str">
            <v>PIP- CORROSION REHAB</v>
          </cell>
          <cell r="P717" t="str">
            <v>HOFFMANN, JUSTIN M</v>
          </cell>
          <cell r="Q717" t="str">
            <v>Mandatory</v>
          </cell>
          <cell r="R717">
            <v>40907</v>
          </cell>
        </row>
        <row r="718">
          <cell r="A718" t="str">
            <v>1190702100</v>
          </cell>
          <cell r="B718" t="str">
            <v>2011</v>
          </cell>
          <cell r="C718" t="str">
            <v>90702</v>
          </cell>
          <cell r="D718" t="str">
            <v>EEP OU</v>
          </cell>
          <cell r="E718" t="str">
            <v>90702 ENBRIDGE STORAGE ND LLC O&amp;A GENERAL</v>
          </cell>
          <cell r="F718" t="str">
            <v>Berthold West Facilities</v>
          </cell>
          <cell r="G718" t="str">
            <v>Berthold West Facilities - Endbridge Rail North</v>
          </cell>
          <cell r="H718" t="str">
            <v>BOD approved 12/05/2011</v>
          </cell>
          <cell r="I718">
            <v>0</v>
          </cell>
          <cell r="J718">
            <v>47421916</v>
          </cell>
          <cell r="K718" t="str">
            <v>Approved AFE</v>
          </cell>
          <cell r="L718" t="str">
            <v>ENHANCEMENT PROJECTS</v>
          </cell>
          <cell r="M718" t="str">
            <v>PIPELINES</v>
          </cell>
          <cell r="P718" t="str">
            <v>WIITALA, KRISTEN K</v>
          </cell>
          <cell r="Q718" t="str">
            <v>Discretionary</v>
          </cell>
          <cell r="R718">
            <v>41486</v>
          </cell>
        </row>
        <row r="719">
          <cell r="A719" t="str">
            <v>1090811100</v>
          </cell>
          <cell r="B719" t="str">
            <v>2010</v>
          </cell>
          <cell r="C719" t="str">
            <v>90812</v>
          </cell>
          <cell r="D719" t="str">
            <v>C9081 ENBRIDGE PIPELINES (BAKKEN) LP</v>
          </cell>
          <cell r="E719" t="str">
            <v>90811 GENERAL - BAKKEN LP G&amp;A</v>
          </cell>
          <cell r="F719" t="str">
            <v>BPP (U.S.)</v>
          </cell>
          <cell r="G719" t="str">
            <v>Bakken Pipeline Project (US)</v>
          </cell>
          <cell r="H719" t="str">
            <v>Internal forecasts indicate that there will be a shortfall in capacity of anywhere from 40,000 to 125,000 bpd in the Bakken region of North Dakota and Montana from 2010 to 2025.</v>
          </cell>
          <cell r="I719">
            <v>0</v>
          </cell>
          <cell r="J719">
            <v>134990000</v>
          </cell>
          <cell r="K719" t="str">
            <v>Approved AFE</v>
          </cell>
          <cell r="L719" t="str">
            <v>ENHANCEMENT PROJECTS</v>
          </cell>
          <cell r="M719" t="str">
            <v>PIPELINES</v>
          </cell>
          <cell r="P719" t="str">
            <v>KAVAJECZ, KEVIN M</v>
          </cell>
          <cell r="R719">
            <v>41274</v>
          </cell>
        </row>
        <row r="720">
          <cell r="A720" t="str">
            <v>1190902100</v>
          </cell>
          <cell r="B720" t="str">
            <v>2011</v>
          </cell>
          <cell r="C720" t="str">
            <v>90902</v>
          </cell>
          <cell r="D720" t="str">
            <v>EEP OU</v>
          </cell>
          <cell r="E720" t="str">
            <v>90902 ENBRIDGE RAIL ND LP O&amp;A GENERAL</v>
          </cell>
          <cell r="F720" t="str">
            <v>Berthold Rail Loading</v>
          </cell>
          <cell r="G720" t="str">
            <v>Berthold Rail Loading - Enbridge Rail North Dakota</v>
          </cell>
          <cell r="H720" t="str">
            <v>BOD approved 12/05/2011.  Management has developed an interim transportation solution for new and existing shippers on the Enbridge Pipelines North Dakota (“EPND”) system to meet their near term requirements until longer term pipeline capacity expans</v>
          </cell>
          <cell r="I720">
            <v>0</v>
          </cell>
          <cell r="J720">
            <v>80073123</v>
          </cell>
          <cell r="K720" t="str">
            <v>Approved AFE</v>
          </cell>
          <cell r="L720" t="str">
            <v>ENHANCEMENT PROJECTS</v>
          </cell>
          <cell r="M720" t="str">
            <v>PIPELINES</v>
          </cell>
          <cell r="P720" t="str">
            <v>WIITALA, KRISTEN K</v>
          </cell>
          <cell r="Q720" t="str">
            <v>Discretionary</v>
          </cell>
          <cell r="R720">
            <v>41486</v>
          </cell>
        </row>
        <row r="721">
          <cell r="A721" t="str">
            <v>0930092103</v>
          </cell>
          <cell r="B721" t="str">
            <v>2009</v>
          </cell>
          <cell r="C721" t="str">
            <v>91002</v>
          </cell>
          <cell r="D721" t="str">
            <v>EEP OU</v>
          </cell>
          <cell r="E721" t="str">
            <v>91204 PIPELINE INTEGRITY</v>
          </cell>
          <cell r="F721" t="str">
            <v>DO NOT USE.T.H Apr-28-09</v>
          </cell>
          <cell r="G721" t="str">
            <v>DO NOT USE.T.H Apr-28-09</v>
          </cell>
          <cell r="H721" t="str">
            <v>Scheduled in-line inspections (ILI) using geometry detection technologies were performed on Line 55 between Key and Cushing in preparation for, and to supplement scheduled crack detection technologies ILI.</v>
          </cell>
          <cell r="I721">
            <v>0</v>
          </cell>
          <cell r="J721">
            <v>0</v>
          </cell>
          <cell r="K721" t="str">
            <v>Cancelled AFE</v>
          </cell>
          <cell r="P721" t="str">
            <v>CAMPBELL, KIM</v>
          </cell>
        </row>
        <row r="722">
          <cell r="A722" t="str">
            <v>0991002100</v>
          </cell>
          <cell r="B722" t="str">
            <v>2009</v>
          </cell>
          <cell r="C722" t="str">
            <v>91002</v>
          </cell>
          <cell r="D722" t="str">
            <v>EEP OU</v>
          </cell>
          <cell r="E722" t="str">
            <v>91002 FORT ATKINSON DISTRICT POWER</v>
          </cell>
          <cell r="F722" t="str">
            <v>Alberta Clipper (ja)</v>
          </cell>
          <cell r="G722" t="str">
            <v>Alberta Clipper</v>
          </cell>
          <cell r="H722" t="str">
            <v>Alberta Clipper</v>
          </cell>
          <cell r="I722">
            <v>0</v>
          </cell>
          <cell r="J722">
            <v>1083000</v>
          </cell>
          <cell r="K722" t="str">
            <v>Cancelled AFE</v>
          </cell>
          <cell r="L722" t="str">
            <v>ENHANCEMENT PROJECTS</v>
          </cell>
          <cell r="R722">
            <v>39721</v>
          </cell>
        </row>
        <row r="723">
          <cell r="A723" t="str">
            <v>0991013104</v>
          </cell>
          <cell r="B723" t="str">
            <v>2009</v>
          </cell>
          <cell r="C723" t="str">
            <v>91002</v>
          </cell>
          <cell r="D723" t="str">
            <v>EEP OU</v>
          </cell>
          <cell r="E723" t="str">
            <v>91013 CLEARBROOK PUMP STATION</v>
          </cell>
          <cell r="F723" t="str">
            <v>New Lab</v>
          </cell>
          <cell r="G723" t="str">
            <v>Replace lab with new lab</v>
          </cell>
          <cell r="H723" t="str">
            <v>Old lab does not met many of the Enbridge lab standards</v>
          </cell>
          <cell r="I723">
            <v>0</v>
          </cell>
          <cell r="J723">
            <v>500000</v>
          </cell>
          <cell r="K723" t="str">
            <v>Cancelled AFE</v>
          </cell>
          <cell r="L723" t="str">
            <v>ENHANCEMENT PROJECTS</v>
          </cell>
          <cell r="M723" t="str">
            <v>BUILDINGS</v>
          </cell>
          <cell r="P723" t="str">
            <v>PETERS, VANCE M</v>
          </cell>
          <cell r="Q723" t="str">
            <v>Discretionary</v>
          </cell>
        </row>
        <row r="724">
          <cell r="A724" t="str">
            <v>0991013105</v>
          </cell>
          <cell r="B724" t="str">
            <v>2009</v>
          </cell>
          <cell r="C724" t="str">
            <v>91002</v>
          </cell>
          <cell r="D724" t="str">
            <v>EEP OU</v>
          </cell>
          <cell r="E724" t="str">
            <v>91013 CLEARBROOK PUMP STATION</v>
          </cell>
          <cell r="F724" t="str">
            <v>Clearbrook City Water &amp; Sewer</v>
          </cell>
          <cell r="G724" t="str">
            <v>Connect to City water and sewer</v>
          </cell>
          <cell r="H724" t="str">
            <v>Safer and more reliable drinking water and sewer system.</v>
          </cell>
          <cell r="I724">
            <v>0</v>
          </cell>
          <cell r="J724">
            <v>600000</v>
          </cell>
          <cell r="K724" t="str">
            <v>Cancelled AFE</v>
          </cell>
          <cell r="L724" t="str">
            <v>MAINTENANCE PROJECTS</v>
          </cell>
          <cell r="M724" t="str">
            <v>BUILDINGS</v>
          </cell>
          <cell r="P724" t="str">
            <v>PETERS, VANCE M</v>
          </cell>
          <cell r="Q724" t="str">
            <v>Discretionary</v>
          </cell>
        </row>
        <row r="725">
          <cell r="A725" t="str">
            <v>0991013106</v>
          </cell>
          <cell r="B725" t="str">
            <v>2009</v>
          </cell>
          <cell r="C725" t="str">
            <v>91002</v>
          </cell>
          <cell r="D725" t="str">
            <v>EEP OU</v>
          </cell>
          <cell r="E725" t="str">
            <v>91013 CLEARBROOK PUMP STATION</v>
          </cell>
          <cell r="F725" t="str">
            <v>North Terminal Fence Project</v>
          </cell>
          <cell r="G725" t="str">
            <v>Connect fencing between main terminal yard and north fire water pond</v>
          </cell>
          <cell r="H725" t="str">
            <v>Improve security and provide ease in operating and maintenance of main fire water pump.</v>
          </cell>
          <cell r="I725">
            <v>0</v>
          </cell>
          <cell r="J725">
            <v>15000</v>
          </cell>
          <cell r="K725" t="str">
            <v>Closed AFE</v>
          </cell>
          <cell r="L725" t="str">
            <v>MAINTENANCE PROJECTS</v>
          </cell>
          <cell r="M725" t="str">
            <v>OTHER</v>
          </cell>
          <cell r="P725" t="str">
            <v>PETERS, VANCE M</v>
          </cell>
          <cell r="Q725" t="str">
            <v>Discretionary</v>
          </cell>
        </row>
        <row r="726">
          <cell r="A726" t="str">
            <v>0991013107</v>
          </cell>
          <cell r="B726" t="str">
            <v>2009</v>
          </cell>
          <cell r="C726" t="str">
            <v>91002</v>
          </cell>
          <cell r="D726" t="str">
            <v>EEP OU</v>
          </cell>
          <cell r="E726" t="str">
            <v>91013 CLEARBROOK PUMP STATION</v>
          </cell>
          <cell r="F726" t="str">
            <v>Automatic Transfer Switch</v>
          </cell>
          <cell r="G726" t="str">
            <v>Install automatic transfer switch to main terminal building emergency power service.</v>
          </cell>
          <cell r="H726" t="str">
            <v>Current switch is a manual switch which has to be switched by hand.  An automatic switch would eliminate the arc/flash hazard of manually throwing the switch. The automatic switch would reduce the amount of time that equipment is without power.</v>
          </cell>
          <cell r="I726">
            <v>0</v>
          </cell>
          <cell r="J726">
            <v>15000</v>
          </cell>
          <cell r="K726" t="str">
            <v>Cancelled AFE</v>
          </cell>
          <cell r="L726" t="str">
            <v>MAINTENANCE PROJECTS</v>
          </cell>
          <cell r="M726" t="str">
            <v>CIRCUIT BREAKERS</v>
          </cell>
          <cell r="P726" t="str">
            <v>OLSON, BLAKE C</v>
          </cell>
          <cell r="Q726" t="str">
            <v>Discretionary</v>
          </cell>
        </row>
        <row r="727">
          <cell r="A727" t="str">
            <v>0991013108</v>
          </cell>
          <cell r="B727" t="str">
            <v>2009</v>
          </cell>
          <cell r="C727" t="str">
            <v>91002</v>
          </cell>
          <cell r="D727" t="str">
            <v>EEP OU</v>
          </cell>
          <cell r="E727" t="str">
            <v>91013 CLEARBROOK PUMP STATION</v>
          </cell>
          <cell r="F727" t="str">
            <v>Locker Room Expansion</v>
          </cell>
          <cell r="G727" t="str">
            <v>Expand the terminal locker room and wash facilities</v>
          </cell>
          <cell r="H727" t="str">
            <v>Current facilities are not large enough to handle the number of employees at the terminal.</v>
          </cell>
          <cell r="I727">
            <v>0</v>
          </cell>
          <cell r="J727">
            <v>60000</v>
          </cell>
          <cell r="K727" t="str">
            <v>Cancelled AFE</v>
          </cell>
          <cell r="L727" t="str">
            <v>MAINTENANCE PROJECTS</v>
          </cell>
          <cell r="M727" t="str">
            <v>BUILDINGS</v>
          </cell>
          <cell r="P727" t="str">
            <v>PETERS, VANCE M</v>
          </cell>
          <cell r="Q727" t="str">
            <v>Discretionary</v>
          </cell>
        </row>
        <row r="728">
          <cell r="A728" t="str">
            <v>0991013109</v>
          </cell>
          <cell r="B728" t="str">
            <v>2009</v>
          </cell>
          <cell r="C728" t="str">
            <v>91002</v>
          </cell>
          <cell r="D728" t="str">
            <v>EEP OU</v>
          </cell>
          <cell r="E728" t="str">
            <v>91013 CLEARBROOK PUMP STATION</v>
          </cell>
          <cell r="F728" t="str">
            <v>Toluene Heater</v>
          </cell>
          <cell r="G728" t="str">
            <v>Replace toluene heater in lab</v>
          </cell>
          <cell r="H728" t="str">
            <v>Toluene temperature is hard to keep at correct temperature because the heat exchanger coils are partly clogged.  Replace heater to keep the S&amp;W testing accurate for each crude batch.</v>
          </cell>
          <cell r="I728">
            <v>0</v>
          </cell>
          <cell r="J728">
            <v>5000</v>
          </cell>
          <cell r="K728" t="str">
            <v>Cancelled AFE</v>
          </cell>
          <cell r="P728" t="str">
            <v>PETERS, VANCE M</v>
          </cell>
          <cell r="Q728" t="str">
            <v>Discretionary</v>
          </cell>
        </row>
        <row r="729">
          <cell r="A729" t="str">
            <v>0991013110</v>
          </cell>
          <cell r="B729" t="str">
            <v>2009</v>
          </cell>
          <cell r="C729" t="str">
            <v>91002</v>
          </cell>
          <cell r="D729" t="str">
            <v>EEP OU</v>
          </cell>
          <cell r="E729" t="str">
            <v>91013 CLEARBROOK PUMP STATION</v>
          </cell>
          <cell r="F729" t="str">
            <v>09 CLB Sampler Upgrade</v>
          </cell>
          <cell r="G729" t="str">
            <v>Upgrade 151 &amp; 152 samplers</v>
          </cell>
          <cell r="H729" t="str">
            <v>The samplers on 151 &amp; 152 meter skids do no have overfill protection.  Upgrade samplers by installing scales and sumps to provide overfill protection to prevent any reportable spills that involve samplers.</v>
          </cell>
          <cell r="I729">
            <v>0</v>
          </cell>
          <cell r="J729">
            <v>99000</v>
          </cell>
          <cell r="K729" t="str">
            <v>Approved AFE</v>
          </cell>
          <cell r="L729" t="str">
            <v>MAINTENANCE PROJECTS</v>
          </cell>
          <cell r="M729" t="str">
            <v>OTHER</v>
          </cell>
          <cell r="P729" t="str">
            <v>PALMER, BILL C</v>
          </cell>
          <cell r="Q729" t="str">
            <v>Discretionary</v>
          </cell>
          <cell r="R729">
            <v>41273</v>
          </cell>
        </row>
        <row r="730">
          <cell r="A730" t="str">
            <v>0991013111</v>
          </cell>
          <cell r="B730" t="str">
            <v>2009</v>
          </cell>
          <cell r="C730" t="str">
            <v>91002</v>
          </cell>
          <cell r="D730" t="str">
            <v>EEP OU</v>
          </cell>
          <cell r="E730" t="str">
            <v>91013 CLEARBROOK PUMP STATION</v>
          </cell>
          <cell r="F730" t="str">
            <v>Aux. Sump Pumps on L3 &amp; L4</v>
          </cell>
          <cell r="G730" t="str">
            <v>Install auxilary sump pumps on line 3 and line 4</v>
          </cell>
          <cell r="H730" t="str">
            <v>Main station pumps frequently loose prime due to their design and the heavy crude cools down and plugs the small piping.</v>
          </cell>
          <cell r="I730">
            <v>0</v>
          </cell>
          <cell r="J730">
            <v>70000</v>
          </cell>
          <cell r="K730" t="str">
            <v>Closed AFE</v>
          </cell>
          <cell r="L730" t="str">
            <v>MAINTENANCE PROJECTS</v>
          </cell>
          <cell r="M730" t="str">
            <v>SUMP TANKS REPLACEMENT</v>
          </cell>
          <cell r="P730" t="str">
            <v>OLSON, BLAKE C</v>
          </cell>
          <cell r="Q730" t="str">
            <v>Discretionary</v>
          </cell>
        </row>
        <row r="731">
          <cell r="A731" t="str">
            <v>0991013112</v>
          </cell>
          <cell r="B731" t="str">
            <v>2009</v>
          </cell>
          <cell r="C731" t="str">
            <v>91002</v>
          </cell>
          <cell r="D731" t="str">
            <v>EEP OU</v>
          </cell>
          <cell r="E731" t="str">
            <v>91013 CLEARBROOK PUMP STATION</v>
          </cell>
          <cell r="F731" t="str">
            <v>Re-route L-4 trap duct bank</v>
          </cell>
          <cell r="G731" t="str">
            <v>Re-route Line 4 Duct bank feed to receiving trap valves</v>
          </cell>
          <cell r="H731" t="str">
            <v>Conduit duct bank from booster switchgear was found to be resting on tank fill lines.  Duct banks is also cracked and sagging in another location.  Feed valves from Line 4 switchgear and abandon and remove section on tank fill lines.</v>
          </cell>
          <cell r="I731">
            <v>0</v>
          </cell>
          <cell r="J731">
            <v>75000</v>
          </cell>
          <cell r="K731" t="str">
            <v>Closed AFE</v>
          </cell>
          <cell r="L731" t="str">
            <v>MAINTENANCE PROJECTS</v>
          </cell>
          <cell r="M731" t="str">
            <v>OTHER</v>
          </cell>
          <cell r="P731" t="str">
            <v>OLSON, BLAKE C</v>
          </cell>
          <cell r="Q731" t="str">
            <v>Discretionary</v>
          </cell>
        </row>
        <row r="732">
          <cell r="A732" t="str">
            <v>0991013113</v>
          </cell>
          <cell r="B732" t="str">
            <v>2009</v>
          </cell>
          <cell r="C732" t="str">
            <v>91002</v>
          </cell>
          <cell r="D732" t="str">
            <v>EEP OU</v>
          </cell>
          <cell r="E732" t="str">
            <v>91013 CLEARBROOK PUMP STATION</v>
          </cell>
          <cell r="F732" t="str">
            <v>Emergency Generator</v>
          </cell>
          <cell r="G732" t="str">
            <v>Control Room &amp; Flow Computer Emergency Generator</v>
          </cell>
          <cell r="H732" t="str">
            <v>During power outage control room and flow computer will not have power unless manual transfer switch is operated.  The capacity of emergency feed will not handle control room complete load.
Add new generator dedicated to Control room and flow comput</v>
          </cell>
          <cell r="I732">
            <v>0</v>
          </cell>
          <cell r="J732">
            <v>155000</v>
          </cell>
          <cell r="K732" t="str">
            <v>Closed AFE</v>
          </cell>
          <cell r="L732" t="str">
            <v>MAINTENANCE PROJECTS</v>
          </cell>
          <cell r="M732" t="str">
            <v>WORK EQUIPMENT</v>
          </cell>
          <cell r="P732" t="str">
            <v>OLSON, BLAKE C</v>
          </cell>
          <cell r="Q732" t="str">
            <v>Discretionary</v>
          </cell>
        </row>
        <row r="733">
          <cell r="A733" t="str">
            <v>0991014100</v>
          </cell>
          <cell r="B733" t="str">
            <v>2009</v>
          </cell>
          <cell r="C733" t="str">
            <v>91002</v>
          </cell>
          <cell r="D733" t="str">
            <v>EEP OU</v>
          </cell>
          <cell r="E733" t="str">
            <v>91014 MANAGEMENT SUPERIOR DISTRICT</v>
          </cell>
          <cell r="F733" t="str">
            <v>09 PR TK 3 API 653 OOS Inspect</v>
          </cell>
          <cell r="G733" t="str">
            <v>TK 3 Overhaul</v>
          </cell>
          <cell r="H733" t="str">
            <v>DOT Required</v>
          </cell>
          <cell r="I733">
            <v>0</v>
          </cell>
          <cell r="J733">
            <v>1375000</v>
          </cell>
          <cell r="K733" t="str">
            <v>Closed AFE</v>
          </cell>
          <cell r="L733" t="str">
            <v>NON-GROWTH ENHANCEMENT</v>
          </cell>
          <cell r="M733" t="str">
            <v>API 653</v>
          </cell>
          <cell r="P733" t="str">
            <v>LARSEN, CARL M</v>
          </cell>
          <cell r="Q733" t="str">
            <v>Mandatory</v>
          </cell>
          <cell r="R733">
            <v>40178</v>
          </cell>
        </row>
        <row r="734">
          <cell r="A734" t="str">
            <v>0991014101</v>
          </cell>
          <cell r="B734" t="str">
            <v>2009</v>
          </cell>
          <cell r="C734" t="str">
            <v>91002</v>
          </cell>
          <cell r="D734" t="str">
            <v>EEP OU</v>
          </cell>
          <cell r="E734" t="str">
            <v>91014 MANAGEMENT SUPERIOR DISTRICT</v>
          </cell>
          <cell r="F734" t="str">
            <v>09 PR RM OP CS LK &amp; MSSP VLVS</v>
          </cell>
          <cell r="G734" t="str">
            <v>Remote Operate Valves around Cass Lake and Bemidji Mississippi river crossing. 3 lines 1,2,3</v>
          </cell>
          <cell r="H734" t="str">
            <v>This is currently a placeholder AFE.  Scope and actual cost TBD.</v>
          </cell>
          <cell r="I734">
            <v>0</v>
          </cell>
          <cell r="J734">
            <v>0</v>
          </cell>
          <cell r="K734" t="str">
            <v>Cancelled AFE</v>
          </cell>
          <cell r="L734" t="str">
            <v>NON-GROWTH ENHANCEMENT</v>
          </cell>
          <cell r="P734" t="str">
            <v>ERICKSON, ADAM J</v>
          </cell>
          <cell r="Q734" t="str">
            <v>Discretionary</v>
          </cell>
          <cell r="R734">
            <v>40178</v>
          </cell>
        </row>
        <row r="735">
          <cell r="A735" t="str">
            <v>0991014102</v>
          </cell>
          <cell r="B735" t="str">
            <v>2009</v>
          </cell>
          <cell r="C735" t="str">
            <v>91002</v>
          </cell>
          <cell r="D735" t="str">
            <v>EEP OU</v>
          </cell>
          <cell r="E735" t="str">
            <v>91014 MANAGEMENT SUPERIOR DISTRICT</v>
          </cell>
          <cell r="F735" t="str">
            <v>09 PR Central Booster Manifold</v>
          </cell>
          <cell r="G735" t="str">
            <v>Construct mainline booster manifold to supply mainlines leaving Superior Terminal.</v>
          </cell>
          <cell r="H735" t="str">
            <v>The new manifold will provide Operations with the ability to dedicate booster pumps to specific lines. This will improve product quality and provide the ability to maintain rates on outgoing lines.</v>
          </cell>
          <cell r="I735">
            <v>0</v>
          </cell>
          <cell r="J735">
            <v>1500000</v>
          </cell>
          <cell r="K735" t="str">
            <v>Cancelled AFE</v>
          </cell>
          <cell r="L735" t="str">
            <v>NON-GROWTH ENHANCEMENT</v>
          </cell>
          <cell r="P735" t="str">
            <v>PALMER, BILL C</v>
          </cell>
          <cell r="Q735" t="str">
            <v>Discretionary</v>
          </cell>
          <cell r="R735">
            <v>40178</v>
          </cell>
        </row>
        <row r="736">
          <cell r="A736" t="str">
            <v>0991014103</v>
          </cell>
          <cell r="B736" t="str">
            <v>2009</v>
          </cell>
          <cell r="C736" t="str">
            <v>91002</v>
          </cell>
          <cell r="D736" t="str">
            <v>EEP OU</v>
          </cell>
          <cell r="E736" t="str">
            <v>91014 MANAGEMENT SUPERIOR DISTRICT</v>
          </cell>
          <cell r="F736" t="str">
            <v>09 PR T30&amp;31 Fire Suppression</v>
          </cell>
          <cell r="G736" t="str">
            <v>Replace Fire Suppression Systems on Tanks 30 and 31</v>
          </cell>
          <cell r="H736" t="str">
            <v>Existing system plugs up and has other problems</v>
          </cell>
          <cell r="I736">
            <v>0</v>
          </cell>
          <cell r="J736">
            <v>550000</v>
          </cell>
          <cell r="K736" t="str">
            <v>IN SERVICE AFE</v>
          </cell>
          <cell r="L736" t="str">
            <v>NON-GROWTH ENHANCEMENT</v>
          </cell>
          <cell r="M736" t="str">
            <v>FIRE PROTECTION</v>
          </cell>
          <cell r="N736" t="str">
            <v>JORGENSEN, JACOB P</v>
          </cell>
          <cell r="P736" t="str">
            <v>ZUPANCICH, CHRIS</v>
          </cell>
          <cell r="Q736" t="str">
            <v>Discretionary</v>
          </cell>
          <cell r="R736">
            <v>41089</v>
          </cell>
        </row>
        <row r="737">
          <cell r="A737" t="str">
            <v>0991014104</v>
          </cell>
          <cell r="B737" t="str">
            <v>2009</v>
          </cell>
          <cell r="C737" t="str">
            <v>91002</v>
          </cell>
          <cell r="D737" t="str">
            <v>EEP OU</v>
          </cell>
          <cell r="E737" t="str">
            <v>91014 MANAGEMENT SUPERIOR DISTRICT</v>
          </cell>
          <cell r="F737" t="str">
            <v>09 PR-CR NEW MIXERS 2 TANKS</v>
          </cell>
          <cell r="G737" t="str">
            <v>Replace mixers on 2 tanks</v>
          </cell>
          <cell r="H737" t="str">
            <v>New mixers have better cleaning power</v>
          </cell>
          <cell r="I737">
            <v>140000</v>
          </cell>
          <cell r="J737">
            <v>175000</v>
          </cell>
          <cell r="K737" t="str">
            <v>Cancelled AFE</v>
          </cell>
          <cell r="L737" t="str">
            <v>MAINTENANCE PROJECTS</v>
          </cell>
          <cell r="M737" t="str">
            <v>TANKAGE</v>
          </cell>
          <cell r="P737" t="str">
            <v>ERICKSON, ADAM J</v>
          </cell>
          <cell r="Q737" t="str">
            <v>Discretionary</v>
          </cell>
          <cell r="R737">
            <v>40178</v>
          </cell>
        </row>
        <row r="738">
          <cell r="A738" t="str">
            <v>0991014105</v>
          </cell>
          <cell r="B738" t="str">
            <v>2009</v>
          </cell>
          <cell r="C738" t="str">
            <v>91002</v>
          </cell>
          <cell r="D738" t="str">
            <v>EEP OU</v>
          </cell>
          <cell r="E738" t="str">
            <v>91014 MANAGEMENT SUPERIOR DISTRICT</v>
          </cell>
          <cell r="F738" t="str">
            <v>09 PR Area 4 Offsite Drainage</v>
          </cell>
          <cell r="G738" t="str">
            <v>Adjust the elevation drainage and ponds out of PR to accomodate one discharge point in area 4. This may require the addition of one new pond to current system.</v>
          </cell>
          <cell r="H738" t="str">
            <v>It will allow us to use only one discharge point for all tanks. In addition modifications will be designed to accomodate expansion to the east.</v>
          </cell>
          <cell r="I738">
            <v>0</v>
          </cell>
          <cell r="J738">
            <v>250000</v>
          </cell>
          <cell r="K738" t="str">
            <v>Cancelled AFE</v>
          </cell>
          <cell r="L738" t="str">
            <v>NON-GROWTH ENHANCEMENT</v>
          </cell>
          <cell r="P738" t="str">
            <v>PALMER, BILL C</v>
          </cell>
          <cell r="Q738" t="str">
            <v>Discretionary</v>
          </cell>
          <cell r="R738">
            <v>39813</v>
          </cell>
        </row>
        <row r="739">
          <cell r="A739" t="str">
            <v>0991014106</v>
          </cell>
          <cell r="B739" t="str">
            <v>2009</v>
          </cell>
          <cell r="C739" t="str">
            <v>91002</v>
          </cell>
          <cell r="D739" t="str">
            <v>EEP OU</v>
          </cell>
          <cell r="E739" t="str">
            <v>91014 MANAGEMENT SUPERIOR DISTRICT</v>
          </cell>
          <cell r="F739" t="str">
            <v>09 PR Replace L5 Prover Valves</v>
          </cell>
          <cell r="G739" t="str">
            <v>Replace L5 Prover Valves 115-v-51 and 52, and 115-IV-51 and 52</v>
          </cell>
          <cell r="H739" t="str">
            <v>These valves should have block and bleed features for checking quality and integrity of them.</v>
          </cell>
          <cell r="I739">
            <v>0</v>
          </cell>
          <cell r="J739">
            <v>340000</v>
          </cell>
          <cell r="K739" t="str">
            <v>Cancelled AFE</v>
          </cell>
          <cell r="L739" t="str">
            <v>NON-GROWTH ENHANCEMENT</v>
          </cell>
          <cell r="P739" t="str">
            <v>LARSEN, CARL M</v>
          </cell>
          <cell r="Q739" t="str">
            <v>Discretionary</v>
          </cell>
        </row>
        <row r="740">
          <cell r="A740" t="str">
            <v>0991014107</v>
          </cell>
          <cell r="B740" t="str">
            <v>2009</v>
          </cell>
          <cell r="C740" t="str">
            <v>91002</v>
          </cell>
          <cell r="D740" t="str">
            <v>EEP OU</v>
          </cell>
          <cell r="E740" t="str">
            <v>91014 MANAGEMENT SUPERIOR DISTRICT</v>
          </cell>
          <cell r="F740" t="str">
            <v>09 PL L4 Unit Breaker Upgrades</v>
          </cell>
          <cell r="G740" t="str">
            <v>Unit breakers at Plummer require continuous repair. The breakers are not designed for numerous operations as are vacuum breakers.</v>
          </cell>
          <cell r="I740">
            <v>0</v>
          </cell>
          <cell r="J740">
            <v>142742</v>
          </cell>
          <cell r="K740" t="str">
            <v>Closed AFE</v>
          </cell>
          <cell r="L740" t="str">
            <v>MAINTENANCE PROJECTS</v>
          </cell>
          <cell r="M740" t="str">
            <v>CIRCUIT BREAKERS</v>
          </cell>
          <cell r="P740" t="str">
            <v>PETERS, VANCE M</v>
          </cell>
          <cell r="Q740" t="str">
            <v>Discretionary</v>
          </cell>
          <cell r="R740">
            <v>40298</v>
          </cell>
        </row>
        <row r="741">
          <cell r="A741" t="str">
            <v>0991014108</v>
          </cell>
          <cell r="B741" t="str">
            <v>2009</v>
          </cell>
          <cell r="C741" t="str">
            <v>91002</v>
          </cell>
          <cell r="D741" t="str">
            <v>EEP OU</v>
          </cell>
          <cell r="E741" t="str">
            <v>91014 MANAGEMENT SUPERIOR DISTRICT</v>
          </cell>
          <cell r="F741" t="str">
            <v>09 PR Man 223 Isolation Valves</v>
          </cell>
          <cell r="G741" t="str">
            <v>Install isolation valves on Manifold 223</v>
          </cell>
          <cell r="H741" t="str">
            <v>Avoid downtime</v>
          </cell>
          <cell r="I741">
            <v>0</v>
          </cell>
          <cell r="J741">
            <v>427807</v>
          </cell>
          <cell r="K741" t="str">
            <v>Pending Closed AFE</v>
          </cell>
          <cell r="L741" t="str">
            <v>NON-GROWTH ENHANCEMENT</v>
          </cell>
          <cell r="M741" t="str">
            <v>VALVES &amp; ACTUATORS</v>
          </cell>
          <cell r="P741" t="str">
            <v>BENSON, LAURIE F</v>
          </cell>
          <cell r="Q741" t="str">
            <v>Discretionary</v>
          </cell>
          <cell r="R741">
            <v>40907</v>
          </cell>
        </row>
        <row r="742">
          <cell r="A742" t="str">
            <v>0991014109</v>
          </cell>
          <cell r="B742" t="str">
            <v>2009</v>
          </cell>
          <cell r="C742" t="str">
            <v>91002</v>
          </cell>
          <cell r="D742" t="str">
            <v>EEP OU</v>
          </cell>
          <cell r="E742" t="str">
            <v>91014 MANAGEMENT SUPERIOR DISTRICT</v>
          </cell>
          <cell r="F742" t="str">
            <v>09 PR Merchant Tankage Pond</v>
          </cell>
          <cell r="G742" t="str">
            <v>Expand the proposed merchant tankage pond to eliminate the ponds south of tanks 3 and 4</v>
          </cell>
          <cell r="H742" t="str">
            <v>These are too good tank pads.  The fire ponds could better occupy the spare space by merchant tankage</v>
          </cell>
          <cell r="I742">
            <v>0</v>
          </cell>
          <cell r="J742">
            <v>1500000</v>
          </cell>
          <cell r="K742" t="str">
            <v>Cancelled AFE</v>
          </cell>
          <cell r="L742" t="str">
            <v>NON-GROWTH ENHANCEMENT</v>
          </cell>
          <cell r="P742" t="str">
            <v>PALMER, BILL C</v>
          </cell>
          <cell r="R742">
            <v>40178</v>
          </cell>
        </row>
        <row r="743">
          <cell r="A743" t="str">
            <v>0991014110</v>
          </cell>
          <cell r="B743" t="str">
            <v>2009</v>
          </cell>
          <cell r="C743" t="str">
            <v>91002</v>
          </cell>
          <cell r="D743" t="str">
            <v>EEP OU</v>
          </cell>
          <cell r="E743" t="str">
            <v>91014 MANAGEMENT SUPERIOR DISTRICT</v>
          </cell>
          <cell r="F743" t="str">
            <v>09 PR Add Line 6 operator</v>
          </cell>
          <cell r="G743" t="str">
            <v>operator for valve C.33-6-V</v>
          </cell>
          <cell r="H743" t="str">
            <v>Valve C.33-6-V should be remotely controlled to more quickly and effectively, minimize any release that may occur on Line 6 within the city limits of Superior between Station 6 and the Nemadji River.</v>
          </cell>
          <cell r="I743">
            <v>0</v>
          </cell>
          <cell r="J743">
            <v>70000</v>
          </cell>
          <cell r="K743" t="str">
            <v>Cancelled AFE</v>
          </cell>
          <cell r="L743" t="str">
            <v>MAINTENANCE PROJECTS</v>
          </cell>
          <cell r="P743" t="str">
            <v>PALMER, BILL C</v>
          </cell>
          <cell r="Q743" t="str">
            <v>Discretionary</v>
          </cell>
          <cell r="R743">
            <v>40178</v>
          </cell>
        </row>
        <row r="744">
          <cell r="A744" t="str">
            <v>0991014111</v>
          </cell>
          <cell r="B744" t="str">
            <v>2009</v>
          </cell>
          <cell r="C744" t="str">
            <v>91002</v>
          </cell>
          <cell r="D744" t="str">
            <v>EEP OU</v>
          </cell>
          <cell r="E744" t="str">
            <v>91014 MANAGEMENT SUPERIOR DISTRICT</v>
          </cell>
          <cell r="F744" t="str">
            <v>09 PR Reg 36 Trap Door Replace</v>
          </cell>
          <cell r="G744" t="str">
            <v>Replace doors on 36" traps</v>
          </cell>
          <cell r="H744" t="str">
            <v>Difficulty in operations, especially in cold weather.  This requires our PLM crews to be in harsh environments for longer periods of time.</v>
          </cell>
          <cell r="I744">
            <v>0</v>
          </cell>
          <cell r="J744">
            <v>345000</v>
          </cell>
          <cell r="K744" t="str">
            <v>IN SERVICE AFE</v>
          </cell>
          <cell r="L744" t="str">
            <v>MAINTENANCE PROJECTS</v>
          </cell>
          <cell r="M744" t="str">
            <v>SCRAPER TRAPS</v>
          </cell>
          <cell r="P744" t="str">
            <v>JORGENSEN, JACOB P</v>
          </cell>
          <cell r="Q744" t="str">
            <v>Discretionary</v>
          </cell>
          <cell r="R744">
            <v>40520</v>
          </cell>
        </row>
        <row r="745">
          <cell r="A745" t="str">
            <v>0991014112</v>
          </cell>
          <cell r="B745" t="str">
            <v>2009</v>
          </cell>
          <cell r="C745" t="str">
            <v>91002</v>
          </cell>
          <cell r="D745" t="str">
            <v>EEP OU</v>
          </cell>
          <cell r="E745" t="str">
            <v>91014 MANAGEMENT SUPERIOR DISTRICT</v>
          </cell>
          <cell r="F745" t="str">
            <v>09 PR Reg Repl 48" Trap Doors</v>
          </cell>
          <cell r="G745" t="str">
            <v>Replace 48" Trap doors</v>
          </cell>
          <cell r="H745" t="str">
            <v>Difficulty in operations, especially in cold weather.  This requires our PLM crews to be in harsh environments for longer periods of time.</v>
          </cell>
          <cell r="I745">
            <v>0</v>
          </cell>
          <cell r="J745">
            <v>375000</v>
          </cell>
          <cell r="K745" t="str">
            <v>IN SERVICE AFE</v>
          </cell>
          <cell r="L745" t="str">
            <v>MAINTENANCE PROJECTS</v>
          </cell>
          <cell r="M745" t="str">
            <v>SCRAPER TRAPS</v>
          </cell>
          <cell r="P745" t="str">
            <v>JORGENSEN, JACOB P</v>
          </cell>
          <cell r="Q745" t="str">
            <v>Discretionary</v>
          </cell>
          <cell r="R745">
            <v>40520</v>
          </cell>
        </row>
        <row r="746">
          <cell r="A746" t="str">
            <v>0991014113</v>
          </cell>
          <cell r="B746" t="str">
            <v>2009</v>
          </cell>
          <cell r="C746" t="str">
            <v>91002</v>
          </cell>
          <cell r="D746" t="str">
            <v>EEP OU</v>
          </cell>
          <cell r="E746" t="str">
            <v>91014 MANAGEMENT SUPERIOR DISTRICT</v>
          </cell>
          <cell r="F746" t="str">
            <v>09 Small Diameter removal</v>
          </cell>
          <cell r="G746" t="str">
            <v>Remove small diamter dead leg piping</v>
          </cell>
          <cell r="H746" t="str">
            <v>This is a leak reduction initiative.  This project is to focus on “pump outs” used for drain up at many of our stations.  These do not have valve isolation off the mainline, come above grade, and are subject to frost heave and being struck.</v>
          </cell>
          <cell r="I746">
            <v>0</v>
          </cell>
          <cell r="J746">
            <v>150000</v>
          </cell>
          <cell r="K746" t="str">
            <v>Cancelled AFE</v>
          </cell>
          <cell r="L746" t="str">
            <v>NON-GROWTH ENHANCEMENT</v>
          </cell>
          <cell r="P746" t="str">
            <v>LARSEN, CARL M</v>
          </cell>
          <cell r="Q746" t="str">
            <v>Discretionary</v>
          </cell>
          <cell r="R746">
            <v>40178</v>
          </cell>
        </row>
        <row r="747">
          <cell r="A747" t="str">
            <v>0991014114</v>
          </cell>
          <cell r="B747" t="str">
            <v>2009</v>
          </cell>
          <cell r="C747" t="str">
            <v>91002</v>
          </cell>
          <cell r="D747" t="str">
            <v>EEP OU</v>
          </cell>
          <cell r="E747" t="str">
            <v>91014 MANAGEMENT SUPERIOR DISTRICT</v>
          </cell>
          <cell r="F747" t="str">
            <v>09 Gonvick relocation</v>
          </cell>
          <cell r="G747" t="str">
            <v>Relocate the Gonvick site and its components across the street.</v>
          </cell>
          <cell r="H747" t="str">
            <v>Due to contaminated soil, landowner issues, and ease of construction for new densitometer site, it is proposed to relocate the remainder of the Gonvick site.  This will also give us an opportunity to fully clean the site and demolish old facilities.</v>
          </cell>
          <cell r="I747">
            <v>0</v>
          </cell>
          <cell r="J747">
            <v>400000</v>
          </cell>
          <cell r="K747" t="str">
            <v>Closed AFE</v>
          </cell>
          <cell r="L747" t="str">
            <v>ENHANCEMENT PROJECTS</v>
          </cell>
          <cell r="M747" t="str">
            <v>OTHER</v>
          </cell>
          <cell r="P747" t="str">
            <v>JORGENSEN, JACOB P</v>
          </cell>
          <cell r="Q747" t="str">
            <v>Discretionary</v>
          </cell>
          <cell r="R747">
            <v>40178</v>
          </cell>
        </row>
        <row r="748">
          <cell r="A748" t="str">
            <v>0991014115</v>
          </cell>
          <cell r="B748" t="str">
            <v>2009</v>
          </cell>
          <cell r="C748" t="str">
            <v>91002</v>
          </cell>
          <cell r="D748" t="str">
            <v>EEP OU</v>
          </cell>
          <cell r="E748" t="str">
            <v>91014 MANAGEMENT SUPERIOR DISTRICT</v>
          </cell>
          <cell r="F748" t="str">
            <v>09 Sup Reg Fisher Act Replace</v>
          </cell>
          <cell r="G748" t="str">
            <v>Replace Fisher Actuators currently mounted to control valves with new Rexa Actuators. The old Fisher Actuator will be warehoused until all Fisher's are replaced. This will be a muliple year program. Propose 6 replacements in 2009.</v>
          </cell>
          <cell r="H748" t="str">
            <v>Fisher will no longer be providing spare parts for electro-hydraulic actuators starting 2012. Most of the actuators to be replaced are 30 years old. Due to the age of the actuator they are prone to break downs.</v>
          </cell>
          <cell r="I748">
            <v>0</v>
          </cell>
          <cell r="J748">
            <v>1500000</v>
          </cell>
          <cell r="K748" t="str">
            <v>Cancelled AFE</v>
          </cell>
          <cell r="L748" t="str">
            <v>NON-GROWTH ENHANCEMENT</v>
          </cell>
          <cell r="P748" t="str">
            <v>PALMER, BILL C</v>
          </cell>
          <cell r="Q748" t="str">
            <v>Discretionary</v>
          </cell>
          <cell r="R748">
            <v>40298</v>
          </cell>
        </row>
        <row r="749">
          <cell r="A749" t="str">
            <v>0991014116</v>
          </cell>
          <cell r="B749" t="str">
            <v>2009</v>
          </cell>
          <cell r="C749" t="str">
            <v>91002</v>
          </cell>
          <cell r="D749" t="str">
            <v>EEP OU</v>
          </cell>
          <cell r="E749" t="str">
            <v>91014 MANAGEMENT SUPERIOR DISTRICT</v>
          </cell>
          <cell r="F749" t="str">
            <v>09 PR Manifold 1 Retire</v>
          </cell>
          <cell r="G749" t="str">
            <v>Connect Lines 1 and 2 to Manifold 223 to enable us to retire Manifold 1</v>
          </cell>
          <cell r="H749" t="str">
            <v>Manifold 1 is corroded in many locations.</v>
          </cell>
          <cell r="I749">
            <v>0</v>
          </cell>
          <cell r="J749">
            <v>2500000</v>
          </cell>
          <cell r="K749" t="str">
            <v>Cancelled AFE</v>
          </cell>
          <cell r="L749" t="str">
            <v>NON-GROWTH ENHANCEMENT</v>
          </cell>
          <cell r="P749" t="str">
            <v>LARSEN, CARL M</v>
          </cell>
          <cell r="Q749" t="str">
            <v>Discretionary</v>
          </cell>
        </row>
        <row r="750">
          <cell r="A750" t="str">
            <v>0991014118</v>
          </cell>
          <cell r="B750" t="str">
            <v>2009</v>
          </cell>
          <cell r="C750" t="str">
            <v>91002</v>
          </cell>
          <cell r="D750" t="str">
            <v>EEP OU</v>
          </cell>
          <cell r="E750" t="str">
            <v>91014 MANAGEMENT SUPERIOR DISTRICT</v>
          </cell>
          <cell r="F750" t="str">
            <v>09 PR New BP Recipt Line</v>
          </cell>
          <cell r="G750" t="str">
            <v>Bring the BP 30" Line 5 receipt line above grade.</v>
          </cell>
          <cell r="H750" t="str">
            <v>This line requires a inspection to be performed every 5 years to confirm the integrity of the line. The inline inspection using a tether tool  is approximately $200,000. By installing the line above grade the line can be visually inspected and UT.</v>
          </cell>
          <cell r="I750">
            <v>0</v>
          </cell>
          <cell r="J750">
            <v>500000</v>
          </cell>
          <cell r="K750" t="str">
            <v>Cancelled AFE</v>
          </cell>
          <cell r="L750" t="str">
            <v>NON-GROWTH ENHANCEMENT</v>
          </cell>
          <cell r="M750" t="str">
            <v>LINE REPLACEMENT</v>
          </cell>
          <cell r="P750" t="str">
            <v>PALMER, BILL C</v>
          </cell>
          <cell r="Q750" t="str">
            <v>Discretionary</v>
          </cell>
          <cell r="R750">
            <v>40421</v>
          </cell>
        </row>
        <row r="751">
          <cell r="A751" t="str">
            <v>0991014119</v>
          </cell>
          <cell r="B751" t="str">
            <v>2009</v>
          </cell>
          <cell r="C751" t="str">
            <v>91002</v>
          </cell>
          <cell r="D751" t="str">
            <v>EEP OU</v>
          </cell>
          <cell r="E751" t="str">
            <v>91014 MANAGEMENT SUPERIOR DISTRICT</v>
          </cell>
          <cell r="F751" t="str">
            <v>2009 East Cathodic Protection</v>
          </cell>
          <cell r="G751" t="str">
            <v>2009 East Cathodic Protection $130,000</v>
          </cell>
          <cell r="H751" t="str">
            <v>The proposed funds are required to maintain and upgrade the Enbridge CP system, thereby minimizing external corrosion failures and ensuring regulatory complince.</v>
          </cell>
          <cell r="I751">
            <v>130000</v>
          </cell>
          <cell r="J751">
            <v>130000</v>
          </cell>
          <cell r="K751" t="str">
            <v>Closed AFE</v>
          </cell>
          <cell r="L751" t="str">
            <v>MAINTENANCE PROJECTS</v>
          </cell>
          <cell r="M751" t="str">
            <v>CATHODIC PROTECTION</v>
          </cell>
          <cell r="P751" t="str">
            <v>JENSEN JR, GORDY A</v>
          </cell>
          <cell r="Q751" t="str">
            <v>Mandatory</v>
          </cell>
          <cell r="R751">
            <v>40178</v>
          </cell>
        </row>
        <row r="752">
          <cell r="A752" t="str">
            <v>0991014120</v>
          </cell>
          <cell r="B752" t="str">
            <v>2009</v>
          </cell>
          <cell r="C752" t="str">
            <v>91002</v>
          </cell>
          <cell r="D752" t="str">
            <v>EEP OU</v>
          </cell>
          <cell r="E752" t="str">
            <v>91014 MANAGEMENT SUPERIOR DISTRICT</v>
          </cell>
          <cell r="F752" t="str">
            <v>09 MA densitometer upgrade</v>
          </cell>
          <cell r="G752" t="str">
            <v>Upgrade the Mackinaw station densitometer.</v>
          </cell>
          <cell r="H752" t="str">
            <v>The current Densitometer at the Mackinaw station is not up to current leak detection or piping standards.  Also, the taps for the densitometer does not meet our Auxiliary piping standard and would need to be upgraded as well.</v>
          </cell>
          <cell r="I752">
            <v>0</v>
          </cell>
          <cell r="J752">
            <v>300000</v>
          </cell>
          <cell r="K752" t="str">
            <v>Closed AFE</v>
          </cell>
          <cell r="L752" t="str">
            <v>MAINTENANCE PROJECTS</v>
          </cell>
          <cell r="M752" t="str">
            <v>DENSITOMETERS REPLACEMENTS</v>
          </cell>
          <cell r="N752" t="str">
            <v>ELIASON, BRENT E</v>
          </cell>
          <cell r="P752" t="str">
            <v>KUKOWSKI, NATHAN</v>
          </cell>
          <cell r="Q752" t="str">
            <v>Discretionary</v>
          </cell>
          <cell r="R752">
            <v>40830</v>
          </cell>
        </row>
        <row r="753">
          <cell r="A753" t="str">
            <v>0991014121</v>
          </cell>
          <cell r="B753" t="str">
            <v>2009</v>
          </cell>
          <cell r="C753" t="str">
            <v>91002</v>
          </cell>
          <cell r="D753" t="str">
            <v>EEP OU</v>
          </cell>
          <cell r="E753" t="str">
            <v>91014 MANAGEMENT SUPERIOR DISTRICT</v>
          </cell>
          <cell r="F753" t="str">
            <v>09 Line 5 Crane Upgrades</v>
          </cell>
          <cell r="G753" t="str">
            <v>Install 2 ton or higher capacity cranes at Ino, Gogebic, and Rapid River</v>
          </cell>
          <cell r="H753" t="str">
            <v>The installation of a 2 ton or greater crane would eliminate the use of the gantry cranes.  Gantry cranes are very difficult to work with.  They are difficult to move and have contributed to a few close calls while performing maintenance work.</v>
          </cell>
          <cell r="I753">
            <v>0</v>
          </cell>
          <cell r="J753">
            <v>200000</v>
          </cell>
          <cell r="K753" t="str">
            <v>Cancelled AFE</v>
          </cell>
          <cell r="L753" t="str">
            <v>MAINTENANCE PROJECTS</v>
          </cell>
          <cell r="P753" t="str">
            <v>LARSEN, CARL M</v>
          </cell>
          <cell r="Q753" t="str">
            <v>Discretionary</v>
          </cell>
          <cell r="R753">
            <v>40178</v>
          </cell>
        </row>
        <row r="754">
          <cell r="A754" t="str">
            <v>0991014122</v>
          </cell>
          <cell r="B754" t="str">
            <v>2009</v>
          </cell>
          <cell r="C754" t="str">
            <v>91002</v>
          </cell>
          <cell r="D754" t="str">
            <v>EEP OU</v>
          </cell>
          <cell r="E754" t="str">
            <v>91014 MANAGEMENT SUPERIOR DISTRICT</v>
          </cell>
          <cell r="F754" t="str">
            <v>09 Line 6 heater isolation</v>
          </cell>
          <cell r="G754" t="str">
            <v>isolate the Line 6 heater at the superior terminal</v>
          </cell>
          <cell r="H754" t="str">
            <v>The Line 6 heater will become idled when southern access becomes fully functional.  So to proper idle this section of pipe, we need to inject inhibitor and biocide to reduce the effects of corrosion on the Heater and associated piping.</v>
          </cell>
          <cell r="I754">
            <v>0</v>
          </cell>
          <cell r="J754">
            <v>60000</v>
          </cell>
          <cell r="K754" t="str">
            <v>Cancelled AFE</v>
          </cell>
          <cell r="L754" t="str">
            <v>MAINTENANCE PROJECTS</v>
          </cell>
          <cell r="P754" t="str">
            <v>LARSEN, CARL M</v>
          </cell>
          <cell r="Q754" t="str">
            <v>Discretionary</v>
          </cell>
          <cell r="R754">
            <v>40178</v>
          </cell>
        </row>
        <row r="755">
          <cell r="A755" t="str">
            <v>0991014123</v>
          </cell>
          <cell r="B755" t="str">
            <v>2009</v>
          </cell>
          <cell r="C755" t="str">
            <v>91002</v>
          </cell>
          <cell r="D755" t="str">
            <v>EEP OU</v>
          </cell>
          <cell r="E755" t="str">
            <v>91014 MANAGEMENT SUPERIOR DISTRICT</v>
          </cell>
          <cell r="F755" t="str">
            <v>09 PR Fire Main Looping</v>
          </cell>
          <cell r="G755" t="str">
            <v>Install Fire Supression to better protect Tanks 5-12</v>
          </cell>
          <cell r="H755" t="str">
            <v>Current systems only afford cooling from 2 sides of a tank</v>
          </cell>
          <cell r="I755">
            <v>0</v>
          </cell>
          <cell r="J755">
            <v>400000</v>
          </cell>
          <cell r="K755" t="str">
            <v>Cancelled AFE</v>
          </cell>
          <cell r="L755" t="str">
            <v>NON-GROWTH ENHANCEMENT</v>
          </cell>
          <cell r="M755" t="str">
            <v>FIRE PROTECTION</v>
          </cell>
          <cell r="P755" t="str">
            <v>ERICKSON, ADAM J</v>
          </cell>
          <cell r="Q755" t="str">
            <v>Mandatory</v>
          </cell>
          <cell r="R755">
            <v>40178</v>
          </cell>
        </row>
        <row r="756">
          <cell r="A756" t="str">
            <v>0991014124</v>
          </cell>
          <cell r="B756" t="str">
            <v>2009</v>
          </cell>
          <cell r="C756" t="str">
            <v>91002</v>
          </cell>
          <cell r="D756" t="str">
            <v>EEP OU</v>
          </cell>
          <cell r="E756" t="str">
            <v>91014 MANAGEMENT SUPERIOR DISTRICT</v>
          </cell>
          <cell r="F756" t="str">
            <v>09 PR Dead Leg Removal</v>
          </cell>
          <cell r="G756" t="str">
            <v>Remove abandon/dead pipe at Superior Terminal</v>
          </cell>
          <cell r="H756" t="str">
            <v>Leak reduction, increase in safety when excavating.</v>
          </cell>
          <cell r="I756">
            <v>0</v>
          </cell>
          <cell r="J756">
            <v>150000</v>
          </cell>
          <cell r="K756" t="str">
            <v>Closed AFE</v>
          </cell>
          <cell r="L756" t="str">
            <v>MAINTENANCE PROJECTS</v>
          </cell>
          <cell r="M756" t="str">
            <v>DISMANTLEMENT</v>
          </cell>
          <cell r="P756" t="str">
            <v>JORGENSEN, JACOB P</v>
          </cell>
          <cell r="Q756" t="str">
            <v>Discretionary</v>
          </cell>
          <cell r="R756">
            <v>40543</v>
          </cell>
        </row>
        <row r="757">
          <cell r="A757" t="str">
            <v>0991014125</v>
          </cell>
          <cell r="B757" t="str">
            <v>2009</v>
          </cell>
          <cell r="C757" t="str">
            <v>91002</v>
          </cell>
          <cell r="D757" t="str">
            <v>EEP OU</v>
          </cell>
          <cell r="E757" t="str">
            <v>91014 MANAGEMENT SUPERIOR DISTRICT</v>
          </cell>
          <cell r="F757" t="str">
            <v>09 CR Land Purchase</v>
          </cell>
          <cell r="G757" t="str">
            <v>Purchase Land at Clearbrook</v>
          </cell>
          <cell r="H757" t="str">
            <v>Extra Space</v>
          </cell>
          <cell r="I757">
            <v>0</v>
          </cell>
          <cell r="J757">
            <v>100000</v>
          </cell>
          <cell r="K757" t="str">
            <v>Cancelled AFE</v>
          </cell>
          <cell r="L757" t="str">
            <v>NON-GROWTH ENHANCEMENT</v>
          </cell>
          <cell r="P757" t="str">
            <v>ERICKSON, ADAM J</v>
          </cell>
          <cell r="Q757" t="str">
            <v>Discretionary</v>
          </cell>
          <cell r="R757">
            <v>39808</v>
          </cell>
        </row>
        <row r="758">
          <cell r="A758" t="str">
            <v>0991014126</v>
          </cell>
          <cell r="B758" t="str">
            <v>2009</v>
          </cell>
          <cell r="C758" t="str">
            <v>91002</v>
          </cell>
          <cell r="D758" t="str">
            <v>EEP OU</v>
          </cell>
          <cell r="E758" t="str">
            <v>91013 CLEARBROOK PUMP STATION</v>
          </cell>
          <cell r="F758" t="str">
            <v>09 Sup Region ML Pipe Removal</v>
          </cell>
          <cell r="G758" t="str">
            <v>Remove a section of Mainline Pipe</v>
          </cell>
          <cell r="H758" t="str">
            <v>Leak reduction imitative,  Removing abandoned lines is good practice to reduce leaks, prevent 3rd party strikes, and a safer environment during maintenance activities.</v>
          </cell>
          <cell r="I758">
            <v>0</v>
          </cell>
          <cell r="J758">
            <v>150000</v>
          </cell>
          <cell r="K758" t="str">
            <v>Cancelled AFE</v>
          </cell>
          <cell r="L758" t="str">
            <v>MAINTENANCE PROJECTS</v>
          </cell>
          <cell r="M758" t="str">
            <v>DISMANTLEMENT</v>
          </cell>
          <cell r="P758" t="str">
            <v>LARSEN, CARL M</v>
          </cell>
          <cell r="Q758" t="str">
            <v>Discretionary</v>
          </cell>
          <cell r="R758">
            <v>40178</v>
          </cell>
        </row>
        <row r="759">
          <cell r="A759" t="str">
            <v>0991014127</v>
          </cell>
          <cell r="B759" t="str">
            <v>2009</v>
          </cell>
          <cell r="C759" t="str">
            <v>91002</v>
          </cell>
          <cell r="D759" t="str">
            <v>EEP OU</v>
          </cell>
          <cell r="E759" t="str">
            <v>91014 MANAGEMENT SUPERIOR DISTRICT</v>
          </cell>
          <cell r="F759" t="str">
            <v>09 PR Cold Storage Bldg</v>
          </cell>
          <cell r="G759" t="str">
            <v>Build Cold Storage</v>
          </cell>
          <cell r="H759" t="str">
            <v>Not Enough Room</v>
          </cell>
          <cell r="I759">
            <v>0</v>
          </cell>
          <cell r="J759">
            <v>200000</v>
          </cell>
          <cell r="K759" t="str">
            <v>Cancelled AFE</v>
          </cell>
          <cell r="L759" t="str">
            <v>ENHANCEMENT PROJECTS</v>
          </cell>
          <cell r="P759" t="str">
            <v>ERICKSON, ADAM J</v>
          </cell>
          <cell r="Q759" t="str">
            <v>Discretionary</v>
          </cell>
          <cell r="R759">
            <v>40178</v>
          </cell>
        </row>
        <row r="760">
          <cell r="A760" t="str">
            <v>0991014128</v>
          </cell>
          <cell r="B760" t="str">
            <v>2009</v>
          </cell>
          <cell r="C760" t="str">
            <v>91002</v>
          </cell>
          <cell r="D760" t="str">
            <v>EEP OU</v>
          </cell>
          <cell r="E760" t="str">
            <v>91014 MANAGEMENT SUPERIOR DISTRICT</v>
          </cell>
          <cell r="F760" t="str">
            <v>09 PR PLM warehouse addition</v>
          </cell>
          <cell r="G760" t="str">
            <v>Construt an addition to the Superior PLM warehouse to increase the size of the lunchroom and locker room</v>
          </cell>
          <cell r="H760" t="str">
            <v>Due to the increase in personnel at the Superior PLM warehouse, the lunchroom and locker room facilities are undersized.  Also, by increasing the lunchroom, it would provide the PLM warehouse to adequately hold meetings and training sessions.</v>
          </cell>
          <cell r="I760">
            <v>0</v>
          </cell>
          <cell r="J760">
            <v>400000</v>
          </cell>
          <cell r="K760" t="str">
            <v>Closed AFE</v>
          </cell>
          <cell r="L760" t="str">
            <v>MAINTENANCE PROJECTS</v>
          </cell>
          <cell r="M760" t="str">
            <v>BUILDINGS</v>
          </cell>
          <cell r="P760" t="str">
            <v>PALMER, BILL C</v>
          </cell>
          <cell r="Q760" t="str">
            <v>Discretionary</v>
          </cell>
          <cell r="R760">
            <v>40390</v>
          </cell>
        </row>
        <row r="761">
          <cell r="A761" t="str">
            <v>0991014129</v>
          </cell>
          <cell r="B761" t="str">
            <v>2009</v>
          </cell>
          <cell r="C761" t="str">
            <v>91002</v>
          </cell>
          <cell r="D761" t="str">
            <v>EEP OU</v>
          </cell>
          <cell r="E761" t="str">
            <v>91014 MANAGEMENT SUPERIOR DISTRICT</v>
          </cell>
          <cell r="F761" t="str">
            <v>09 PR TK 25 653 OOS Inspect</v>
          </cell>
          <cell r="G761" t="str">
            <v>Repair Tank 25</v>
          </cell>
          <cell r="H761" t="str">
            <v>Regulatory Requirement</v>
          </cell>
          <cell r="I761">
            <v>0</v>
          </cell>
          <cell r="J761">
            <v>2050000</v>
          </cell>
          <cell r="K761" t="str">
            <v>Closed AFE</v>
          </cell>
          <cell r="L761" t="str">
            <v>NON-GROWTH ENHANCEMENT</v>
          </cell>
          <cell r="M761" t="str">
            <v>API 653</v>
          </cell>
          <cell r="P761" t="str">
            <v>LARSEN, CARL M</v>
          </cell>
          <cell r="Q761" t="str">
            <v>Mandatory</v>
          </cell>
          <cell r="R761">
            <v>40178</v>
          </cell>
        </row>
        <row r="762">
          <cell r="A762" t="str">
            <v>0991014130</v>
          </cell>
          <cell r="B762" t="str">
            <v>2009</v>
          </cell>
          <cell r="C762" t="str">
            <v>91002</v>
          </cell>
          <cell r="D762" t="str">
            <v>EEP OU</v>
          </cell>
          <cell r="E762" t="str">
            <v>91014 MANAGEMENT SUPERIOR DISTRICT</v>
          </cell>
          <cell r="F762" t="str">
            <v>09 CR Hydro Pond Firepump Inst</v>
          </cell>
          <cell r="G762" t="str">
            <v>Install a pump at the hydro pond</v>
          </cell>
          <cell r="H762" t="str">
            <v>There is water available, we should be using it.</v>
          </cell>
          <cell r="I762">
            <v>0</v>
          </cell>
          <cell r="J762">
            <v>350000</v>
          </cell>
          <cell r="K762" t="str">
            <v>Cancelled AFE</v>
          </cell>
          <cell r="L762" t="str">
            <v>NON-GROWTH ENHANCEMENT</v>
          </cell>
          <cell r="P762" t="str">
            <v>ERICKSON, ADAM J</v>
          </cell>
          <cell r="Q762" t="str">
            <v>Discretionary</v>
          </cell>
          <cell r="R762">
            <v>39813</v>
          </cell>
        </row>
        <row r="763">
          <cell r="A763" t="str">
            <v>0991014131</v>
          </cell>
          <cell r="B763" t="str">
            <v>2009</v>
          </cell>
          <cell r="C763" t="str">
            <v>91002</v>
          </cell>
          <cell r="D763" t="str">
            <v>EEP OU</v>
          </cell>
          <cell r="E763" t="str">
            <v>91014 MANAGEMENT SUPERIOR DISTRICT</v>
          </cell>
          <cell r="F763" t="str">
            <v>09 PR TK 31 653 OOS Inspect</v>
          </cell>
          <cell r="G763" t="str">
            <v>Overhaul Tank 31</v>
          </cell>
          <cell r="H763" t="str">
            <v>Regulatory Requirement</v>
          </cell>
          <cell r="I763">
            <v>0</v>
          </cell>
          <cell r="J763">
            <v>1375000</v>
          </cell>
          <cell r="K763" t="str">
            <v>Cancelled AFE</v>
          </cell>
          <cell r="L763" t="str">
            <v>NON-GROWTH ENHANCEMENT</v>
          </cell>
          <cell r="M763" t="str">
            <v>API 653</v>
          </cell>
          <cell r="P763" t="str">
            <v>LARSEN, CARL M</v>
          </cell>
          <cell r="Q763" t="str">
            <v>Mandatory</v>
          </cell>
          <cell r="R763">
            <v>40178</v>
          </cell>
        </row>
        <row r="764">
          <cell r="A764" t="str">
            <v>0991014132</v>
          </cell>
          <cell r="B764" t="str">
            <v>2009</v>
          </cell>
          <cell r="C764" t="str">
            <v>91002</v>
          </cell>
          <cell r="D764" t="str">
            <v>EEP OU</v>
          </cell>
          <cell r="E764" t="str">
            <v>91014 MANAGEMENT SUPERIOR DISTRICT</v>
          </cell>
          <cell r="F764" t="str">
            <v>09 PR Relocate Mech Shops</v>
          </cell>
          <cell r="G764" t="str">
            <v>Build new Mechanics shop at the Superior Terminal.</v>
          </cell>
          <cell r="H764" t="str">
            <v>Due to expansion of the central manifold at the Superior Terminal the existing mechanics shop will be in-accessible once the currently approved work is complete in 2011. (Efficiency of work and shortage of space)</v>
          </cell>
          <cell r="I764">
            <v>0</v>
          </cell>
          <cell r="J764">
            <v>1025000</v>
          </cell>
          <cell r="K764" t="str">
            <v>Cancelled AFE</v>
          </cell>
          <cell r="L764" t="str">
            <v>ENHANCEMENT PROJECTS</v>
          </cell>
          <cell r="M764" t="str">
            <v>BUILDINGS</v>
          </cell>
          <cell r="P764" t="str">
            <v>PALMER, BILL C</v>
          </cell>
          <cell r="Q764" t="str">
            <v>Discretionary</v>
          </cell>
          <cell r="R764">
            <v>40298</v>
          </cell>
        </row>
        <row r="765">
          <cell r="A765" t="str">
            <v>0991014133</v>
          </cell>
          <cell r="B765" t="str">
            <v>2009</v>
          </cell>
          <cell r="C765" t="str">
            <v>91002</v>
          </cell>
          <cell r="D765" t="str">
            <v>EEP OU</v>
          </cell>
          <cell r="E765" t="str">
            <v>91014 MANAGEMENT SUPERIOR DISTRICT</v>
          </cell>
          <cell r="F765" t="str">
            <v>09 Sup Reg Cent Warehouse</v>
          </cell>
          <cell r="G765" t="str">
            <v>Build central warehouse near Superior PLM to house house and track materials.</v>
          </cell>
          <cell r="H765" t="str">
            <v>The warehouse will be a centralized location for the Superior Region. It will serve as a efficient way to spare materils within the region and store materials for projects in progress.</v>
          </cell>
          <cell r="I765">
            <v>0</v>
          </cell>
          <cell r="J765">
            <v>1000000</v>
          </cell>
          <cell r="K765" t="str">
            <v>Cancelled AFE</v>
          </cell>
          <cell r="L765" t="str">
            <v>NON-GROWTH ENHANCEMENT</v>
          </cell>
          <cell r="P765" t="str">
            <v>PALMER, BILL C</v>
          </cell>
          <cell r="Q765" t="str">
            <v>Discretionary</v>
          </cell>
          <cell r="R765">
            <v>40298</v>
          </cell>
        </row>
        <row r="766">
          <cell r="A766" t="str">
            <v>0991014134</v>
          </cell>
          <cell r="B766" t="str">
            <v>2009</v>
          </cell>
          <cell r="C766" t="str">
            <v>91002</v>
          </cell>
          <cell r="D766" t="str">
            <v>EEP OU</v>
          </cell>
          <cell r="E766" t="str">
            <v>91014 MANAGEMENT SUPERIOR DISTRICT</v>
          </cell>
          <cell r="F766" t="str">
            <v>09 PR Marine Dock Fencing</v>
          </cell>
          <cell r="G766" t="str">
            <v>Add fencing at the marine dock in Superior, WI on Lake Superior.</v>
          </cell>
          <cell r="H766" t="str">
            <v>Coast Guard has requested fence be installed at our pier.</v>
          </cell>
          <cell r="I766">
            <v>0</v>
          </cell>
          <cell r="J766">
            <v>30000</v>
          </cell>
          <cell r="K766" t="str">
            <v>Cancelled AFE</v>
          </cell>
          <cell r="L766" t="str">
            <v>MAINTENANCE PROJECTS</v>
          </cell>
          <cell r="M766" t="str">
            <v>OTHER</v>
          </cell>
          <cell r="P766" t="str">
            <v>PALMER, BILL C</v>
          </cell>
          <cell r="Q766" t="str">
            <v>Discretionary</v>
          </cell>
          <cell r="R766">
            <v>40359</v>
          </cell>
        </row>
        <row r="767">
          <cell r="A767" t="str">
            <v>0991014135</v>
          </cell>
          <cell r="B767" t="str">
            <v>2009</v>
          </cell>
          <cell r="C767" t="str">
            <v>91002</v>
          </cell>
          <cell r="D767" t="str">
            <v>EEP OU</v>
          </cell>
          <cell r="E767" t="str">
            <v>91014 MANAGEMENT SUPERIOR DISTRICT</v>
          </cell>
          <cell r="F767" t="str">
            <v>CATHODIC PROTECTION SUP WEST 2</v>
          </cell>
          <cell r="G767" t="str">
            <v>CP SUP WEST 2009</v>
          </cell>
          <cell r="H767" t="str">
            <v>TO ADD NEW CATHODIC PROTECTION FACILATIES AND EQUIPMENT TO PROVIDE ADEQUATE CORROSION PROTECTION AND MAINTAIN COMPLIANCE.</v>
          </cell>
          <cell r="I767">
            <v>202000</v>
          </cell>
          <cell r="J767">
            <v>202000</v>
          </cell>
          <cell r="K767" t="str">
            <v>Closed AFE</v>
          </cell>
          <cell r="L767" t="str">
            <v>MAINTENANCE PROJECTS</v>
          </cell>
          <cell r="M767" t="str">
            <v>CATHODIC PROTECTION</v>
          </cell>
          <cell r="P767" t="str">
            <v>BISSELL, JOHN W</v>
          </cell>
          <cell r="Q767" t="str">
            <v>Mandatory</v>
          </cell>
          <cell r="R767">
            <v>40178</v>
          </cell>
        </row>
        <row r="768">
          <cell r="A768" t="str">
            <v>0991014136</v>
          </cell>
          <cell r="B768" t="str">
            <v>2009</v>
          </cell>
          <cell r="C768" t="str">
            <v>91002</v>
          </cell>
          <cell r="D768" t="str">
            <v>EEP OU</v>
          </cell>
          <cell r="E768" t="str">
            <v>91014 MANAGEMENT SUPERIOR DISTRICT</v>
          </cell>
          <cell r="F768" t="str">
            <v>2009 Vehicles</v>
          </cell>
          <cell r="G768" t="str">
            <v>2009 Vehicles
$1,210,000.</v>
          </cell>
          <cell r="H768" t="str">
            <v>Age and Condition</v>
          </cell>
          <cell r="I768">
            <v>0</v>
          </cell>
          <cell r="J768">
            <v>1210000</v>
          </cell>
          <cell r="K768" t="str">
            <v>Closed AFE</v>
          </cell>
          <cell r="L768" t="str">
            <v>MAINTENANCE PROJECTS</v>
          </cell>
          <cell r="M768" t="str">
            <v>VEHICLES</v>
          </cell>
          <cell r="P768" t="str">
            <v>WILKE, BOB A</v>
          </cell>
          <cell r="R768">
            <v>40178</v>
          </cell>
        </row>
        <row r="769">
          <cell r="A769" t="str">
            <v>0991014137</v>
          </cell>
          <cell r="B769" t="str">
            <v>2009</v>
          </cell>
          <cell r="C769" t="str">
            <v>91002</v>
          </cell>
          <cell r="D769" t="str">
            <v>EEP OU</v>
          </cell>
          <cell r="E769" t="str">
            <v>91014 MANAGEMENT SUPERIOR DISTRICT</v>
          </cell>
          <cell r="F769" t="str">
            <v>2009 Work Equipment</v>
          </cell>
          <cell r="G769" t="str">
            <v>2009 Work Equipment
$921,000.</v>
          </cell>
          <cell r="H769" t="str">
            <v>Age and Condition</v>
          </cell>
          <cell r="I769">
            <v>0</v>
          </cell>
          <cell r="J769">
            <v>921000</v>
          </cell>
          <cell r="K769" t="str">
            <v>Closed AFE</v>
          </cell>
          <cell r="L769" t="str">
            <v>MAINTENANCE PROJECTS</v>
          </cell>
          <cell r="M769" t="str">
            <v>WORK EQUIPMENT</v>
          </cell>
          <cell r="P769" t="str">
            <v>WILKE, BOB A</v>
          </cell>
          <cell r="R769">
            <v>40147</v>
          </cell>
        </row>
        <row r="770">
          <cell r="A770" t="str">
            <v>0991014138</v>
          </cell>
          <cell r="B770" t="str">
            <v>2009</v>
          </cell>
          <cell r="C770" t="str">
            <v>91002</v>
          </cell>
          <cell r="D770" t="str">
            <v>EEP OU</v>
          </cell>
          <cell r="E770" t="str">
            <v>91014 MANAGEMENT SUPERIOR DISTRICT</v>
          </cell>
          <cell r="F770" t="str">
            <v>09 Radio Tower Minong, WI</v>
          </cell>
          <cell r="G770" t="str">
            <v xml:space="preserve">Replace One Radio Tower Located at Minong
</v>
          </cell>
          <cell r="H770" t="str">
            <v>Replacement of old guyed tower with new self support type tower.</v>
          </cell>
          <cell r="I770">
            <v>0</v>
          </cell>
          <cell r="J770">
            <v>170000</v>
          </cell>
          <cell r="K770" t="str">
            <v>Closed AFE</v>
          </cell>
          <cell r="L770" t="str">
            <v>MAINTENANCE PROJECTS</v>
          </cell>
          <cell r="M770" t="str">
            <v>SCADA</v>
          </cell>
          <cell r="P770" t="str">
            <v>JERABEK, MARK K</v>
          </cell>
          <cell r="Q770" t="str">
            <v>Discretionary</v>
          </cell>
          <cell r="R770">
            <v>40178</v>
          </cell>
        </row>
        <row r="771">
          <cell r="A771" t="str">
            <v>0991014139</v>
          </cell>
          <cell r="B771" t="str">
            <v>2009</v>
          </cell>
          <cell r="C771" t="str">
            <v>91002</v>
          </cell>
          <cell r="D771" t="str">
            <v>EEP OU</v>
          </cell>
          <cell r="E771" t="str">
            <v>91014 MANAGEMENT SUPERIOR DISTRICT</v>
          </cell>
          <cell r="F771" t="str">
            <v>Un-Specified Funds</v>
          </cell>
          <cell r="G771" t="str">
            <v>Un-Specified Funds
$100,000.</v>
          </cell>
          <cell r="H771" t="str">
            <v>Provide un-specified capital funds for the Superior Region.</v>
          </cell>
          <cell r="I771">
            <v>0</v>
          </cell>
          <cell r="J771">
            <v>100000</v>
          </cell>
          <cell r="K771" t="str">
            <v>Cancelled AFE</v>
          </cell>
          <cell r="L771" t="str">
            <v>MAINTENANCE PROJECTS</v>
          </cell>
          <cell r="M771" t="str">
            <v>OTHER</v>
          </cell>
          <cell r="P771" t="str">
            <v>WILKE, BOB A</v>
          </cell>
          <cell r="Q771" t="str">
            <v>Discretionary</v>
          </cell>
          <cell r="R771">
            <v>40178</v>
          </cell>
        </row>
        <row r="772">
          <cell r="A772" t="str">
            <v>0991014140</v>
          </cell>
          <cell r="B772" t="str">
            <v>2009</v>
          </cell>
          <cell r="C772" t="str">
            <v>91002</v>
          </cell>
          <cell r="D772" t="str">
            <v>EEP OU</v>
          </cell>
          <cell r="E772" t="str">
            <v>91014 MANAGEMENT SUPERIOR DISTRICT</v>
          </cell>
          <cell r="F772" t="str">
            <v>09 PR Control Building Roof</v>
          </cell>
          <cell r="G772" t="str">
            <v>New roof for control building</v>
          </cell>
          <cell r="H772" t="str">
            <v>Existing Roof has many leaks</v>
          </cell>
          <cell r="I772">
            <v>0</v>
          </cell>
          <cell r="J772">
            <v>100000</v>
          </cell>
          <cell r="K772" t="str">
            <v>Closed AFE</v>
          </cell>
          <cell r="L772" t="str">
            <v>MAINTENANCE PROJECTS</v>
          </cell>
          <cell r="M772" t="str">
            <v>BUILDINGS</v>
          </cell>
          <cell r="P772" t="str">
            <v>ERICKSON, ADAM J</v>
          </cell>
          <cell r="Q772" t="str">
            <v>Discretionary</v>
          </cell>
          <cell r="R772">
            <v>40178</v>
          </cell>
        </row>
        <row r="773">
          <cell r="A773" t="str">
            <v>0991014142</v>
          </cell>
          <cell r="B773" t="str">
            <v>2009</v>
          </cell>
          <cell r="C773" t="str">
            <v>91002</v>
          </cell>
          <cell r="D773" t="str">
            <v>EEP OU</v>
          </cell>
          <cell r="E773" t="str">
            <v>91014 MANAGEMENT SUPERIOR DISTRICT</v>
          </cell>
          <cell r="F773" t="str">
            <v>CLB Lab Upgrades</v>
          </cell>
          <cell r="G773" t="str">
            <v>Clearbrook Terminal Lab Upgrades   $50,000</v>
          </cell>
          <cell r="H773" t="str">
            <v>Bring Clearbrook Lab up to safety specifications and measurements.
Funds:Unspecified approved funds from the Superior Region AFE 0991014139
board approved catigory #1 for 2009.</v>
          </cell>
          <cell r="I773">
            <v>0</v>
          </cell>
          <cell r="J773">
            <v>50000</v>
          </cell>
          <cell r="K773" t="str">
            <v>Closed AFE</v>
          </cell>
          <cell r="L773" t="str">
            <v>NON-GROWTH ENHANCEMENT</v>
          </cell>
          <cell r="M773" t="str">
            <v>MEASUREMENT FACILITIES</v>
          </cell>
          <cell r="P773" t="str">
            <v>PETERS, VANCE M</v>
          </cell>
          <cell r="R773">
            <v>40178</v>
          </cell>
        </row>
        <row r="774">
          <cell r="A774" t="str">
            <v>0991014143</v>
          </cell>
          <cell r="B774" t="str">
            <v>2009</v>
          </cell>
          <cell r="C774" t="str">
            <v>91002</v>
          </cell>
          <cell r="D774" t="str">
            <v>EEP OU</v>
          </cell>
          <cell r="E774" t="str">
            <v>91014 MANAGEMENT SUPERIOR DISTRICT</v>
          </cell>
          <cell r="F774" t="str">
            <v>PR Tanks Emission Controls</v>
          </cell>
          <cell r="G774" t="str">
            <v>PR Tanks Emission Controls on 5 tanks</v>
          </cell>
          <cell r="H774" t="str">
            <v>After an environmental investigation at our Superior Terminal it was determined that we are emitting more gas than was previously thought.  In order to lower these emissions and comply with our air permit we are required to install pole sleeves on ou</v>
          </cell>
          <cell r="I774">
            <v>0</v>
          </cell>
          <cell r="J774">
            <v>75000</v>
          </cell>
          <cell r="K774" t="str">
            <v>Closed AFE</v>
          </cell>
          <cell r="L774" t="str">
            <v>NON-GROWTH ENHANCEMENT</v>
          </cell>
          <cell r="M774" t="str">
            <v>TANKAGE</v>
          </cell>
          <cell r="P774" t="str">
            <v>LARSEN, CARL M</v>
          </cell>
          <cell r="R774">
            <v>40178</v>
          </cell>
        </row>
        <row r="775">
          <cell r="A775" t="str">
            <v>0991014144</v>
          </cell>
          <cell r="B775" t="str">
            <v>2009</v>
          </cell>
          <cell r="C775" t="str">
            <v>91002</v>
          </cell>
          <cell r="D775" t="str">
            <v>EEP OU</v>
          </cell>
          <cell r="E775" t="str">
            <v>91014 MANAGEMENT SUPERIOR DISTRICT</v>
          </cell>
          <cell r="F775" t="str">
            <v>L4 Densitometer Relocation</v>
          </cell>
          <cell r="G775" t="str">
            <v>Shipper Services Line 4 Densitometer Unbudgeted</v>
          </cell>
          <cell r="H775" t="str">
            <v>Due to the change in operations resulting from recent project start ups and altered line usage, the current location has recently proven to be no longer suitable, yet does not fall within the scope of any existing project.</v>
          </cell>
          <cell r="I775">
            <v>0</v>
          </cell>
          <cell r="J775">
            <v>256050</v>
          </cell>
          <cell r="K775" t="str">
            <v>Closed AFE</v>
          </cell>
          <cell r="L775" t="str">
            <v>ENHANCEMENT PROJECTS</v>
          </cell>
          <cell r="M775" t="str">
            <v>DENSITOMETERS REPLACEMENTS</v>
          </cell>
          <cell r="P775" t="str">
            <v>JORGENSEN, JACOB P</v>
          </cell>
          <cell r="Q775" t="str">
            <v>Discretionary</v>
          </cell>
          <cell r="R775">
            <v>40543</v>
          </cell>
        </row>
        <row r="776">
          <cell r="A776" t="str">
            <v>0991021100</v>
          </cell>
          <cell r="B776" t="str">
            <v>2009</v>
          </cell>
          <cell r="C776" t="str">
            <v>91002</v>
          </cell>
          <cell r="D776" t="str">
            <v>EEP OU</v>
          </cell>
          <cell r="E776" t="str">
            <v>91021 PIPE LINE MAINT ESCANABA</v>
          </cell>
          <cell r="F776" t="str">
            <v>09 ES PLM Cold Storage</v>
          </cell>
          <cell r="G776" t="str">
            <v>New Cold Storage Building
$200,000</v>
          </cell>
          <cell r="H776" t="str">
            <v>Needed</v>
          </cell>
          <cell r="I776">
            <v>0</v>
          </cell>
          <cell r="J776">
            <v>200000</v>
          </cell>
          <cell r="K776" t="str">
            <v>Cancelled AFE</v>
          </cell>
          <cell r="L776" t="str">
            <v>ENHANCEMENT PROJECTS</v>
          </cell>
          <cell r="P776" t="str">
            <v>WILKE, BOB A</v>
          </cell>
          <cell r="Q776" t="str">
            <v>Discretionary</v>
          </cell>
          <cell r="R776">
            <v>40178</v>
          </cell>
        </row>
        <row r="777">
          <cell r="A777" t="str">
            <v>0991040100</v>
          </cell>
          <cell r="B777" t="str">
            <v>2009</v>
          </cell>
          <cell r="C777" t="str">
            <v>91002</v>
          </cell>
          <cell r="D777" t="str">
            <v>EEP OU</v>
          </cell>
          <cell r="E777" t="str">
            <v>91040 ELEC AND MECH BEMIDJI GENERAL</v>
          </cell>
          <cell r="F777" t="str">
            <v>DN &amp; PL Line 13 Swgear Upgrade</v>
          </cell>
          <cell r="G777" t="str">
            <v>Replace switchgear</v>
          </cell>
          <cell r="H777" t="str">
            <v>upgrade current 20+ years old vaccum breakers with ampgard contrators</v>
          </cell>
          <cell r="I777">
            <v>190000</v>
          </cell>
          <cell r="J777">
            <v>190000</v>
          </cell>
          <cell r="K777" t="str">
            <v>Closed AFE</v>
          </cell>
          <cell r="L777" t="str">
            <v>MAINTENANCE PROJECTS</v>
          </cell>
          <cell r="M777" t="str">
            <v>SWITCHGEAR REPLACEMENTS</v>
          </cell>
          <cell r="P777" t="str">
            <v>OLSON, BLAKE C</v>
          </cell>
          <cell r="Q777" t="str">
            <v>Discretionary</v>
          </cell>
          <cell r="R777">
            <v>40299</v>
          </cell>
        </row>
        <row r="778">
          <cell r="A778" t="str">
            <v>0991040101</v>
          </cell>
          <cell r="B778" t="str">
            <v>2009</v>
          </cell>
          <cell r="C778" t="str">
            <v>91002</v>
          </cell>
          <cell r="D778" t="str">
            <v>EEP OU</v>
          </cell>
          <cell r="E778" t="str">
            <v>91040 ELEC AND MECH BEMIDJI GENERAL</v>
          </cell>
          <cell r="F778" t="str">
            <v>Replace Coupling DR2.1</v>
          </cell>
          <cell r="G778" t="str">
            <v>Replace Coupling DR 2.1</v>
          </cell>
          <cell r="H778" t="str">
            <v>replace old coupling</v>
          </cell>
          <cell r="I778">
            <v>0</v>
          </cell>
          <cell r="J778">
            <v>15000</v>
          </cell>
          <cell r="K778" t="str">
            <v>Closed AFE</v>
          </cell>
          <cell r="L778" t="str">
            <v>MAINTENANCE PROJECTS</v>
          </cell>
          <cell r="M778" t="str">
            <v>OTHER</v>
          </cell>
          <cell r="P778" t="str">
            <v>OLSON, BLAKE C</v>
          </cell>
          <cell r="Q778" t="str">
            <v>Discretionary</v>
          </cell>
          <cell r="R778">
            <v>40116</v>
          </cell>
        </row>
        <row r="779">
          <cell r="A779" t="str">
            <v>0991040102</v>
          </cell>
          <cell r="B779" t="str">
            <v>2009</v>
          </cell>
          <cell r="C779" t="str">
            <v>91002</v>
          </cell>
          <cell r="D779" t="str">
            <v>EEP OU</v>
          </cell>
          <cell r="E779" t="str">
            <v>91040 ELEC AND MECH BEMIDJI GENERAL</v>
          </cell>
          <cell r="F779" t="str">
            <v>Substation Batteries</v>
          </cell>
          <cell r="G779" t="str">
            <v>Replace PLummer substation batteriers</v>
          </cell>
          <cell r="H779" t="str">
            <v>Substation batteriers are 20 years old</v>
          </cell>
          <cell r="I779">
            <v>0</v>
          </cell>
          <cell r="J779">
            <v>9000</v>
          </cell>
          <cell r="K779" t="str">
            <v>Cancelled AFE</v>
          </cell>
          <cell r="L779" t="str">
            <v>MAINTENANCE PROJECTS</v>
          </cell>
          <cell r="P779" t="str">
            <v>HAUBRICH, GARY R</v>
          </cell>
          <cell r="Q779" t="str">
            <v>Discretionary</v>
          </cell>
          <cell r="R779">
            <v>39813</v>
          </cell>
        </row>
        <row r="780">
          <cell r="A780" t="str">
            <v>0991040103</v>
          </cell>
          <cell r="B780" t="str">
            <v>2009</v>
          </cell>
          <cell r="C780" t="str">
            <v>91002</v>
          </cell>
          <cell r="D780" t="str">
            <v>EEP OU</v>
          </cell>
          <cell r="E780" t="str">
            <v>91040 ELEC AND MECH BEMIDJI GENERAL</v>
          </cell>
          <cell r="F780" t="str">
            <v>Mainline Valve Act Repair</v>
          </cell>
          <cell r="G780" t="str">
            <v>Repair hydraulic operator</v>
          </cell>
          <cell r="H780" t="str">
            <v>Hydraulic operator actuator parts worn and operator is hard to get into open position.</v>
          </cell>
          <cell r="I780">
            <v>0</v>
          </cell>
          <cell r="J780">
            <v>50000</v>
          </cell>
          <cell r="K780" t="str">
            <v>Cancelled AFE</v>
          </cell>
          <cell r="L780" t="str">
            <v>MAINTENANCE PROJECTS</v>
          </cell>
          <cell r="P780" t="str">
            <v>OLSON, BLAKE C</v>
          </cell>
          <cell r="Q780" t="str">
            <v>Discretionary</v>
          </cell>
          <cell r="R780">
            <v>40178</v>
          </cell>
        </row>
        <row r="781">
          <cell r="A781" t="str">
            <v>0991040104</v>
          </cell>
          <cell r="B781" t="str">
            <v>2009</v>
          </cell>
          <cell r="C781" t="str">
            <v>91002</v>
          </cell>
          <cell r="D781" t="str">
            <v>EEP OU</v>
          </cell>
          <cell r="E781" t="str">
            <v>91040 ELEC AND MECH BEMIDJI GENERAL</v>
          </cell>
          <cell r="F781" t="str">
            <v>UPS for Remote Valve Sites</v>
          </cell>
          <cell r="G781" t="str">
            <v>Replace remote valve site UPS's</v>
          </cell>
          <cell r="H781" t="str">
            <v>Current UPS's are failing causing communicatin problems</v>
          </cell>
          <cell r="I781">
            <v>0</v>
          </cell>
          <cell r="J781">
            <v>20000</v>
          </cell>
          <cell r="K781" t="str">
            <v>Closed AFE</v>
          </cell>
          <cell r="L781" t="str">
            <v>MAINTENANCE PROJECTS</v>
          </cell>
          <cell r="M781" t="str">
            <v>OTHER</v>
          </cell>
          <cell r="P781" t="str">
            <v>OLSON, BLAKE C</v>
          </cell>
          <cell r="Q781" t="str">
            <v>Discretionary</v>
          </cell>
          <cell r="R781">
            <v>40178</v>
          </cell>
        </row>
        <row r="782">
          <cell r="A782" t="str">
            <v>0991070102</v>
          </cell>
          <cell r="B782" t="str">
            <v>2009</v>
          </cell>
          <cell r="C782" t="str">
            <v>91002</v>
          </cell>
          <cell r="D782" t="str">
            <v>EEP OU</v>
          </cell>
          <cell r="E782" t="str">
            <v>91070 ELEC AND MECH FORT ATKINSON GENERAL</v>
          </cell>
          <cell r="F782" t="str">
            <v>New Technician's Equipment</v>
          </cell>
          <cell r="G782" t="str">
            <v>Purchase all equipment and tools for (1) new mechanical technician and (2) new electrical technicians</v>
          </cell>
          <cell r="H782" t="str">
            <v>Purchase all hand tools, testing meters, generator, compressor, etc. for (1) new Southern Access mechanical technician and (2) new Southern Lights electrical technicians.</v>
          </cell>
          <cell r="I782">
            <v>0</v>
          </cell>
          <cell r="J782">
            <v>40000</v>
          </cell>
          <cell r="K782" t="str">
            <v>Cancelled AFE</v>
          </cell>
          <cell r="L782" t="str">
            <v>MAINTENANCE PROJECTS</v>
          </cell>
          <cell r="P782" t="str">
            <v>OTT, STEVE A</v>
          </cell>
          <cell r="Q782" t="str">
            <v>Discretionary</v>
          </cell>
          <cell r="R782">
            <v>39933</v>
          </cell>
        </row>
        <row r="783">
          <cell r="A783" t="str">
            <v>0991070103</v>
          </cell>
          <cell r="B783" t="str">
            <v>2009</v>
          </cell>
          <cell r="C783" t="str">
            <v>91002</v>
          </cell>
          <cell r="D783" t="str">
            <v>EEP OU</v>
          </cell>
          <cell r="E783" t="str">
            <v>91070 ELEC AND MECH FORT ATKINSON GENERAL</v>
          </cell>
          <cell r="F783" t="str">
            <v>Remodel existing Delavan Bldg.</v>
          </cell>
          <cell r="G783" t="str">
            <v xml:space="preserve">Remodel existing Delavan batch pigging facility which will stay when rest of facility moves to Flanagan, IL. by building out two offices for mechanics and a shop area with jib crane.
</v>
          </cell>
          <cell r="H783" t="str">
            <v>South area mechanic currently has an office at the Fort Atkinson office which is needed for project coordinator.  I propose using existing batch pig building at Delavan to build offices and workshop for two mechanics, current and new SL position.</v>
          </cell>
          <cell r="I783">
            <v>0</v>
          </cell>
          <cell r="J783">
            <v>90000</v>
          </cell>
          <cell r="K783" t="str">
            <v>Closed AFE</v>
          </cell>
          <cell r="L783" t="str">
            <v>MAINTENANCE PROJECTS</v>
          </cell>
          <cell r="M783" t="str">
            <v>BUILDINGS</v>
          </cell>
          <cell r="P783" t="str">
            <v>OTT, STEVE A</v>
          </cell>
          <cell r="Q783" t="str">
            <v>Discretionary</v>
          </cell>
          <cell r="R783">
            <v>40147</v>
          </cell>
        </row>
        <row r="784">
          <cell r="A784" t="str">
            <v>0991090100</v>
          </cell>
          <cell r="B784" t="str">
            <v>2009</v>
          </cell>
          <cell r="C784" t="str">
            <v>91002</v>
          </cell>
          <cell r="D784" t="str">
            <v>EEP OU</v>
          </cell>
          <cell r="E784" t="str">
            <v>91090 ELEC AND MECH GRIFFITH GENERAL</v>
          </cell>
          <cell r="F784" t="str">
            <v>Remote Power Racking System</v>
          </cell>
          <cell r="G784" t="str">
            <v>Remote Racking Device for racking 5KV circuit breakers</v>
          </cell>
          <cell r="H784" t="str">
            <v>This racking device allows users to remotely rack 5kV CBs from 25' or more away from the circuit breaker door front, greatly reducing personal injury risk from arc flash.  Lower level PPE can be worn, increasing worker comfort and mobility.</v>
          </cell>
          <cell r="I784">
            <v>0</v>
          </cell>
          <cell r="J784">
            <v>80000</v>
          </cell>
          <cell r="K784" t="str">
            <v>Closed AFE</v>
          </cell>
          <cell r="L784" t="str">
            <v>MAINTENANCE PROJECTS</v>
          </cell>
          <cell r="M784" t="str">
            <v>CIRCUIT BREAKERS</v>
          </cell>
          <cell r="P784" t="str">
            <v>SIMS, TOM D</v>
          </cell>
          <cell r="Q784" t="str">
            <v>Discretionary</v>
          </cell>
          <cell r="R784">
            <v>40162</v>
          </cell>
        </row>
        <row r="785">
          <cell r="A785" t="str">
            <v>0991090101</v>
          </cell>
          <cell r="B785" t="str">
            <v>2009</v>
          </cell>
          <cell r="C785" t="str">
            <v>91002</v>
          </cell>
          <cell r="D785" t="str">
            <v>EEP OU</v>
          </cell>
          <cell r="E785" t="str">
            <v>91090 ELEC AND MECH GRIFFITH GENERAL</v>
          </cell>
          <cell r="F785" t="str">
            <v>CNCLD - Vibration Analyzer</v>
          </cell>
          <cell r="G785" t="str">
            <v>Vibration Data Collector and Analyzer for unit/booster/meter diagnostics</v>
          </cell>
          <cell r="H785" t="str">
            <v>The existing vibration diagnostic device is obsolete and soon will no longer be supported by the manufacturer.  A new unit is required to continue to obtain vibration data and analysis on units, boosters and meters to predict operational failures.</v>
          </cell>
          <cell r="I785">
            <v>0</v>
          </cell>
          <cell r="J785">
            <v>20000</v>
          </cell>
          <cell r="K785" t="str">
            <v>Cancelled AFE</v>
          </cell>
          <cell r="L785" t="str">
            <v>MAINTENANCE PROJECTS</v>
          </cell>
          <cell r="P785" t="str">
            <v>SIMS, TOM D</v>
          </cell>
          <cell r="Q785" t="str">
            <v>Mandatory</v>
          </cell>
          <cell r="R785">
            <v>40162</v>
          </cell>
        </row>
        <row r="786">
          <cell r="A786" t="str">
            <v>0991090102</v>
          </cell>
          <cell r="B786" t="str">
            <v>2009</v>
          </cell>
          <cell r="C786" t="str">
            <v>91002</v>
          </cell>
          <cell r="D786" t="str">
            <v>EEP OU</v>
          </cell>
          <cell r="E786" t="str">
            <v>91090 ELEC AND MECH GRIFFITH GENERAL</v>
          </cell>
          <cell r="F786" t="str">
            <v>CNCLD - 5kV Megohmmeter</v>
          </cell>
          <cell r="G786" t="str">
            <v>5kV Megohmmeter for electrical diagnostic analysis</v>
          </cell>
          <cell r="H786" t="str">
            <v>One of the existing 5kV megohmmeters has failed, is no longer supported by the manufacturer and cannot be repaired. One 5kV meter is at LK, however it is impractical to transport it from one end of the Area to the other.  The meter is needed for PMs</v>
          </cell>
          <cell r="I786">
            <v>0</v>
          </cell>
          <cell r="J786">
            <v>5000</v>
          </cell>
          <cell r="K786" t="str">
            <v>Cancelled AFE</v>
          </cell>
          <cell r="L786" t="str">
            <v>MAINTENANCE PROJECTS</v>
          </cell>
          <cell r="P786" t="str">
            <v>SIMS, TOM D</v>
          </cell>
          <cell r="Q786" t="str">
            <v>Mandatory</v>
          </cell>
          <cell r="R786">
            <v>40162</v>
          </cell>
        </row>
        <row r="787">
          <cell r="A787" t="str">
            <v>0991090103</v>
          </cell>
          <cell r="B787" t="str">
            <v>2009</v>
          </cell>
          <cell r="C787" t="str">
            <v>91002</v>
          </cell>
          <cell r="D787" t="str">
            <v>EEP OU</v>
          </cell>
          <cell r="E787" t="str">
            <v>91090 ELEC AND MECH GRIFFITH GENERAL</v>
          </cell>
          <cell r="F787" t="str">
            <v>Breaker Upgrade</v>
          </cell>
          <cell r="G787" t="str">
            <v>Upgrade Unit breakers at GT and LK</v>
          </cell>
          <cell r="H787" t="str">
            <v>The Cutler-Hammer 5kV retro-fit vacuum bottle circuit breakers at LK and GT have a known operational mechanical deficiency inherent to the design of the breaker.  Failure of the mechanism has been occurring at those sites so-equipped through Enbridge</v>
          </cell>
          <cell r="I787">
            <v>0</v>
          </cell>
          <cell r="J787">
            <v>135000</v>
          </cell>
          <cell r="K787" t="str">
            <v>Closed AFE</v>
          </cell>
          <cell r="L787" t="str">
            <v>MAINTENANCE PROJECTS</v>
          </cell>
          <cell r="M787" t="str">
            <v>CIRCUIT BREAKERS</v>
          </cell>
          <cell r="P787" t="str">
            <v>SIMS, TOM D</v>
          </cell>
          <cell r="Q787" t="str">
            <v>Mandatory</v>
          </cell>
          <cell r="R787">
            <v>40298</v>
          </cell>
        </row>
        <row r="788">
          <cell r="A788" t="str">
            <v>0991090104</v>
          </cell>
          <cell r="B788" t="str">
            <v>2009</v>
          </cell>
          <cell r="C788" t="str">
            <v>91002</v>
          </cell>
          <cell r="D788" t="str">
            <v>EEP OU</v>
          </cell>
          <cell r="E788" t="str">
            <v>91090 ELEC AND MECH GRIFFITH GENERAL</v>
          </cell>
          <cell r="F788" t="str">
            <v>CNCLD-New Elect Tech's Equip</v>
          </cell>
          <cell r="G788" t="str">
            <v>Equipment for new Southern Lights Manhattan electrical technician</v>
          </cell>
          <cell r="H788" t="str">
            <v>A new electrical technician position has been designated for Manhattan Terminal as a result of Southern Lights expansion in 2009.   Equipment is needed for the position to perform routine maintenance, project and emergency response duties.</v>
          </cell>
          <cell r="I788">
            <v>0</v>
          </cell>
          <cell r="J788">
            <v>12000</v>
          </cell>
          <cell r="K788" t="str">
            <v>Cancelled AFE</v>
          </cell>
          <cell r="L788" t="str">
            <v>MAINTENANCE PROJECTS</v>
          </cell>
          <cell r="P788" t="str">
            <v>SIMS, TOM D</v>
          </cell>
          <cell r="Q788" t="str">
            <v>Mandatory</v>
          </cell>
          <cell r="R788">
            <v>40162</v>
          </cell>
        </row>
        <row r="789">
          <cell r="A789" t="str">
            <v>0991090105</v>
          </cell>
          <cell r="B789" t="str">
            <v>2009</v>
          </cell>
          <cell r="C789" t="str">
            <v>91002</v>
          </cell>
          <cell r="D789" t="str">
            <v>EEP OU</v>
          </cell>
          <cell r="E789" t="str">
            <v>91090 ELEC AND MECH GRIFFITH GENERAL</v>
          </cell>
          <cell r="F789" t="str">
            <v>CNCLD-New Mech Tech's Equip</v>
          </cell>
          <cell r="G789" t="str">
            <v>Equipment for new Southern Lights mechanical technician at Manhattan</v>
          </cell>
          <cell r="H789" t="str">
            <v>A new mechanical technician position has been designated for Manhattan Terminal as a result of Southern Lights expansion in 2009.   Equipment is needed for the position to perform routine maintenance, project and emergency response duties.</v>
          </cell>
          <cell r="I789">
            <v>0</v>
          </cell>
          <cell r="J789">
            <v>50000</v>
          </cell>
          <cell r="K789" t="str">
            <v>Cancelled AFE</v>
          </cell>
          <cell r="L789" t="str">
            <v>MAINTENANCE PROJECTS</v>
          </cell>
          <cell r="P789" t="str">
            <v>SIMS, TOM D</v>
          </cell>
          <cell r="Q789" t="str">
            <v>Mandatory</v>
          </cell>
          <cell r="R789">
            <v>40162</v>
          </cell>
        </row>
        <row r="790">
          <cell r="A790" t="str">
            <v>0991090108</v>
          </cell>
          <cell r="B790" t="str">
            <v>2009</v>
          </cell>
          <cell r="C790" t="str">
            <v>91002</v>
          </cell>
          <cell r="D790" t="str">
            <v>EEP OU</v>
          </cell>
          <cell r="E790" t="str">
            <v>91090 ELEC AND MECH GRIFFITH GENERAL</v>
          </cell>
          <cell r="F790" t="str">
            <v>Lockport Tower Upgrade</v>
          </cell>
          <cell r="G790" t="str">
            <v>Upgrade LK RadioTower with a new self-supporting structure</v>
          </cell>
          <cell r="H790" t="str">
            <v>The existing guyed-support tower is 35 years old and nearing its max antenna loading capacity.  LK is an important SCADA comm site for Enbridge and also Will County Sheriff 911 communications. A new self-support structure is needed for integrity.</v>
          </cell>
          <cell r="I790">
            <v>0</v>
          </cell>
          <cell r="J790">
            <v>170000</v>
          </cell>
          <cell r="K790" t="str">
            <v>Cancelled AFE</v>
          </cell>
          <cell r="L790" t="str">
            <v>MAINTENANCE PROJECTS</v>
          </cell>
          <cell r="M790" t="str">
            <v>SCADA</v>
          </cell>
          <cell r="P790" t="str">
            <v>SIMS, TOM D</v>
          </cell>
          <cell r="Q790" t="str">
            <v>Mandatory</v>
          </cell>
          <cell r="R790">
            <v>40162</v>
          </cell>
        </row>
        <row r="791">
          <cell r="A791" t="str">
            <v>0991120100</v>
          </cell>
          <cell r="B791" t="str">
            <v>2009</v>
          </cell>
          <cell r="C791" t="str">
            <v>91002</v>
          </cell>
          <cell r="D791" t="str">
            <v>EEP OU</v>
          </cell>
          <cell r="E791" t="str">
            <v>91120 ELEC AND MECH GENERAL</v>
          </cell>
          <cell r="F791" t="str">
            <v>Electrician's vehicle. CNCLD</v>
          </cell>
          <cell r="G791" t="str">
            <v>Purchase a new vehicle for an existing electrical technician.</v>
          </cell>
          <cell r="H791" t="str">
            <v>The vehicle will be reaching the mileage limit for vehicle use in 2009.</v>
          </cell>
          <cell r="I791">
            <v>0</v>
          </cell>
          <cell r="J791">
            <v>40000</v>
          </cell>
          <cell r="K791" t="str">
            <v>Cancelled AFE</v>
          </cell>
          <cell r="P791" t="str">
            <v>RAWSON, DEAN G</v>
          </cell>
          <cell r="Q791" t="str">
            <v>Discretionary</v>
          </cell>
          <cell r="R791">
            <v>39965</v>
          </cell>
        </row>
        <row r="792">
          <cell r="A792" t="str">
            <v>0991120101</v>
          </cell>
          <cell r="B792" t="str">
            <v>2009</v>
          </cell>
          <cell r="C792" t="str">
            <v>91002</v>
          </cell>
          <cell r="D792" t="str">
            <v>EEP OU</v>
          </cell>
          <cell r="E792" t="str">
            <v>91120 ELEC AND MECH GENERAL</v>
          </cell>
          <cell r="F792" t="str">
            <v>New Electrician's vehicleCNCLD</v>
          </cell>
          <cell r="G792" t="str">
            <v>Purchase a new vehicle for an existing Electrical Technician.</v>
          </cell>
          <cell r="H792" t="str">
            <v>The mileage on Brian Whittaker's vehicle will exceed the recommended amount in 2009.  Purchase a new vehicle for Brian.</v>
          </cell>
          <cell r="I792">
            <v>0</v>
          </cell>
          <cell r="J792">
            <v>40000</v>
          </cell>
          <cell r="K792" t="str">
            <v>Cancelled AFE</v>
          </cell>
          <cell r="P792" t="str">
            <v>RAWSON, DEAN G</v>
          </cell>
          <cell r="Q792" t="str">
            <v>Discretionary</v>
          </cell>
          <cell r="R792">
            <v>39995</v>
          </cell>
        </row>
        <row r="793">
          <cell r="A793" t="str">
            <v>0991120102</v>
          </cell>
          <cell r="B793" t="str">
            <v>2009</v>
          </cell>
          <cell r="C793" t="str">
            <v>91002</v>
          </cell>
          <cell r="D793" t="str">
            <v>EEP OU</v>
          </cell>
          <cell r="E793" t="str">
            <v>91120 ELEC AND MECH GENERAL</v>
          </cell>
          <cell r="F793" t="str">
            <v>New vehicle purchase BB-CNCLD</v>
          </cell>
          <cell r="G793" t="str">
            <v>Purchase a new vehicle for an existing Technical Supervisor.</v>
          </cell>
          <cell r="H793" t="str">
            <v>Brian Buck's vehicle will be exceeding the mileage limit in 2009.  Purchase him a new vehicle.</v>
          </cell>
          <cell r="I793">
            <v>0</v>
          </cell>
          <cell r="J793">
            <v>35000</v>
          </cell>
          <cell r="K793" t="str">
            <v>Cancelled AFE</v>
          </cell>
          <cell r="P793" t="str">
            <v>RAWSON, DEAN G</v>
          </cell>
          <cell r="Q793" t="str">
            <v>Discretionary</v>
          </cell>
          <cell r="R793">
            <v>39995</v>
          </cell>
        </row>
        <row r="794">
          <cell r="A794" t="str">
            <v>0991120103</v>
          </cell>
          <cell r="B794" t="str">
            <v>2009</v>
          </cell>
          <cell r="C794" t="str">
            <v>91002</v>
          </cell>
          <cell r="D794" t="str">
            <v>EEP OU</v>
          </cell>
          <cell r="E794" t="str">
            <v>91120 ELEC AND MECH GENERAL</v>
          </cell>
          <cell r="F794" t="str">
            <v>Shaker Table purchase.</v>
          </cell>
          <cell r="G794" t="str">
            <v>Purchase a shaker table for the Bay City area mechanics.</v>
          </cell>
          <cell r="H794" t="str">
            <v>The existing shaker table in the Bay City area is very old and unreliable for calibration of the vibration monitors.  Purchase a new one.</v>
          </cell>
          <cell r="I794">
            <v>0</v>
          </cell>
          <cell r="J794">
            <v>8000</v>
          </cell>
          <cell r="K794" t="str">
            <v>Cancelled AFE</v>
          </cell>
          <cell r="L794" t="str">
            <v>MAINTENANCE PROJECTS</v>
          </cell>
          <cell r="M794" t="str">
            <v>WORK EQUIPMENT</v>
          </cell>
          <cell r="P794" t="str">
            <v>BUCK, BRIAN S</v>
          </cell>
          <cell r="Q794" t="str">
            <v>Discretionary</v>
          </cell>
          <cell r="R794">
            <v>40165</v>
          </cell>
        </row>
        <row r="795">
          <cell r="A795" t="str">
            <v>0991120104</v>
          </cell>
          <cell r="B795" t="str">
            <v>2009</v>
          </cell>
          <cell r="C795" t="str">
            <v>91002</v>
          </cell>
          <cell r="D795" t="str">
            <v>EEP OU</v>
          </cell>
          <cell r="E795" t="str">
            <v>91120 ELEC AND MECH GENERAL</v>
          </cell>
          <cell r="F795" t="str">
            <v>Vibration analyzers purchase</v>
          </cell>
          <cell r="G795" t="str">
            <v>Purchase 2 vibration analyzers for the Bay City area mechanics.</v>
          </cell>
          <cell r="H795" t="str">
            <v>The existing analyzers are getting old and will no longer be supported by the supplier in 2010.  Purchase 2 new analyzers to be shared by 3 mechanics in 2009.</v>
          </cell>
          <cell r="I795">
            <v>0</v>
          </cell>
          <cell r="J795">
            <v>40000</v>
          </cell>
          <cell r="K795" t="str">
            <v>Cancelled AFE</v>
          </cell>
          <cell r="L795" t="str">
            <v>MAINTENANCE PROJECTS</v>
          </cell>
          <cell r="M795" t="str">
            <v>WORK EQUIPMENT</v>
          </cell>
          <cell r="P795" t="str">
            <v>BUCK, BRIAN S</v>
          </cell>
          <cell r="Q795" t="str">
            <v>Discretionary</v>
          </cell>
          <cell r="R795">
            <v>40026</v>
          </cell>
        </row>
        <row r="796">
          <cell r="A796" t="str">
            <v>0991120106</v>
          </cell>
          <cell r="B796" t="str">
            <v>2009</v>
          </cell>
          <cell r="C796" t="str">
            <v>91002</v>
          </cell>
          <cell r="D796" t="str">
            <v>EEP OU</v>
          </cell>
          <cell r="E796" t="str">
            <v>91120 ELEC AND MECH GENERAL</v>
          </cell>
          <cell r="F796" t="str">
            <v>new technicians equipment</v>
          </cell>
          <cell r="G796" t="str">
            <v>new technicians equipment</v>
          </cell>
          <cell r="H796" t="str">
            <v>4 new tech positions being added, this afe is for new equipment for these positions</v>
          </cell>
          <cell r="I796">
            <v>0</v>
          </cell>
          <cell r="J796">
            <v>60000</v>
          </cell>
          <cell r="K796" t="str">
            <v>Cancelled AFE</v>
          </cell>
          <cell r="L796" t="str">
            <v>MAINTENANCE PROJECTS</v>
          </cell>
          <cell r="P796" t="str">
            <v>BUCK, BRIAN S</v>
          </cell>
          <cell r="Q796" t="str">
            <v>Discretionary</v>
          </cell>
          <cell r="R796">
            <v>40023</v>
          </cell>
        </row>
        <row r="797">
          <cell r="A797" t="str">
            <v>0991120107</v>
          </cell>
          <cell r="B797" t="str">
            <v>2009</v>
          </cell>
          <cell r="C797" t="str">
            <v>91002</v>
          </cell>
          <cell r="D797" t="str">
            <v>EEP OU</v>
          </cell>
          <cell r="E797" t="str">
            <v>91120 ELEC AND MECH GENERAL</v>
          </cell>
          <cell r="F797" t="str">
            <v>NB U3 swing check</v>
          </cell>
          <cell r="G797" t="str">
            <v>UNBUDGETED - purchase of swing check for NB station.</v>
          </cell>
          <cell r="H797" t="str">
            <v>Unit 3 swing check has failed.  A report was completed by operations services recommending that it be replaced.  Operation of Unit 3 is not recommended until valve is replaced.</v>
          </cell>
          <cell r="I797">
            <v>0</v>
          </cell>
          <cell r="J797">
            <v>34750</v>
          </cell>
          <cell r="K797" t="str">
            <v>Closed AFE</v>
          </cell>
          <cell r="L797" t="str">
            <v>MAINTENANCE PROJECTS</v>
          </cell>
          <cell r="M797" t="str">
            <v>VALVES &amp; ACTUATORS</v>
          </cell>
          <cell r="P797" t="str">
            <v>BUCK, BRIAN S</v>
          </cell>
          <cell r="Q797" t="str">
            <v>Discretionary</v>
          </cell>
          <cell r="R797">
            <v>40298</v>
          </cell>
        </row>
        <row r="798">
          <cell r="A798" t="str">
            <v>0991142100</v>
          </cell>
          <cell r="B798" t="str">
            <v>2009</v>
          </cell>
          <cell r="C798" t="str">
            <v>91002</v>
          </cell>
          <cell r="D798" t="str">
            <v>EEP OU</v>
          </cell>
          <cell r="E798" t="str">
            <v>91142 VESPER PIPE LINE MAINTENANCE</v>
          </cell>
          <cell r="F798" t="str">
            <v>CNCLD - Vesper- Office Copier</v>
          </cell>
          <cell r="G798" t="str">
            <v>Vesper Area Copy machine</v>
          </cell>
          <cell r="H798" t="str">
            <v>The current copier is used by 9 employees based at Vesper station.  The current copier is 13 years old and is unable to be upfitted to meet our needs.  Not all part are available for repair.</v>
          </cell>
          <cell r="I798">
            <v>0</v>
          </cell>
          <cell r="J798">
            <v>8926</v>
          </cell>
          <cell r="K798" t="str">
            <v>Cancelled AFE</v>
          </cell>
          <cell r="L798" t="str">
            <v>MAINTENANCE PROJECTS</v>
          </cell>
          <cell r="P798" t="str">
            <v>ANDERSON, RYAN B</v>
          </cell>
          <cell r="Q798" t="str">
            <v>Discretionary</v>
          </cell>
          <cell r="R798">
            <v>39903</v>
          </cell>
        </row>
        <row r="799">
          <cell r="A799" t="str">
            <v>0991142101</v>
          </cell>
          <cell r="B799" t="str">
            <v>2009</v>
          </cell>
          <cell r="C799" t="str">
            <v>91002</v>
          </cell>
          <cell r="D799" t="str">
            <v>EEP OU</v>
          </cell>
          <cell r="E799" t="str">
            <v>91142 VESPER PIPE LINE MAINTENANCE</v>
          </cell>
          <cell r="F799" t="str">
            <v>Vesper- Office/Breakroom Furn</v>
          </cell>
          <cell r="G799" t="str">
            <v>1- Supervisor Work Station 1- PLM 2 Person Work Station. 1- Breakroom Furniture</v>
          </cell>
          <cell r="H799" t="str">
            <v>The new Vesper PLM shop currently does not have office or breakroom furniture.  Set 1 include desk, filing, bookcase, and chairs. Set 2 for an one-call and PLM work station including filing, map table, and chairs. Break room table and chairs</v>
          </cell>
          <cell r="I799">
            <v>0</v>
          </cell>
          <cell r="J799">
            <v>17334</v>
          </cell>
          <cell r="K799" t="str">
            <v>Closed AFE</v>
          </cell>
          <cell r="L799" t="str">
            <v>MAINTENANCE PROJECTS</v>
          </cell>
          <cell r="M799" t="str">
            <v>BUILDINGS</v>
          </cell>
          <cell r="P799" t="str">
            <v>ANDERSON, RYAN B</v>
          </cell>
          <cell r="Q799" t="str">
            <v>Discretionary</v>
          </cell>
          <cell r="R799">
            <v>39933</v>
          </cell>
        </row>
        <row r="800">
          <cell r="A800" t="str">
            <v>0991143100</v>
          </cell>
          <cell r="B800" t="str">
            <v>2009</v>
          </cell>
          <cell r="C800" t="str">
            <v>91002</v>
          </cell>
          <cell r="D800" t="str">
            <v>EEP OU</v>
          </cell>
          <cell r="E800" t="str">
            <v>91143 PIPE LINE MAINT FORT ATKINSON</v>
          </cell>
          <cell r="F800" t="str">
            <v>CNCLD - FA PLM Vac Truck</v>
          </cell>
          <cell r="G800" t="str">
            <v>This is a new 4000 gallon vacu truck for the FA PLM</v>
          </cell>
          <cell r="H800" t="str">
            <v>This unit will enhance or response and operational capabilities. The size is needed due to the every increasing numbers and size of lines we maintain.</v>
          </cell>
          <cell r="I800">
            <v>0</v>
          </cell>
          <cell r="J800">
            <v>287000</v>
          </cell>
          <cell r="K800" t="str">
            <v>Cancelled AFE</v>
          </cell>
          <cell r="L800" t="str">
            <v>MAINTENANCE PROJECTS</v>
          </cell>
          <cell r="P800" t="str">
            <v>SLEAVER, STEVE G</v>
          </cell>
          <cell r="Q800" t="str">
            <v>Discretionary</v>
          </cell>
          <cell r="R800">
            <v>40116</v>
          </cell>
        </row>
        <row r="801">
          <cell r="A801" t="str">
            <v>0991143101</v>
          </cell>
          <cell r="B801" t="str">
            <v>2009</v>
          </cell>
          <cell r="C801" t="str">
            <v>91002</v>
          </cell>
          <cell r="D801" t="str">
            <v>EEP OU</v>
          </cell>
          <cell r="E801" t="str">
            <v>91143 PIPE LINE MAINT FORT ATKINSON</v>
          </cell>
          <cell r="F801" t="str">
            <v>FA PLM Work Trailer for PLM Eq</v>
          </cell>
          <cell r="G801" t="str">
            <v>Trailer for job sites to be used for storage of equipment</v>
          </cell>
          <cell r="H801" t="str">
            <v>Our current trailer is a 1992 model and is in need of updating. Our existing unit is to small and very poorly set up for working out of. These units have come a along way in design since 1992 and will greatly improve our effectivenss on job sites.</v>
          </cell>
          <cell r="I801">
            <v>0</v>
          </cell>
          <cell r="J801">
            <v>65000</v>
          </cell>
          <cell r="K801" t="str">
            <v>Closed AFE</v>
          </cell>
          <cell r="L801" t="str">
            <v>MAINTENANCE PROJECTS</v>
          </cell>
          <cell r="M801" t="str">
            <v>VEHICLES</v>
          </cell>
          <cell r="P801" t="str">
            <v>SLEAVER, STEVE G</v>
          </cell>
          <cell r="Q801" t="str">
            <v>Discretionary</v>
          </cell>
          <cell r="R801">
            <v>40178</v>
          </cell>
        </row>
        <row r="802">
          <cell r="A802" t="str">
            <v>0991143102</v>
          </cell>
          <cell r="B802" t="str">
            <v>2009</v>
          </cell>
          <cell r="C802" t="str">
            <v>91002</v>
          </cell>
          <cell r="D802" t="str">
            <v>EEP OU</v>
          </cell>
          <cell r="E802" t="str">
            <v>91143 PIPE LINE MAINT FORT ATKINSON</v>
          </cell>
          <cell r="F802" t="str">
            <v>FA PLM Response Boat</v>
          </cell>
          <cell r="G802" t="str">
            <v>boat for working around and responding to water emergencies</v>
          </cell>
          <cell r="H802" t="str">
            <v>This unit will replace a 17 year old unit, undersized, under powered and has a two stroke motor. This unit will allo easier starting more power and will allow a much safer and more effective response to emergencies in our area.</v>
          </cell>
          <cell r="I802">
            <v>0</v>
          </cell>
          <cell r="J802">
            <v>22000</v>
          </cell>
          <cell r="K802" t="str">
            <v>Closed AFE</v>
          </cell>
          <cell r="L802" t="str">
            <v>MAINTENANCE PROJECTS</v>
          </cell>
          <cell r="M802" t="str">
            <v>VEHICLES</v>
          </cell>
          <cell r="P802" t="str">
            <v>SLEAVER, STEVE G</v>
          </cell>
          <cell r="Q802" t="str">
            <v>Discretionary</v>
          </cell>
          <cell r="R802">
            <v>40137</v>
          </cell>
        </row>
        <row r="803">
          <cell r="A803" t="str">
            <v>0991143103</v>
          </cell>
          <cell r="B803" t="str">
            <v>2009</v>
          </cell>
          <cell r="C803" t="str">
            <v>91002</v>
          </cell>
          <cell r="D803" t="str">
            <v>EEP OU</v>
          </cell>
          <cell r="E803" t="str">
            <v>91143 PIPE LINE MAINT FORT ATKINSON</v>
          </cell>
          <cell r="F803" t="str">
            <v>FA PLM Mobile Pressure Washer</v>
          </cell>
          <cell r="G803" t="str">
            <v>Mobile Pressure Washer</v>
          </cell>
          <cell r="H803" t="str">
            <v>Decontamination is an important part of our operations. This self contained unit will allow us to address this concern in most every situation that may present itself while also meeting regulatory requirments.</v>
          </cell>
          <cell r="I803">
            <v>0</v>
          </cell>
          <cell r="J803">
            <v>21500</v>
          </cell>
          <cell r="K803" t="str">
            <v>Closed AFE</v>
          </cell>
          <cell r="L803" t="str">
            <v>MAINTENANCE PROJECTS</v>
          </cell>
          <cell r="M803" t="str">
            <v>WORK EQUIPMENT</v>
          </cell>
          <cell r="P803" t="str">
            <v>SLEAVER, STEVE G</v>
          </cell>
          <cell r="Q803" t="str">
            <v>Discretionary</v>
          </cell>
          <cell r="R803">
            <v>40116</v>
          </cell>
        </row>
        <row r="804">
          <cell r="A804" t="str">
            <v>0991143104</v>
          </cell>
          <cell r="B804" t="str">
            <v>2009</v>
          </cell>
          <cell r="C804" t="str">
            <v>91002</v>
          </cell>
          <cell r="D804" t="str">
            <v>EEP OU</v>
          </cell>
          <cell r="E804" t="str">
            <v>91143 PIPE LINE MAINT FORT ATKINSON</v>
          </cell>
          <cell r="F804" t="str">
            <v>Cancelled -FA PLM ROW Tractor</v>
          </cell>
          <cell r="G804" t="str">
            <v>Brushing and mowing tractor for the ROW</v>
          </cell>
          <cell r="H804" t="str">
            <v>This bi directional unit will allow the use of a mower and seperatly proposed Timber Ax brushing head. This unit will allow ROW maintenanceo existing and additional ROW added by SA - SL project.</v>
          </cell>
          <cell r="I804">
            <v>0</v>
          </cell>
          <cell r="J804">
            <v>173000</v>
          </cell>
          <cell r="K804" t="str">
            <v>Cancelled AFE</v>
          </cell>
          <cell r="P804" t="str">
            <v>SLEAVER, STEVE G</v>
          </cell>
          <cell r="Q804" t="str">
            <v>Discretionary</v>
          </cell>
          <cell r="R804">
            <v>40116</v>
          </cell>
        </row>
        <row r="805">
          <cell r="A805" t="str">
            <v>0991143105</v>
          </cell>
          <cell r="B805" t="str">
            <v>2009</v>
          </cell>
          <cell r="C805" t="str">
            <v>91002</v>
          </cell>
          <cell r="D805" t="str">
            <v>EEP OU</v>
          </cell>
          <cell r="E805" t="str">
            <v>91143 PIPE LINE MAINT FORT ATKINSON</v>
          </cell>
          <cell r="F805" t="str">
            <v>Cancelled - FA PLM Tinber AX</v>
          </cell>
          <cell r="G805" t="str">
            <v>Mulching head to be mounted on the ROW mowing tractor</v>
          </cell>
          <cell r="H805" t="str">
            <v>This unit is a mulching head which will give us the flexability with our ROW mowing tractor to cut trees and limbs and grind up the wood eliminating the need for a chipper. THis unit will provide for productive ROW maintenance.</v>
          </cell>
          <cell r="I805">
            <v>0</v>
          </cell>
          <cell r="J805">
            <v>60000</v>
          </cell>
          <cell r="K805" t="str">
            <v>Cancelled AFE</v>
          </cell>
          <cell r="P805" t="str">
            <v>SLEAVER, STEVE G</v>
          </cell>
          <cell r="Q805" t="str">
            <v>Discretionary</v>
          </cell>
          <cell r="R805">
            <v>40116</v>
          </cell>
        </row>
        <row r="806">
          <cell r="A806" t="str">
            <v>0991143106</v>
          </cell>
          <cell r="B806" t="str">
            <v>2009</v>
          </cell>
          <cell r="C806" t="str">
            <v>91002</v>
          </cell>
          <cell r="D806" t="str">
            <v>EEP OU</v>
          </cell>
          <cell r="E806" t="str">
            <v>91143 PIPE LINE MAINT FORT ATKINSON</v>
          </cell>
          <cell r="F806" t="str">
            <v>Cancelled - FA PLM Wach</v>
          </cell>
          <cell r="G806" t="str">
            <v>close cut wach saws</v>
          </cell>
          <cell r="H806" t="str">
            <v>We not options for close cut saws this saw will fit 42" to 48" pipe. This unit will also cut transitions on pipe allowing better fit up of tie in welds.The split frame design is a great improvment over chain type designs on larger diameter pipes.</v>
          </cell>
          <cell r="I806">
            <v>0</v>
          </cell>
          <cell r="J806">
            <v>235200</v>
          </cell>
          <cell r="K806" t="str">
            <v>Cancelled AFE</v>
          </cell>
          <cell r="P806" t="str">
            <v>SLEAVER, STEVE G</v>
          </cell>
          <cell r="Q806" t="str">
            <v>Discretionary</v>
          </cell>
          <cell r="R806">
            <v>40116</v>
          </cell>
        </row>
        <row r="807">
          <cell r="A807" t="str">
            <v>0991143107</v>
          </cell>
          <cell r="B807" t="str">
            <v>2009</v>
          </cell>
          <cell r="C807" t="str">
            <v>91002</v>
          </cell>
          <cell r="D807" t="str">
            <v>EEP OU</v>
          </cell>
          <cell r="E807" t="str">
            <v>91143 PIPE LINE MAINT FORT ATKINSON</v>
          </cell>
          <cell r="F807" t="str">
            <v>Cancelled - FA PLM Frac</v>
          </cell>
          <cell r="G807" t="str">
            <v>Liquid Storage Tank</v>
          </cell>
          <cell r="H807" t="str">
            <v>This unit will provide 500 barrels of storage in an emergency or for planned work. With the pipe sizes getting larger this will give us the tools we need to deal with the additional volumes</v>
          </cell>
          <cell r="I807">
            <v>0</v>
          </cell>
          <cell r="J807">
            <v>60000</v>
          </cell>
          <cell r="K807" t="str">
            <v>Cancelled AFE</v>
          </cell>
          <cell r="P807" t="str">
            <v>SLEAVER, STEVE G</v>
          </cell>
          <cell r="Q807" t="str">
            <v>Discretionary</v>
          </cell>
          <cell r="R807">
            <v>40116</v>
          </cell>
        </row>
        <row r="808">
          <cell r="A808" t="str">
            <v>0991143108</v>
          </cell>
          <cell r="B808" t="str">
            <v>2009</v>
          </cell>
          <cell r="C808" t="str">
            <v>91002</v>
          </cell>
          <cell r="D808" t="str">
            <v>EEP OU</v>
          </cell>
          <cell r="E808" t="str">
            <v>91143 PIPE LINE MAINT FORT ATKINSON</v>
          </cell>
          <cell r="F808" t="str">
            <v>Cancelled - FA PLM ASV Grap</v>
          </cell>
          <cell r="G808" t="str">
            <v>Grapple Bucket and Breaker attachment for the ASV</v>
          </cell>
          <cell r="H808" t="str">
            <v>Having these attachment will greatly assist us in moving brush, rocks and other items in our day to day operations. These attachments will allow us the most versitle use of our machine.</v>
          </cell>
          <cell r="I808">
            <v>0</v>
          </cell>
          <cell r="J808">
            <v>13000</v>
          </cell>
          <cell r="K808" t="str">
            <v>Cancelled AFE</v>
          </cell>
          <cell r="P808" t="str">
            <v>SLEAVER, STEVE G</v>
          </cell>
          <cell r="Q808" t="str">
            <v>Discretionary</v>
          </cell>
          <cell r="R808">
            <v>40116</v>
          </cell>
        </row>
        <row r="809">
          <cell r="A809" t="str">
            <v>0991143109</v>
          </cell>
          <cell r="B809" t="str">
            <v>2009</v>
          </cell>
          <cell r="C809" t="str">
            <v>91002</v>
          </cell>
          <cell r="D809" t="str">
            <v>EEP OU</v>
          </cell>
          <cell r="E809" t="str">
            <v>91143 PIPE LINE MAINT FORT ATKINSON</v>
          </cell>
          <cell r="F809" t="str">
            <v>FA PLM Drainage Control - PLM</v>
          </cell>
          <cell r="G809" t="str">
            <v>Modifications to improve drainage control to prevent run off to adjacent property.</v>
          </cell>
          <cell r="H809" t="str">
            <v>We have a run off problem in out yard that is effecting the next business.We are loooking to do site work and berms to prevent this run off improving our relations. We have also been visited by hte city and asked to address this issue.</v>
          </cell>
          <cell r="I809">
            <v>0</v>
          </cell>
          <cell r="J809">
            <v>20000</v>
          </cell>
          <cell r="K809" t="str">
            <v>Closed AFE</v>
          </cell>
          <cell r="L809" t="str">
            <v>MAINTENANCE PROJECTS</v>
          </cell>
          <cell r="M809" t="str">
            <v>OTHER</v>
          </cell>
          <cell r="P809" t="str">
            <v>SLEAVER, STEVE G</v>
          </cell>
          <cell r="Q809" t="str">
            <v>Discretionary</v>
          </cell>
          <cell r="R809">
            <v>40137</v>
          </cell>
        </row>
        <row r="810">
          <cell r="A810" t="str">
            <v>0991143110</v>
          </cell>
          <cell r="B810" t="str">
            <v>2009</v>
          </cell>
          <cell r="C810" t="str">
            <v>91002</v>
          </cell>
          <cell r="D810" t="str">
            <v>EEP OU</v>
          </cell>
          <cell r="E810" t="str">
            <v>91143 PIPE LINE MAINT FORT ATKINSON</v>
          </cell>
          <cell r="F810" t="str">
            <v>FA PLM Traffic Control Equipme</v>
          </cell>
          <cell r="G810" t="str">
            <v>Information Signs for working along roads</v>
          </cell>
          <cell r="H810" t="str">
            <v>Having these signs will allow safer working conditions while working along roads while keeping the public informed of our activities.</v>
          </cell>
          <cell r="I810">
            <v>0</v>
          </cell>
          <cell r="J810">
            <v>11500</v>
          </cell>
          <cell r="K810" t="str">
            <v>Closed AFE</v>
          </cell>
          <cell r="L810" t="str">
            <v>MAINTENANCE PROJECTS</v>
          </cell>
          <cell r="M810" t="str">
            <v>OTHER</v>
          </cell>
          <cell r="P810" t="str">
            <v>SLEAVER, STEVE G</v>
          </cell>
          <cell r="Q810" t="str">
            <v>Discretionary</v>
          </cell>
          <cell r="R810">
            <v>40207</v>
          </cell>
        </row>
        <row r="811">
          <cell r="A811" t="str">
            <v>0991143111</v>
          </cell>
          <cell r="B811" t="str">
            <v>2009</v>
          </cell>
          <cell r="C811" t="str">
            <v>91002</v>
          </cell>
          <cell r="D811" t="str">
            <v>EEP OU</v>
          </cell>
          <cell r="E811" t="str">
            <v>91143 PIPE LINE MAINT FORT ATKINSON</v>
          </cell>
          <cell r="F811" t="str">
            <v>CNCLD-SA&amp;SL Rspns Stpple Equ</v>
          </cell>
          <cell r="G811" t="str">
            <v>Support and Response Equipment</v>
          </cell>
          <cell r="H811" t="str">
            <v>The recent additions of Line 14, SA and SL has helped us out grow our facilities. We need the equipment and building to continue to maintain and respond to any siutation on our system.</v>
          </cell>
          <cell r="I811">
            <v>0</v>
          </cell>
          <cell r="J811">
            <v>4500000</v>
          </cell>
          <cell r="K811" t="str">
            <v>Cancelled AFE</v>
          </cell>
          <cell r="L811" t="str">
            <v>ENHANCEMENT PROJECTS</v>
          </cell>
          <cell r="P811" t="str">
            <v>SLEAVER, STEVE G</v>
          </cell>
          <cell r="Q811" t="str">
            <v>Mandatory</v>
          </cell>
          <cell r="R811">
            <v>40116</v>
          </cell>
        </row>
        <row r="812">
          <cell r="A812" t="str">
            <v>0991143112</v>
          </cell>
          <cell r="B812" t="str">
            <v>2009</v>
          </cell>
          <cell r="C812" t="str">
            <v>91002</v>
          </cell>
          <cell r="D812" t="str">
            <v>EEP OU</v>
          </cell>
          <cell r="E812" t="str">
            <v>91143 PIPE LINE MAINT FORT ATKINSON</v>
          </cell>
          <cell r="F812" t="str">
            <v>Cancelled - FA PLM Vacuum Sys</v>
          </cell>
          <cell r="G812" t="str">
            <v>Wet or Dry Vacuum Excavation Trailer</v>
          </cell>
          <cell r="H812" t="str">
            <v>This unit will be used to daylight underground facilities before we dig. This will allow positive ID and avoid incidental damage. We currently have no unit like this and depend on thrid party support which is not always available.</v>
          </cell>
          <cell r="I812">
            <v>0</v>
          </cell>
          <cell r="J812">
            <v>82200</v>
          </cell>
          <cell r="K812" t="str">
            <v>Cancelled AFE</v>
          </cell>
          <cell r="P812" t="str">
            <v>SLEAVER, STEVE G</v>
          </cell>
          <cell r="Q812" t="str">
            <v>Discretionary</v>
          </cell>
          <cell r="R812">
            <v>40116</v>
          </cell>
        </row>
        <row r="813">
          <cell r="A813" t="str">
            <v>0991143113</v>
          </cell>
          <cell r="B813" t="str">
            <v>2009</v>
          </cell>
          <cell r="C813" t="str">
            <v>91002</v>
          </cell>
          <cell r="D813" t="str">
            <v>EEP OU</v>
          </cell>
          <cell r="E813" t="str">
            <v>91143 PIPE LINE MAINT FORT ATKINSON</v>
          </cell>
          <cell r="F813" t="str">
            <v>FA PLM Semi Tractor</v>
          </cell>
          <cell r="G813" t="str">
            <v>New semi tractor</v>
          </cell>
          <cell r="H813" t="str">
            <v>This unit will replace a 10 plus year old unit. We have the need to have a tractor with a drop axle to accomadte the heavier loads. This new tractor will be 40% better on fuel while putting out 80% less on emissions.</v>
          </cell>
          <cell r="I813">
            <v>0</v>
          </cell>
          <cell r="J813">
            <v>154000</v>
          </cell>
          <cell r="K813" t="str">
            <v>Closed AFE</v>
          </cell>
          <cell r="L813" t="str">
            <v>MAINTENANCE PROJECTS</v>
          </cell>
          <cell r="M813" t="str">
            <v>VEHICLES</v>
          </cell>
          <cell r="P813" t="str">
            <v>SLEAVER, STEVE G</v>
          </cell>
          <cell r="Q813" t="str">
            <v>Discretionary</v>
          </cell>
          <cell r="R813">
            <v>40178</v>
          </cell>
        </row>
        <row r="814">
          <cell r="A814" t="str">
            <v>0991143114</v>
          </cell>
          <cell r="B814" t="str">
            <v>2009</v>
          </cell>
          <cell r="C814" t="str">
            <v>91002</v>
          </cell>
          <cell r="D814" t="str">
            <v>EEP OU</v>
          </cell>
          <cell r="E814" t="str">
            <v>91143 PIPE LINE MAINT FORT ATKINSON</v>
          </cell>
          <cell r="F814" t="str">
            <v>Cancelled - FA PLM Tracked Ran</v>
          </cell>
          <cell r="G814" t="str">
            <v>This is a 2 person ATV w/tracks</v>
          </cell>
          <cell r="H814" t="str">
            <v>This unit will allow two workers to ride side by side in a safe manner. The unit with tracks or tires will be used to move equipment and materials in and out of almost any location we may need to access.</v>
          </cell>
          <cell r="I814">
            <v>0</v>
          </cell>
          <cell r="J814">
            <v>24100</v>
          </cell>
          <cell r="K814" t="str">
            <v>Cancelled AFE</v>
          </cell>
          <cell r="P814" t="str">
            <v>SLEAVER, STEVE G</v>
          </cell>
          <cell r="Q814" t="str">
            <v>Discretionary</v>
          </cell>
          <cell r="R814">
            <v>40116</v>
          </cell>
        </row>
        <row r="815">
          <cell r="A815" t="str">
            <v>0991143115</v>
          </cell>
          <cell r="B815" t="str">
            <v>2009</v>
          </cell>
          <cell r="C815" t="str">
            <v>91002</v>
          </cell>
          <cell r="D815" t="str">
            <v>EEP OU</v>
          </cell>
          <cell r="E815" t="str">
            <v>91143 PIPE LINE MAINT FORT ATKINSON</v>
          </cell>
          <cell r="F815" t="str">
            <v>FA PLM Decon Equipment</v>
          </cell>
          <cell r="G815" t="str">
            <v>Decontamination Equipment for old leak trailer</v>
          </cell>
          <cell r="H815" t="str">
            <v>We currently have no provisions for this. With this equipment we would be able to preform a majority of our decontamination needs while on site or in emergency situtions.</v>
          </cell>
          <cell r="I815">
            <v>0</v>
          </cell>
          <cell r="J815">
            <v>10000</v>
          </cell>
          <cell r="K815" t="str">
            <v>Cancelled AFE</v>
          </cell>
          <cell r="L815" t="str">
            <v>MAINTENANCE PROJECTS</v>
          </cell>
          <cell r="M815" t="str">
            <v>WORK EQUIPMENT</v>
          </cell>
          <cell r="P815" t="str">
            <v>SLEAVER, STEVE G</v>
          </cell>
          <cell r="Q815" t="str">
            <v>Discretionary</v>
          </cell>
          <cell r="R815">
            <v>40178</v>
          </cell>
        </row>
        <row r="816">
          <cell r="A816" t="str">
            <v>0991143116</v>
          </cell>
          <cell r="B816" t="str">
            <v>2009</v>
          </cell>
          <cell r="C816" t="str">
            <v>91002</v>
          </cell>
          <cell r="D816" t="str">
            <v>EEP OU</v>
          </cell>
          <cell r="E816" t="str">
            <v>91143 PIPE LINE MAINT FORT ATKINSON</v>
          </cell>
          <cell r="F816" t="str">
            <v>CNCLD- FT 42" Wch Cld Cut Saw</v>
          </cell>
          <cell r="G816" t="str">
            <v>42" slpit frame cold cut saw</v>
          </cell>
          <cell r="H816" t="str">
            <v>This new design allows for better cuts over the existing chain type cutter. Back beveling for pipe transitions is a plus with this unit.</v>
          </cell>
          <cell r="I816">
            <v>0</v>
          </cell>
          <cell r="J816">
            <v>95000</v>
          </cell>
          <cell r="K816" t="str">
            <v>Cancelled AFE</v>
          </cell>
          <cell r="L816" t="str">
            <v>MAINTENANCE PROJECTS</v>
          </cell>
          <cell r="M816" t="str">
            <v>VEHICLES</v>
          </cell>
          <cell r="P816" t="str">
            <v>SLEAVER, STEVE G</v>
          </cell>
          <cell r="Q816" t="str">
            <v>Discretionary</v>
          </cell>
          <cell r="R816">
            <v>40116</v>
          </cell>
        </row>
        <row r="817">
          <cell r="A817" t="str">
            <v>0991144101</v>
          </cell>
          <cell r="B817" t="str">
            <v>2009</v>
          </cell>
          <cell r="C817" t="str">
            <v>91002</v>
          </cell>
          <cell r="D817" t="str">
            <v>EEP OU</v>
          </cell>
          <cell r="E817" t="str">
            <v>91144 MANAGEMENT CHICAGO DISTRICT</v>
          </cell>
          <cell r="F817" t="str">
            <v>service disconnect relocation</v>
          </cell>
          <cell r="G817" t="str">
            <v>Marysville and Lewiston relocate service power switch main for safety reasons</v>
          </cell>
          <cell r="H817" t="str">
            <v>Maryville and Lewiston New Disconnect Location Safety Project   
Both  Marysville and Lewiston station has its power located next to natural gas fumes when there is a leak, therefore the technician would put him or her in danger shutting d</v>
          </cell>
          <cell r="I817">
            <v>0</v>
          </cell>
          <cell r="J817">
            <v>21000</v>
          </cell>
          <cell r="K817" t="str">
            <v>Cancelled AFE</v>
          </cell>
          <cell r="L817" t="str">
            <v>MAINTENANCE PROJECTS</v>
          </cell>
          <cell r="M817" t="str">
            <v>CIRCUIT BREAKERS</v>
          </cell>
          <cell r="P817" t="str">
            <v>BIANCARDI, BOB P</v>
          </cell>
          <cell r="Q817" t="str">
            <v>Mandatory</v>
          </cell>
          <cell r="R817">
            <v>40040</v>
          </cell>
        </row>
        <row r="818">
          <cell r="A818" t="str">
            <v>0991144102</v>
          </cell>
          <cell r="B818" t="str">
            <v>2009</v>
          </cell>
          <cell r="C818" t="str">
            <v>91002</v>
          </cell>
          <cell r="D818" t="str">
            <v>EEP OU</v>
          </cell>
          <cell r="E818" t="str">
            <v>91144 MANAGEMENT CHICAGO DISTRICT</v>
          </cell>
          <cell r="F818" t="str">
            <v>CANCLD - safety switch</v>
          </cell>
          <cell r="G818" t="str">
            <v>move safety switch</v>
          </cell>
          <cell r="H818" t="str">
            <v>Maryville and Lewiston New Disconnect Location Safety Project   
Both  Marysville and Lewiston station has its power located next to natural gas fumes when there is a leak, therefore the technician would put him or her in danger shutting d</v>
          </cell>
          <cell r="I818">
            <v>0</v>
          </cell>
          <cell r="J818">
            <v>0</v>
          </cell>
          <cell r="K818" t="str">
            <v>Cancelled AFE</v>
          </cell>
          <cell r="L818" t="str">
            <v>MAINTENANCE PROJECTS</v>
          </cell>
          <cell r="Q818" t="str">
            <v>Mandatory</v>
          </cell>
        </row>
        <row r="819">
          <cell r="A819" t="str">
            <v>0991144103</v>
          </cell>
          <cell r="B819" t="str">
            <v>2009</v>
          </cell>
          <cell r="C819" t="str">
            <v>91002</v>
          </cell>
          <cell r="D819" t="str">
            <v>EEP OU</v>
          </cell>
          <cell r="E819" t="str">
            <v>91144 MANAGEMENT CHICAGO DISTRICT</v>
          </cell>
          <cell r="F819" t="str">
            <v>CHICAGO REGION CP</v>
          </cell>
          <cell r="G819" t="str">
            <v>WHAT SHOULD BE DONE IS CONTINUE TO UPGRADE THE ENBRIDGE - CHICAGO REGION CATHODIC PROTECTION SYSTEMS, AT VARIOUS LOCATIONS, AS REQUIRED TO MAINTAIN THE ABOVE/BELOW GROUND PROTECTION SYSTEMS</v>
          </cell>
          <cell r="H819" t="str">
            <v>THE JUSTIFICATION FOR THESE FUNDS WILL ENSURE THAT WE WILL CONTINUE TO OPERATE THE ENBRIDGE - CHICAGO REGION CATHODIC PROTECTION SYSTEMS WITHIN COMPLIANCE, WHICH INCLUDES CFR-49 PART 195, HAZARDOUS LIQUID PIPELINES AND OSHA REQUIREMENTS.</v>
          </cell>
          <cell r="I819">
            <v>210000</v>
          </cell>
          <cell r="J819">
            <v>317000</v>
          </cell>
          <cell r="K819" t="str">
            <v>Closed AFE</v>
          </cell>
          <cell r="L819" t="str">
            <v>MAINTENANCE PROJECTS</v>
          </cell>
          <cell r="M819" t="str">
            <v>CATHODIC PROTECTION</v>
          </cell>
          <cell r="P819" t="str">
            <v>DEWITT, JERRY A</v>
          </cell>
          <cell r="Q819" t="str">
            <v>Mandatory</v>
          </cell>
          <cell r="R819">
            <v>40165</v>
          </cell>
        </row>
        <row r="820">
          <cell r="A820" t="str">
            <v>0991144104</v>
          </cell>
          <cell r="B820" t="str">
            <v>2009</v>
          </cell>
          <cell r="C820" t="str">
            <v>91002</v>
          </cell>
          <cell r="D820" t="str">
            <v>EEP OU</v>
          </cell>
          <cell r="E820" t="str">
            <v>91144 MANAGEMENT CHICAGO DISTRICT</v>
          </cell>
          <cell r="F820" t="str">
            <v>Tank Access Ramp Improvements</v>
          </cell>
          <cell r="G820" t="str">
            <v>To widen and decrease the incline on several tank lot access ramps.</v>
          </cell>
          <cell r="H820" t="str">
            <v>To allow safe entry and exit to the tank lots by lessening the chances of vehicle rollover and containment berm damage.  Several close calls have occurred due to the existing conditions of some ramps with repairs being necessary.</v>
          </cell>
          <cell r="I820">
            <v>0</v>
          </cell>
          <cell r="J820">
            <v>100000</v>
          </cell>
          <cell r="K820" t="str">
            <v>Closed AFE</v>
          </cell>
          <cell r="L820" t="str">
            <v>MAINTENANCE PROJECTS</v>
          </cell>
          <cell r="M820" t="str">
            <v>OTHER</v>
          </cell>
          <cell r="P820" t="str">
            <v>VARICHAK, MARK E</v>
          </cell>
          <cell r="Q820" t="str">
            <v>Discretionary</v>
          </cell>
          <cell r="R820">
            <v>40268</v>
          </cell>
        </row>
        <row r="821">
          <cell r="A821" t="str">
            <v>0991144105</v>
          </cell>
          <cell r="B821" t="str">
            <v>2009</v>
          </cell>
          <cell r="C821" t="str">
            <v>91002</v>
          </cell>
          <cell r="D821" t="str">
            <v>EEP OU</v>
          </cell>
          <cell r="E821" t="str">
            <v>91144 MANAGEMENT CHICAGO DISTRICT</v>
          </cell>
          <cell r="F821" t="str">
            <v>GT Tank Valve Replacement 2009</v>
          </cell>
          <cell r="G821" t="str">
            <v>Replace the 2 -24" tank valves on each of the two (2) tanks (4 valves total)</v>
          </cell>
          <cell r="H821" t="str">
            <v>All nine crude oil tanks at GT have 2-24" valves with the bolt "sockets" in thier flanges. These threaded sockets have becom stripped over time.  This project is to replace all tank valves with bolt hole flanges over a 4 year period.</v>
          </cell>
          <cell r="I821">
            <v>0</v>
          </cell>
          <cell r="J821">
            <v>152000</v>
          </cell>
          <cell r="K821" t="str">
            <v>IN SERVICE AFE</v>
          </cell>
          <cell r="L821" t="str">
            <v>MAINTENANCE PROJECTS</v>
          </cell>
          <cell r="M821" t="str">
            <v>VALVES &amp; ACTUATORS</v>
          </cell>
          <cell r="P821" t="str">
            <v>KOLBUCK, VINCENT P</v>
          </cell>
          <cell r="Q821" t="str">
            <v>Discretionary</v>
          </cell>
          <cell r="R821">
            <v>40893</v>
          </cell>
        </row>
        <row r="822">
          <cell r="A822" t="str">
            <v>0991144106</v>
          </cell>
          <cell r="B822" t="str">
            <v>2009</v>
          </cell>
          <cell r="C822" t="str">
            <v>91002</v>
          </cell>
          <cell r="D822" t="str">
            <v>EEP OU</v>
          </cell>
          <cell r="E822" t="str">
            <v>91144 MANAGEMENT CHICAGO DISTRICT</v>
          </cell>
          <cell r="F822" t="str">
            <v>L10 Trap Door Upgrade</v>
          </cell>
          <cell r="G822" t="str">
            <v>To replace the deficient receiving trap door on L10 with a newer model.</v>
          </cell>
          <cell r="H822" t="str">
            <v>The existing L10 receiving trap door on Grand Island is difficult to open/close and the o-ring groove is pitted (leak source).  This replacement will assure a proper seal and allow safer maintenance procedures to be accomplished.</v>
          </cell>
          <cell r="I822">
            <v>0</v>
          </cell>
          <cell r="J822">
            <v>46000</v>
          </cell>
          <cell r="K822" t="str">
            <v>Closed AFE</v>
          </cell>
          <cell r="L822" t="str">
            <v>NON-GROWTH ENHANCEMENT</v>
          </cell>
          <cell r="M822" t="str">
            <v>PIGGING EQUIPMENT</v>
          </cell>
          <cell r="P822" t="str">
            <v>VARICHAK, MARK E</v>
          </cell>
          <cell r="Q822" t="str">
            <v>Discretionary</v>
          </cell>
          <cell r="R822">
            <v>40663</v>
          </cell>
        </row>
        <row r="823">
          <cell r="A823" t="str">
            <v>0991144107</v>
          </cell>
          <cell r="B823" t="str">
            <v>2009</v>
          </cell>
          <cell r="C823" t="str">
            <v>91002</v>
          </cell>
          <cell r="D823" t="str">
            <v>EEP OU</v>
          </cell>
          <cell r="E823" t="str">
            <v>91144 MANAGEMENT CHICAGO DISTRICT</v>
          </cell>
          <cell r="F823" t="str">
            <v>Chicago Region Office Copier</v>
          </cell>
          <cell r="G823" t="str">
            <v>Color Copier/Printer/Fax/PDF</v>
          </cell>
          <cell r="H823" t="str">
            <v>Current machine old and losing functionality</v>
          </cell>
          <cell r="I823">
            <v>0</v>
          </cell>
          <cell r="J823">
            <v>13000</v>
          </cell>
          <cell r="K823" t="str">
            <v>Closed AFE</v>
          </cell>
          <cell r="L823" t="str">
            <v>MAINTENANCE PROJECTS</v>
          </cell>
          <cell r="M823" t="str">
            <v>OTHER</v>
          </cell>
          <cell r="P823" t="str">
            <v>LANGE, PAMELA M</v>
          </cell>
          <cell r="Q823" t="str">
            <v>Discretionary</v>
          </cell>
          <cell r="R823">
            <v>39965</v>
          </cell>
        </row>
        <row r="824">
          <cell r="A824" t="str">
            <v>0991144109</v>
          </cell>
          <cell r="B824" t="str">
            <v>2009</v>
          </cell>
          <cell r="C824" t="str">
            <v>91002</v>
          </cell>
          <cell r="D824" t="str">
            <v>EEP OU</v>
          </cell>
          <cell r="E824" t="str">
            <v>91144 MANAGEMENT CHICAGO DISTRICT</v>
          </cell>
          <cell r="F824" t="str">
            <v>2009 Vehicle List</v>
          </cell>
          <cell r="G824" t="str">
            <v>Vehicles in the Chicago Region that are due for replacement</v>
          </cell>
          <cell r="H824" t="str">
            <v>These vehicles will either be exceeding the mileage limit in 2009, or the age limit</v>
          </cell>
          <cell r="I824">
            <v>0</v>
          </cell>
          <cell r="J824">
            <v>1223000</v>
          </cell>
          <cell r="K824" t="str">
            <v>Closed AFE</v>
          </cell>
          <cell r="L824" t="str">
            <v>MAINTENANCE PROJECTS</v>
          </cell>
          <cell r="M824" t="str">
            <v>VEHICLES</v>
          </cell>
          <cell r="P824" t="str">
            <v>LANGE, PAMELA M</v>
          </cell>
          <cell r="Q824" t="str">
            <v>Discretionary</v>
          </cell>
          <cell r="R824">
            <v>40359</v>
          </cell>
        </row>
        <row r="825">
          <cell r="A825" t="str">
            <v>0991144110</v>
          </cell>
          <cell r="B825" t="str">
            <v>2009</v>
          </cell>
          <cell r="C825" t="str">
            <v>91002</v>
          </cell>
          <cell r="D825" t="str">
            <v>EEP OU</v>
          </cell>
          <cell r="E825" t="str">
            <v>91144 MANAGEMENT CHICAGO DISTRICT</v>
          </cell>
          <cell r="F825" t="str">
            <v>CNCLD - 09 Springville VoIP</v>
          </cell>
          <cell r="G825" t="str">
            <v>Install VoIP telephone system.</v>
          </cell>
          <cell r="H825" t="str">
            <v>Chicago Region 2009 objective to convert all telephones in region to VoIP as cost efficiency measure.</v>
          </cell>
          <cell r="I825">
            <v>0</v>
          </cell>
          <cell r="J825">
            <v>15000</v>
          </cell>
          <cell r="K825" t="str">
            <v>Cancelled AFE</v>
          </cell>
          <cell r="L825" t="str">
            <v>MAINTENANCE PROJECTS</v>
          </cell>
          <cell r="P825" t="str">
            <v>HELHOWSKI, JIM M</v>
          </cell>
          <cell r="Q825" t="str">
            <v>Discretionary</v>
          </cell>
          <cell r="R825">
            <v>40118</v>
          </cell>
        </row>
        <row r="826">
          <cell r="A826" t="str">
            <v>0991144111</v>
          </cell>
          <cell r="B826" t="str">
            <v>2009</v>
          </cell>
          <cell r="C826" t="str">
            <v>91002</v>
          </cell>
          <cell r="D826" t="str">
            <v>EEP OU</v>
          </cell>
          <cell r="E826" t="str">
            <v>91144 MANAGEMENT CHICAGO DISTRICT</v>
          </cell>
          <cell r="F826" t="str">
            <v>CNCLD - 09 Highland VoIP</v>
          </cell>
          <cell r="G826" t="str">
            <v>Install VoIP telephone system</v>
          </cell>
          <cell r="H826" t="str">
            <v>Chicago Region 2009 objective to convert all telephones in region to VoIP as a cost efficiency measure.</v>
          </cell>
          <cell r="I826">
            <v>0</v>
          </cell>
          <cell r="J826">
            <v>15000</v>
          </cell>
          <cell r="K826" t="str">
            <v>Cancelled AFE</v>
          </cell>
          <cell r="L826" t="str">
            <v>MAINTENANCE PROJECTS</v>
          </cell>
          <cell r="P826" t="str">
            <v>HELHOWSKI, JIM M</v>
          </cell>
          <cell r="Q826" t="str">
            <v>Discretionary</v>
          </cell>
          <cell r="R826">
            <v>40118</v>
          </cell>
        </row>
        <row r="827">
          <cell r="A827" t="str">
            <v>0991144114</v>
          </cell>
          <cell r="B827" t="str">
            <v>2009</v>
          </cell>
          <cell r="C827" t="str">
            <v>91002</v>
          </cell>
          <cell r="D827" t="str">
            <v>EEP OU</v>
          </cell>
          <cell r="E827" t="str">
            <v>91144 MANAGEMENT CHICAGO DISTRICT</v>
          </cell>
          <cell r="F827" t="str">
            <v>CNCLD-09 Eastern Access Vehcls</v>
          </cell>
          <cell r="G827" t="str">
            <v>Six new Vehicles for newly created Eastern Access positions</v>
          </cell>
          <cell r="H827" t="str">
            <v>Purhcase six new vehicles for the six new positions created for the Eastern Access expansion</v>
          </cell>
          <cell r="I827">
            <v>0</v>
          </cell>
          <cell r="J827">
            <v>288000</v>
          </cell>
          <cell r="K827" t="str">
            <v>Cancelled AFE</v>
          </cell>
          <cell r="L827" t="str">
            <v>MAINTENANCE PROJECTS</v>
          </cell>
          <cell r="P827" t="str">
            <v>LANGE, PAMELA M</v>
          </cell>
          <cell r="Q827" t="str">
            <v>Discretionary</v>
          </cell>
        </row>
        <row r="828">
          <cell r="A828" t="str">
            <v>0991144116</v>
          </cell>
          <cell r="B828" t="str">
            <v>2009</v>
          </cell>
          <cell r="C828" t="str">
            <v>91002</v>
          </cell>
          <cell r="D828" t="str">
            <v>EEP OU</v>
          </cell>
          <cell r="E828" t="str">
            <v>91144 MANAGEMENT CHICAGO DISTRICT</v>
          </cell>
          <cell r="F828" t="str">
            <v>CNCLD-09 L17 Expnsion Vehs</v>
          </cell>
          <cell r="G828" t="str">
            <v>Two new vehicles for newly created Line 17 Expansion positions</v>
          </cell>
          <cell r="H828" t="str">
            <v>Purchase two new vehicles for the positions created for the Line 17 Expansion</v>
          </cell>
          <cell r="I828">
            <v>0</v>
          </cell>
          <cell r="J828">
            <v>78000</v>
          </cell>
          <cell r="K828" t="str">
            <v>Cancelled AFE</v>
          </cell>
          <cell r="L828" t="str">
            <v>MAINTENANCE PROJECTS</v>
          </cell>
          <cell r="P828" t="str">
            <v>LANGE, PAMELA M</v>
          </cell>
          <cell r="Q828" t="str">
            <v>Mandatory</v>
          </cell>
        </row>
        <row r="829">
          <cell r="A829" t="str">
            <v>0991144117</v>
          </cell>
          <cell r="B829" t="str">
            <v>2009</v>
          </cell>
          <cell r="C829" t="str">
            <v>91002</v>
          </cell>
          <cell r="D829" t="str">
            <v>EEP OU</v>
          </cell>
          <cell r="E829" t="str">
            <v>91144 MANAGEMENT CHICAGO DISTRICT</v>
          </cell>
          <cell r="F829" t="str">
            <v>2009 Vector Expnsn Vehicles</v>
          </cell>
          <cell r="G829" t="str">
            <v>Three new vehicles for newly created Vector Expansion positions</v>
          </cell>
          <cell r="H829" t="str">
            <v>Purchase three new vehicles for the three new positions created for the Vector Expansion</v>
          </cell>
          <cell r="I829">
            <v>0</v>
          </cell>
          <cell r="J829">
            <v>138000</v>
          </cell>
          <cell r="K829" t="str">
            <v>Closed AFE</v>
          </cell>
          <cell r="L829" t="str">
            <v>MAINTENANCE PROJECTS</v>
          </cell>
          <cell r="M829" t="str">
            <v>VEHICLES</v>
          </cell>
          <cell r="P829" t="str">
            <v>LANGE, PAMELA M</v>
          </cell>
          <cell r="Q829" t="str">
            <v>Discretionary</v>
          </cell>
          <cell r="R829">
            <v>40148</v>
          </cell>
        </row>
        <row r="830">
          <cell r="A830" t="str">
            <v>0991144118</v>
          </cell>
          <cell r="B830" t="str">
            <v>2009</v>
          </cell>
          <cell r="C830" t="str">
            <v>91002</v>
          </cell>
          <cell r="D830" t="str">
            <v>EEP OU</v>
          </cell>
          <cell r="E830" t="str">
            <v>91144 MANAGEMENT CHICAGO DISTRICT</v>
          </cell>
          <cell r="F830" t="str">
            <v>09 CHICAGO VEHICLE OFFICE EXP.</v>
          </cell>
          <cell r="G830" t="str">
            <v>Seven new vehicles for newly created positions</v>
          </cell>
          <cell r="H830" t="str">
            <v>Purchase seven new vehicles for new created postions at the Chicago Region Office</v>
          </cell>
          <cell r="I830">
            <v>0</v>
          </cell>
          <cell r="J830">
            <v>328000</v>
          </cell>
          <cell r="K830" t="str">
            <v>Closed AFE</v>
          </cell>
          <cell r="L830" t="str">
            <v>MAINTENANCE PROJECTS</v>
          </cell>
          <cell r="M830" t="str">
            <v>VEHICLES</v>
          </cell>
          <cell r="P830" t="str">
            <v>LANGE, PAMELA M</v>
          </cell>
          <cell r="Q830" t="str">
            <v>Discretionary</v>
          </cell>
          <cell r="R830">
            <v>40178</v>
          </cell>
        </row>
        <row r="831">
          <cell r="A831" t="str">
            <v>0991144122</v>
          </cell>
          <cell r="B831" t="str">
            <v>2009</v>
          </cell>
          <cell r="C831" t="str">
            <v>91002</v>
          </cell>
          <cell r="D831" t="str">
            <v>EEP OU</v>
          </cell>
          <cell r="E831" t="str">
            <v>91144 MANAGEMENT CHICAGO DISTRICT</v>
          </cell>
          <cell r="F831" t="str">
            <v>Chic Rgn UltraRAE 3000</v>
          </cell>
          <cell r="G831" t="str">
            <v>Chicago Region UltraRae 3000 Safety Implementation</v>
          </cell>
          <cell r="H831" t="str">
            <v>Introduction of new safety related air quality testing program into Chicago Region for Benzene. To create ability for real time testing for employee health &amp; safety while in potentially hazardous work areas.</v>
          </cell>
          <cell r="I831">
            <v>0</v>
          </cell>
          <cell r="J831">
            <v>35000</v>
          </cell>
          <cell r="K831" t="str">
            <v>Closed AFE</v>
          </cell>
          <cell r="L831" t="str">
            <v>MAINTENANCE PROJECTS</v>
          </cell>
          <cell r="M831" t="str">
            <v>FIRE PROTECTION</v>
          </cell>
          <cell r="P831" t="str">
            <v>CHRIST, BRYAN L</v>
          </cell>
          <cell r="Q831" t="str">
            <v>Discretionary</v>
          </cell>
          <cell r="R831">
            <v>39994</v>
          </cell>
        </row>
        <row r="832">
          <cell r="A832" t="str">
            <v>0991144123</v>
          </cell>
          <cell r="B832" t="str">
            <v>2009</v>
          </cell>
          <cell r="C832" t="str">
            <v>91002</v>
          </cell>
          <cell r="D832" t="str">
            <v>EEP OU</v>
          </cell>
          <cell r="E832" t="str">
            <v>91144 MANAGEMENT CHICAGO DISTRICT</v>
          </cell>
          <cell r="F832" t="str">
            <v>Normantown Slab install</v>
          </cell>
          <cell r="G832" t="str">
            <v>At Normantown Rd. the depth of cover over Line 6A is being significantly reduced as a result of road improvements.  This loss of cover dictates the need for a concrete slab to be installed to protect the pipeline.</v>
          </cell>
          <cell r="H832" t="str">
            <v>This slab install needs to be completed or the integrity of the pipe could be compromised as a result of over stress.  This project is estimated based on summer installation with no unforseen weather delays or conflicts with adjacent construction.</v>
          </cell>
          <cell r="I832">
            <v>0</v>
          </cell>
          <cell r="J832">
            <v>900000</v>
          </cell>
          <cell r="K832" t="str">
            <v>Closed AFE</v>
          </cell>
          <cell r="L832" t="str">
            <v>NON-GROWTH ENHANCEMENT</v>
          </cell>
          <cell r="M832" t="str">
            <v>PIPELINES</v>
          </cell>
          <cell r="P832" t="str">
            <v>RICHARDSON, JOSEPH J</v>
          </cell>
          <cell r="R832">
            <v>40056</v>
          </cell>
        </row>
        <row r="833">
          <cell r="A833" t="str">
            <v>0991144124</v>
          </cell>
          <cell r="B833" t="str">
            <v>2009</v>
          </cell>
          <cell r="C833" t="str">
            <v>91002</v>
          </cell>
          <cell r="D833" t="str">
            <v>EEP OU</v>
          </cell>
          <cell r="E833" t="str">
            <v>91144 MANAGEMENT CHICAGO DISTRICT</v>
          </cell>
          <cell r="F833" t="str">
            <v>LED Video Sign Safety</v>
          </cell>
          <cell r="G833" t="str">
            <v>Led Video Sign Safety information</v>
          </cell>
          <cell r="H833" t="str">
            <v>This sign is LED Video information sign that will enhance the safety , department of Enbridge ,and give current information to all that visit Enbridge Griffith area. Let them know of any current   situation ,not only in the tank farm, but the Chicago</v>
          </cell>
          <cell r="I833">
            <v>0</v>
          </cell>
          <cell r="J833">
            <v>25000</v>
          </cell>
          <cell r="K833" t="str">
            <v>Closed AFE</v>
          </cell>
          <cell r="L833" t="str">
            <v>ENHANCEMENT PROJECTS</v>
          </cell>
          <cell r="M833" t="str">
            <v>BUILDINGS</v>
          </cell>
          <cell r="P833" t="str">
            <v>BIANCARDI, BOB P</v>
          </cell>
        </row>
        <row r="834">
          <cell r="A834" t="str">
            <v>0991144125</v>
          </cell>
          <cell r="B834" t="str">
            <v>2009</v>
          </cell>
          <cell r="C834" t="str">
            <v>91002</v>
          </cell>
          <cell r="D834" t="str">
            <v>EEP OU</v>
          </cell>
          <cell r="E834" t="str">
            <v>91144 MANAGEMENT CHICAGO DISTRICT</v>
          </cell>
          <cell r="F834" t="str">
            <v>UNBUDGETED TK 72 Seal Replace</v>
          </cell>
          <cell r="G834" t="str">
            <v>To replace the deficient seconday seal, positioners and foam dam on Tank 72.</v>
          </cell>
          <cell r="H834" t="str">
            <v>The existing secondary seal on Tank 72 is distorted/deficient such that it is out of compliance with our IDEM air permit.  This project will correct the deficiencies and allow the terminal to operate under the conditions as dictated by the permit.</v>
          </cell>
          <cell r="I834">
            <v>0</v>
          </cell>
          <cell r="J834">
            <v>90000</v>
          </cell>
          <cell r="K834" t="str">
            <v>Closed AFE</v>
          </cell>
          <cell r="L834" t="str">
            <v>MAINTENANCE PROJECTS</v>
          </cell>
          <cell r="M834" t="str">
            <v>TANKAGE</v>
          </cell>
          <cell r="P834" t="str">
            <v>VARICHAK, MARK E</v>
          </cell>
          <cell r="Q834" t="str">
            <v>Discretionary</v>
          </cell>
        </row>
        <row r="835">
          <cell r="A835" t="str">
            <v>0991144126</v>
          </cell>
          <cell r="B835" t="str">
            <v>2009</v>
          </cell>
          <cell r="C835" t="str">
            <v>91002</v>
          </cell>
          <cell r="D835" t="str">
            <v>EEP OU</v>
          </cell>
          <cell r="E835" t="str">
            <v>91144 MANAGEMENT CHICAGO DISTRICT</v>
          </cell>
          <cell r="F835" t="str">
            <v>US 26 Casing Installation</v>
          </cell>
          <cell r="G835" t="str">
            <v>Fort Atkinson US 26 WDOT road widening</v>
          </cell>
          <cell r="H835" t="str">
            <v>Wisconsin DOT has informed Enbridge that an additional two lanes will be added in existing WDOT right of way affecting line 6A, MP 311. Approximately 120" of new casing pipe is required due to traffic loading, pipe at this location recoated also.</v>
          </cell>
          <cell r="I835">
            <v>0</v>
          </cell>
          <cell r="J835">
            <v>712205.71</v>
          </cell>
          <cell r="K835" t="str">
            <v>Closed AFE</v>
          </cell>
          <cell r="L835" t="str">
            <v>NON-GROWTH ENHANCEMENT</v>
          </cell>
          <cell r="M835" t="str">
            <v>PIPELINES</v>
          </cell>
          <cell r="P835" t="str">
            <v>REESE JR, LORENZO</v>
          </cell>
          <cell r="Q835" t="str">
            <v>Mandatory</v>
          </cell>
          <cell r="R835">
            <v>40329</v>
          </cell>
        </row>
        <row r="836">
          <cell r="A836" t="str">
            <v>0991145100</v>
          </cell>
          <cell r="B836" t="str">
            <v>2009</v>
          </cell>
          <cell r="C836" t="str">
            <v>91002</v>
          </cell>
          <cell r="D836" t="str">
            <v>EEP OU</v>
          </cell>
          <cell r="E836" t="str">
            <v>91145 PIPE LINE MAINT GRIFFITH</v>
          </cell>
          <cell r="F836" t="str">
            <v>Replacement of unit 5409</v>
          </cell>
          <cell r="G836" t="str">
            <v>Vacuum Truck</v>
          </cell>
          <cell r="H836" t="str">
            <v>Current vehicle is 12 years old with low mileage at 38000, significant rust on truck tanker body, capacity is 1700 gallons where 3,000 gallons will better serve our needs.  Used often this vehicle is a workhorse for our customers and our efficiencies</v>
          </cell>
          <cell r="I836">
            <v>0</v>
          </cell>
          <cell r="J836">
            <v>0</v>
          </cell>
          <cell r="K836" t="str">
            <v>Cancelled AFE</v>
          </cell>
          <cell r="Q836" t="str">
            <v>Discretionary</v>
          </cell>
        </row>
        <row r="837">
          <cell r="A837" t="str">
            <v>0991145101</v>
          </cell>
          <cell r="B837" t="str">
            <v>2009</v>
          </cell>
          <cell r="C837" t="str">
            <v>91002</v>
          </cell>
          <cell r="D837" t="str">
            <v>EEP OU</v>
          </cell>
          <cell r="E837" t="str">
            <v>91145 PIPE LINE MAINT GRIFFITH</v>
          </cell>
          <cell r="F837" t="str">
            <v>Vehicle Replacement 5408</v>
          </cell>
          <cell r="G837" t="str">
            <v>Vehicle Replacement 5408</v>
          </cell>
          <cell r="H837" t="str">
            <v>2004 3/4 T with 109,000 miles at this writing.  Mileage quantifies replacement.  Used also for alcohol free that greatly increases wear and tear + adds significant mileage.</v>
          </cell>
          <cell r="I837">
            <v>0</v>
          </cell>
          <cell r="J837">
            <v>0</v>
          </cell>
          <cell r="K837" t="str">
            <v>Cancelled AFE</v>
          </cell>
          <cell r="Q837" t="str">
            <v>Discretionary</v>
          </cell>
          <cell r="R837">
            <v>39965</v>
          </cell>
        </row>
        <row r="838">
          <cell r="A838" t="str">
            <v>0991145102</v>
          </cell>
          <cell r="B838" t="str">
            <v>2009</v>
          </cell>
          <cell r="C838" t="str">
            <v>91002</v>
          </cell>
          <cell r="D838" t="str">
            <v>EEP OU</v>
          </cell>
          <cell r="E838" t="str">
            <v>91145 PIPE LINE MAINT GRIFFITH</v>
          </cell>
          <cell r="F838" t="str">
            <v>5409 Replacement</v>
          </cell>
          <cell r="G838" t="str">
            <v>Replace vehicle 5409 with new vehicle.</v>
          </cell>
          <cell r="H838" t="str">
            <v>1996 model is now 12 years old and has relatively low mileage at 37,000.  Storage capacity is 1700 gallons and it will greatly increase efficiencies in having 3,000 gallon capacity.  Vacuum pump expired and repairs were costly in 2008.</v>
          </cell>
          <cell r="I838">
            <v>0</v>
          </cell>
          <cell r="J838">
            <v>0</v>
          </cell>
          <cell r="K838" t="str">
            <v>Cancelled AFE</v>
          </cell>
          <cell r="L838" t="str">
            <v>NON-GROWTH ENHANCEMENT</v>
          </cell>
          <cell r="Q838" t="str">
            <v>Discretionary</v>
          </cell>
          <cell r="R838">
            <v>39965</v>
          </cell>
        </row>
        <row r="839">
          <cell r="A839" t="str">
            <v>0991145103</v>
          </cell>
          <cell r="B839" t="str">
            <v>2009</v>
          </cell>
          <cell r="C839" t="str">
            <v>91002</v>
          </cell>
          <cell r="D839" t="str">
            <v>EEP OU</v>
          </cell>
          <cell r="E839" t="str">
            <v>91145 PIPE LINE MAINT GRIFFITH</v>
          </cell>
          <cell r="F839" t="str">
            <v>Replacement of 5409</v>
          </cell>
          <cell r="G839" t="str">
            <v>Replace vehicle 5409 Vacuum Truck with new</v>
          </cell>
          <cell r="H839" t="str">
            <v>Vehicle is a 1996 model and has relatively low mileage at 37,000, though the equipment body is degrading.  Current model has 1700 gallon capacity requiring more frequent off loads. 3,000 gallon capacity will greatly increase efficiencies.</v>
          </cell>
          <cell r="I839">
            <v>0</v>
          </cell>
          <cell r="J839">
            <v>200000</v>
          </cell>
          <cell r="K839" t="str">
            <v>Closed AFE</v>
          </cell>
          <cell r="L839" t="str">
            <v>MAINTENANCE PROJECTS</v>
          </cell>
          <cell r="M839" t="str">
            <v>VEHICLES</v>
          </cell>
          <cell r="P839" t="str">
            <v>BOOTH, STEVE G</v>
          </cell>
          <cell r="Q839" t="str">
            <v>Discretionary</v>
          </cell>
          <cell r="R839">
            <v>39965</v>
          </cell>
        </row>
        <row r="840">
          <cell r="A840" t="str">
            <v>0991145104</v>
          </cell>
          <cell r="B840" t="str">
            <v>2009</v>
          </cell>
          <cell r="C840" t="str">
            <v>91002</v>
          </cell>
          <cell r="D840" t="str">
            <v>EEP OU</v>
          </cell>
          <cell r="E840" t="str">
            <v>91145 PIPE LINE MAINT GRIFFITH</v>
          </cell>
          <cell r="F840" t="str">
            <v>GT Flnge Trque SpcltyEquip Set</v>
          </cell>
          <cell r="G840" t="str">
            <v>Griffith PLM flange torque specialty equipment set</v>
          </cell>
          <cell r="H840" t="str">
            <v>New flange alignment torquing specialty equipment set needed @ GT PLM.</v>
          </cell>
          <cell r="I840">
            <v>0</v>
          </cell>
          <cell r="J840">
            <v>30000</v>
          </cell>
          <cell r="K840" t="str">
            <v>Closed AFE</v>
          </cell>
          <cell r="L840" t="str">
            <v>MAINTENANCE PROJECTS</v>
          </cell>
          <cell r="M840" t="str">
            <v>WORK EQUIPMENT</v>
          </cell>
          <cell r="P840" t="str">
            <v>BOOTH, STEVE G</v>
          </cell>
          <cell r="Q840" t="str">
            <v>Discretionary</v>
          </cell>
          <cell r="R840">
            <v>39994</v>
          </cell>
        </row>
        <row r="841">
          <cell r="A841" t="str">
            <v>0991145105</v>
          </cell>
          <cell r="B841" t="str">
            <v>2009</v>
          </cell>
          <cell r="C841" t="str">
            <v>91002</v>
          </cell>
          <cell r="D841" t="str">
            <v>EEP OU</v>
          </cell>
          <cell r="E841" t="str">
            <v>91145 PIPE LINE MAINT GRIFFITH</v>
          </cell>
          <cell r="F841" t="str">
            <v>CNCLD GT PLM Shop Furniture</v>
          </cell>
          <cell r="G841" t="str">
            <v>Purchase new office furniture for the new Griffith PLM shop.</v>
          </cell>
          <cell r="H841" t="str">
            <v>New PLM shop will require new furniture.  This furniture was not accounted for in the 2008 building construction project budget.</v>
          </cell>
          <cell r="I841">
            <v>0</v>
          </cell>
          <cell r="J841">
            <v>50000</v>
          </cell>
          <cell r="K841" t="str">
            <v>Cancelled AFE</v>
          </cell>
          <cell r="L841" t="str">
            <v>MAINTENANCE PROJECTS</v>
          </cell>
          <cell r="P841" t="str">
            <v>BOOTH, STEVE G</v>
          </cell>
          <cell r="Q841" t="str">
            <v>Discretionary</v>
          </cell>
          <cell r="R841">
            <v>40056</v>
          </cell>
        </row>
        <row r="842">
          <cell r="A842" t="str">
            <v>0991145106</v>
          </cell>
          <cell r="B842" t="str">
            <v>2009</v>
          </cell>
          <cell r="C842" t="str">
            <v>91002</v>
          </cell>
          <cell r="D842" t="str">
            <v>EEP OU</v>
          </cell>
          <cell r="E842" t="str">
            <v>91145 PIPE LINE MAINT GRIFFITH</v>
          </cell>
          <cell r="F842" t="str">
            <v>PLM Welding Equipment</v>
          </cell>
          <cell r="G842" t="str">
            <v>Purchase New Welding Equipment 17,000.00 X (3) for Chicago Region</v>
          </cell>
          <cell r="H842" t="str">
            <v>(3) new welding machines plus accessories are required to out fit (3) new welding trucks.</v>
          </cell>
          <cell r="I842">
            <v>0</v>
          </cell>
          <cell r="J842">
            <v>51000</v>
          </cell>
          <cell r="K842" t="str">
            <v>Closed AFE</v>
          </cell>
          <cell r="L842" t="str">
            <v>MAINTENANCE PROJECTS</v>
          </cell>
          <cell r="M842" t="str">
            <v>WORK EQUIPMENT</v>
          </cell>
          <cell r="P842" t="str">
            <v>BOOTH, STEVE G</v>
          </cell>
          <cell r="Q842" t="str">
            <v>Discretionary</v>
          </cell>
          <cell r="R842">
            <v>39965</v>
          </cell>
        </row>
        <row r="843">
          <cell r="A843" t="str">
            <v>0991146100</v>
          </cell>
          <cell r="B843" t="str">
            <v>2009</v>
          </cell>
          <cell r="C843" t="str">
            <v>91002</v>
          </cell>
          <cell r="D843" t="str">
            <v>EEP OU</v>
          </cell>
          <cell r="E843" t="str">
            <v>91146 GRIFFITH PUMP STATION</v>
          </cell>
          <cell r="F843" t="str">
            <v>MK Toluene heater **CLD**</v>
          </cell>
          <cell r="G843" t="str">
            <v>replace existing heater/pump</v>
          </cell>
          <cell r="H843" t="str">
            <v>current unit is old and unreliable
e-type is 62060</v>
          </cell>
          <cell r="I843">
            <v>0</v>
          </cell>
          <cell r="J843">
            <v>0</v>
          </cell>
          <cell r="K843" t="str">
            <v>Cancelled AFE</v>
          </cell>
          <cell r="P843" t="str">
            <v>SWEENEY, JIM P</v>
          </cell>
          <cell r="Q843" t="str">
            <v>Mandatory</v>
          </cell>
          <cell r="R843">
            <v>39965</v>
          </cell>
        </row>
        <row r="844">
          <cell r="A844" t="str">
            <v>0991146101</v>
          </cell>
          <cell r="B844" t="str">
            <v>2009</v>
          </cell>
          <cell r="C844" t="str">
            <v>91002</v>
          </cell>
          <cell r="D844" t="str">
            <v>EEP OU</v>
          </cell>
          <cell r="E844" t="str">
            <v>91146 GRIFFITH PUMP STATION</v>
          </cell>
          <cell r="F844" t="str">
            <v>MK toluene heater batch</v>
          </cell>
          <cell r="G844" t="str">
            <v>UNBUDGETED New design combo toluene heater and centrifuge tube heater</v>
          </cell>
          <cell r="H844" t="str">
            <v>S&amp;W ticketing requires a heater/circulator to heat and maintain the sample to 140 F. The current, old style at MK is broken. Gaugers are now using time-intensive alternate toluene heating process until new unit is deliverd</v>
          </cell>
          <cell r="I844">
            <v>0</v>
          </cell>
          <cell r="J844">
            <v>0</v>
          </cell>
          <cell r="K844" t="str">
            <v>Cancelled AFE</v>
          </cell>
          <cell r="L844" t="str">
            <v>MAINTENANCE PROJECTS</v>
          </cell>
          <cell r="M844" t="str">
            <v>MEASUREMENT FACILITIES</v>
          </cell>
          <cell r="P844" t="str">
            <v>SWEENEY, JIM P</v>
          </cell>
          <cell r="Q844" t="str">
            <v>Discretionary</v>
          </cell>
        </row>
        <row r="845">
          <cell r="A845" t="str">
            <v>0991146102</v>
          </cell>
          <cell r="B845" t="str">
            <v>2009</v>
          </cell>
          <cell r="C845" t="str">
            <v>91002</v>
          </cell>
          <cell r="D845" t="str">
            <v>EEP OU</v>
          </cell>
          <cell r="E845" t="str">
            <v>91146 GRIFFITH PUMP STATION</v>
          </cell>
          <cell r="F845" t="str">
            <v>MK toluene heater bath</v>
          </cell>
          <cell r="G845" t="str">
            <v>Unbudgeted replacement toluene heater and circulator</v>
          </cell>
          <cell r="H845" t="str">
            <v>needed for Book 5 S&amp;W determination-- gaugers are currently using a time-consuming alternative procedure</v>
          </cell>
          <cell r="I845">
            <v>0</v>
          </cell>
          <cell r="J845">
            <v>0</v>
          </cell>
          <cell r="K845" t="str">
            <v>Cancelled AFE</v>
          </cell>
          <cell r="L845" t="str">
            <v>MAINTENANCE PROJECTS</v>
          </cell>
          <cell r="M845" t="str">
            <v>MEASUREMENT FACILITIES</v>
          </cell>
          <cell r="P845" t="str">
            <v>SWEENEY, JIM P</v>
          </cell>
          <cell r="Q845" t="str">
            <v>Discretionary</v>
          </cell>
        </row>
        <row r="846">
          <cell r="A846" t="str">
            <v>0991146103</v>
          </cell>
          <cell r="B846" t="str">
            <v>2009</v>
          </cell>
          <cell r="C846" t="str">
            <v>91002</v>
          </cell>
          <cell r="D846" t="str">
            <v>EEP OU</v>
          </cell>
          <cell r="E846" t="str">
            <v>91146 GRIFFITH PUMP STATION</v>
          </cell>
          <cell r="F846" t="str">
            <v>MK toluene heaterbath</v>
          </cell>
          <cell r="G846" t="str">
            <v>Unbudgeted replacement toluene heaterand circulator</v>
          </cell>
          <cell r="H846" t="str">
            <v>needed for Book 5 S&amp;W determination-- gaugers are currently using a time-consuming alternative procedure</v>
          </cell>
          <cell r="I846">
            <v>0</v>
          </cell>
          <cell r="J846">
            <v>8500</v>
          </cell>
          <cell r="K846" t="str">
            <v>Closed AFE</v>
          </cell>
          <cell r="L846" t="str">
            <v>MAINTENANCE PROJECTS</v>
          </cell>
          <cell r="M846" t="str">
            <v>MEASUREMENT FACILITIES</v>
          </cell>
          <cell r="P846" t="str">
            <v>SWEENEY, JIM P</v>
          </cell>
          <cell r="Q846" t="str">
            <v>Discretionary</v>
          </cell>
          <cell r="R846">
            <v>40087</v>
          </cell>
        </row>
        <row r="847">
          <cell r="A847" t="str">
            <v>0991148100</v>
          </cell>
          <cell r="B847" t="str">
            <v>2009</v>
          </cell>
          <cell r="C847" t="str">
            <v>91002</v>
          </cell>
          <cell r="D847" t="str">
            <v>EEP OU</v>
          </cell>
          <cell r="E847" t="str">
            <v>91148 PIPE LINE MAINT BAY CITY</v>
          </cell>
          <cell r="F847" t="str">
            <v>CANCELLED Small Boats</v>
          </cell>
          <cell r="G847" t="str">
            <v>2 14'Flat bottom boats for shallow water-Bay City and Marshall.</v>
          </cell>
          <cell r="H847" t="str">
            <v>We currently have nothing to work out of when working in shallow water or swampy areas.It could be used in the areas we cross for shallow streams inaccesable by larger boats,and swampy cattail areas.It is a smaller boat that is carried in by hand.</v>
          </cell>
          <cell r="I847">
            <v>0</v>
          </cell>
          <cell r="J847">
            <v>5000</v>
          </cell>
          <cell r="K847" t="str">
            <v>Cancelled AFE</v>
          </cell>
          <cell r="L847" t="str">
            <v>MAINTENANCE PROJECTS</v>
          </cell>
          <cell r="P847" t="str">
            <v>COLLIER, MICK J</v>
          </cell>
          <cell r="Q847" t="str">
            <v>Discretionary</v>
          </cell>
          <cell r="R847">
            <v>39994</v>
          </cell>
        </row>
        <row r="848">
          <cell r="A848" t="str">
            <v>0991148101</v>
          </cell>
          <cell r="B848" t="str">
            <v>2009</v>
          </cell>
          <cell r="C848" t="str">
            <v>91002</v>
          </cell>
          <cell r="D848" t="str">
            <v>EEP OU</v>
          </cell>
          <cell r="E848" t="str">
            <v>91148 PIPE LINE MAINT BAY CITY</v>
          </cell>
          <cell r="F848" t="str">
            <v>BC Hytorc Spclty Equipment Set</v>
          </cell>
          <cell r="G848" t="str">
            <v>Bay City PLM Hytorc Specialty Equipment Set</v>
          </cell>
          <cell r="H848" t="str">
            <v>New Hytorc specialty equipment set needed @ Bay City PLM.</v>
          </cell>
          <cell r="I848">
            <v>0</v>
          </cell>
          <cell r="J848">
            <v>17000</v>
          </cell>
          <cell r="K848" t="str">
            <v>Closed AFE</v>
          </cell>
          <cell r="L848" t="str">
            <v>MAINTENANCE PROJECTS</v>
          </cell>
          <cell r="M848" t="str">
            <v>WORK EQUIPMENT</v>
          </cell>
          <cell r="P848" t="str">
            <v>COLLIER, MICK J</v>
          </cell>
          <cell r="Q848" t="str">
            <v>Discretionary</v>
          </cell>
          <cell r="R848">
            <v>39994</v>
          </cell>
        </row>
        <row r="849">
          <cell r="A849" t="str">
            <v>0991149100</v>
          </cell>
          <cell r="B849" t="str">
            <v>2009</v>
          </cell>
          <cell r="C849" t="str">
            <v>91002</v>
          </cell>
          <cell r="D849" t="str">
            <v>EEP OU</v>
          </cell>
          <cell r="E849" t="str">
            <v>91149 PIPE LINE MAINT MARSHALL</v>
          </cell>
          <cell r="F849" t="str">
            <v>Lunch Room/ Office  Expansion</v>
          </cell>
          <cell r="G849" t="str">
            <v>Add on to lunch room for additional space for safety meetings.</v>
          </cell>
          <cell r="H849" t="str">
            <v>The current size of our lunch room is too small to accommodate the number of employees in our safety group (17). With visitors we normally have over 20 people at our meetings. We will also be adding 2 more Vector employees in the near future.</v>
          </cell>
          <cell r="I849">
            <v>0</v>
          </cell>
          <cell r="J849">
            <v>0</v>
          </cell>
          <cell r="K849" t="str">
            <v>Cancelled AFE</v>
          </cell>
          <cell r="L849" t="str">
            <v>NON-GROWTH ENHANCEMENT</v>
          </cell>
          <cell r="P849" t="str">
            <v>SMITH, RUSTY L</v>
          </cell>
          <cell r="Q849" t="str">
            <v>Discretionary</v>
          </cell>
          <cell r="R849">
            <v>40086</v>
          </cell>
        </row>
        <row r="850">
          <cell r="A850" t="str">
            <v>0991149102</v>
          </cell>
          <cell r="B850" t="str">
            <v>2009</v>
          </cell>
          <cell r="C850" t="str">
            <v>91002</v>
          </cell>
          <cell r="D850" t="str">
            <v>EEP OU</v>
          </cell>
          <cell r="E850" t="str">
            <v>91149 PIPE LINE MAINT MARSHALL</v>
          </cell>
          <cell r="F850" t="str">
            <v>Marshall PLM Lawn Mower</v>
          </cell>
          <cell r="G850" t="str">
            <v>Lawn Mower</v>
          </cell>
          <cell r="H850" t="str">
            <v>The current lawn tractor we have was bought in 1992 (16 yrs)and is in need of replacement. The motor is not running well, keeps quitting and we have to jump start it to get it running. The mower deck does not cut well and the tractor needs replaced.</v>
          </cell>
          <cell r="I850">
            <v>0</v>
          </cell>
          <cell r="J850">
            <v>8500</v>
          </cell>
          <cell r="K850" t="str">
            <v>Closed AFE</v>
          </cell>
          <cell r="L850" t="str">
            <v>MAINTENANCE PROJECTS</v>
          </cell>
          <cell r="M850" t="str">
            <v>WORK EQUIPMENT</v>
          </cell>
          <cell r="P850" t="str">
            <v>SMITH, RUSTY L</v>
          </cell>
          <cell r="Q850" t="str">
            <v>Discretionary</v>
          </cell>
          <cell r="R850">
            <v>39903</v>
          </cell>
        </row>
        <row r="851">
          <cell r="A851" t="str">
            <v>0991149104</v>
          </cell>
          <cell r="B851" t="str">
            <v>2009</v>
          </cell>
          <cell r="C851" t="str">
            <v>91002</v>
          </cell>
          <cell r="D851" t="str">
            <v>EEP OU</v>
          </cell>
          <cell r="E851" t="str">
            <v>91149 PIPE LINE MAINT MARSHALL</v>
          </cell>
          <cell r="F851" t="str">
            <v>CNCLD Marshall PLM Vac Truck</v>
          </cell>
          <cell r="G851" t="str">
            <v>2500 Gal. Vacume Truck</v>
          </cell>
          <cell r="H851" t="str">
            <v>With the increase in tool runs on L-17 (6 a year) the Marshall PLM needs a Vacume truck. We currently use the Bay City PLM Vacume Truck for tool runs and pumping of the sumps at Samaria, Oregon and Marysville. Also used for Emergency response.</v>
          </cell>
          <cell r="I851">
            <v>0</v>
          </cell>
          <cell r="J851">
            <v>195000</v>
          </cell>
          <cell r="K851" t="str">
            <v>Cancelled AFE</v>
          </cell>
          <cell r="L851" t="str">
            <v>NON-GROWTH ENHANCEMENT</v>
          </cell>
          <cell r="P851" t="str">
            <v>SMITH, RUSTY L</v>
          </cell>
          <cell r="Q851" t="str">
            <v>Discretionary</v>
          </cell>
          <cell r="R851">
            <v>40025</v>
          </cell>
        </row>
        <row r="852">
          <cell r="A852" t="str">
            <v>0991149105</v>
          </cell>
          <cell r="B852" t="str">
            <v>2009</v>
          </cell>
          <cell r="C852" t="str">
            <v>91002</v>
          </cell>
          <cell r="D852" t="str">
            <v>EEP OU</v>
          </cell>
          <cell r="E852" t="str">
            <v>91149 PIPE LINE MAINT MARSHALL</v>
          </cell>
          <cell r="F852" t="str">
            <v>Wachs Slim line cutters</v>
          </cell>
          <cell r="G852" t="str">
            <v>Wachs Hydraulic slim line cutters for 30" (L-6b) pipe</v>
          </cell>
          <cell r="H852" t="str">
            <v>Purchase of one Wach saw slim line 30" cutter for Line 6B. The Region currently doesn't have any slim line cutters and they will give PLM's better options.</v>
          </cell>
          <cell r="I852">
            <v>0</v>
          </cell>
          <cell r="J852">
            <v>65000</v>
          </cell>
          <cell r="K852" t="str">
            <v>Closed AFE</v>
          </cell>
          <cell r="L852" t="str">
            <v>MAINTENANCE PROJECTS</v>
          </cell>
          <cell r="M852" t="str">
            <v>WORK EQUIPMENT</v>
          </cell>
          <cell r="P852" t="str">
            <v>SMITH, RUSTY L</v>
          </cell>
          <cell r="Q852" t="str">
            <v>Discretionary</v>
          </cell>
          <cell r="R852">
            <v>40025</v>
          </cell>
        </row>
        <row r="853">
          <cell r="A853" t="str">
            <v>0991149106</v>
          </cell>
          <cell r="B853" t="str">
            <v>2009</v>
          </cell>
          <cell r="C853" t="str">
            <v>91002</v>
          </cell>
          <cell r="D853" t="str">
            <v>EEP OU</v>
          </cell>
          <cell r="E853" t="str">
            <v>91149 PIPE LINE MAINT MARSHALL</v>
          </cell>
          <cell r="F853" t="str">
            <v>MR Torquing Spclty Equpmnt Set</v>
          </cell>
          <cell r="G853" t="str">
            <v>Marshall PLM Torquing Specialty Equipment Set</v>
          </cell>
          <cell r="H853" t="str">
            <v>New torquing specialty equipment set is needed @ Marshall PLM .</v>
          </cell>
          <cell r="I853">
            <v>0</v>
          </cell>
          <cell r="J853">
            <v>85000</v>
          </cell>
          <cell r="K853" t="str">
            <v>Closed AFE</v>
          </cell>
          <cell r="L853" t="str">
            <v>MAINTENANCE PROJECTS</v>
          </cell>
          <cell r="M853" t="str">
            <v>WORK EQUIPMENT</v>
          </cell>
          <cell r="P853" t="str">
            <v>SMITH, RUSTY L</v>
          </cell>
          <cell r="Q853" t="str">
            <v>Discretionary</v>
          </cell>
          <cell r="R853">
            <v>40025</v>
          </cell>
        </row>
        <row r="854">
          <cell r="A854" t="str">
            <v>0991149107</v>
          </cell>
          <cell r="B854" t="str">
            <v>2009</v>
          </cell>
          <cell r="C854" t="str">
            <v>91002</v>
          </cell>
          <cell r="D854" t="str">
            <v>EEP OU</v>
          </cell>
          <cell r="E854" t="str">
            <v>91149 PIPE LINE MAINT MARSHALL</v>
          </cell>
          <cell r="F854" t="str">
            <v>Marshall PLM Water/Trash Pumps</v>
          </cell>
          <cell r="G854" t="str">
            <v>Purchase of Water/Trash pumps</v>
          </cell>
          <cell r="H854" t="str">
            <v>Purchase of new water/trash pump equipment for Marshall PLM is necessary as they are no longer working.</v>
          </cell>
          <cell r="I854">
            <v>0</v>
          </cell>
          <cell r="J854">
            <v>6500</v>
          </cell>
          <cell r="K854" t="str">
            <v>Closed AFE</v>
          </cell>
          <cell r="L854" t="str">
            <v>MAINTENANCE PROJECTS</v>
          </cell>
          <cell r="M854" t="str">
            <v>OTHER</v>
          </cell>
          <cell r="P854" t="str">
            <v>SMITH, RUSTY L</v>
          </cell>
          <cell r="Q854" t="str">
            <v>Discretionary</v>
          </cell>
          <cell r="R854">
            <v>40025</v>
          </cell>
        </row>
        <row r="855">
          <cell r="A855" t="str">
            <v>0991149108</v>
          </cell>
          <cell r="B855" t="str">
            <v>2009</v>
          </cell>
          <cell r="C855" t="str">
            <v>91002</v>
          </cell>
          <cell r="D855" t="str">
            <v>EEP OU</v>
          </cell>
          <cell r="E855" t="str">
            <v>91149 PIPE LINE MAINT MARSHALL</v>
          </cell>
          <cell r="F855" t="str">
            <v>Pallet racks/ shelving</v>
          </cell>
          <cell r="G855" t="str">
            <v>Pallet racks /shelving for our cold storage building</v>
          </cell>
          <cell r="H855" t="str">
            <v>We need Pallet racks/ shelving for our new cold storage building. Not having these racks/ shelving means that we have to store all our tools and equipment on the floor and that cuts our storage space in half.</v>
          </cell>
          <cell r="I855">
            <v>0</v>
          </cell>
          <cell r="J855">
            <v>7500</v>
          </cell>
          <cell r="K855" t="str">
            <v>Closed AFE</v>
          </cell>
          <cell r="L855" t="str">
            <v>MAINTENANCE PROJECTS</v>
          </cell>
          <cell r="M855" t="str">
            <v>BUILDINGS</v>
          </cell>
          <cell r="P855" t="str">
            <v>SMITH, RUSTY L</v>
          </cell>
          <cell r="Q855" t="str">
            <v>Discretionary</v>
          </cell>
          <cell r="R855">
            <v>40025</v>
          </cell>
        </row>
        <row r="856">
          <cell r="A856" t="str">
            <v>0991149109</v>
          </cell>
          <cell r="B856" t="str">
            <v>2009</v>
          </cell>
          <cell r="C856" t="str">
            <v>91002</v>
          </cell>
          <cell r="D856" t="str">
            <v>EEP OU</v>
          </cell>
          <cell r="E856" t="str">
            <v>91149 PIPE LINE MAINT MARSHALL</v>
          </cell>
          <cell r="F856" t="str">
            <v>Renovate Marshall PLM Lunch Rm</v>
          </cell>
          <cell r="G856" t="str">
            <v>Marshall PLM Lunch Room/ Shop Expansion</v>
          </cell>
          <cell r="H856" t="str">
            <v>The current lunch room/training area, is too small to accommodate the number of employees in our area &amp; outlying areas when attending for safety meetings and/or training. We will also be adding 2 more Vector employees in the near future.</v>
          </cell>
          <cell r="I856">
            <v>0</v>
          </cell>
          <cell r="J856">
            <v>100000</v>
          </cell>
          <cell r="K856" t="str">
            <v>Closed AFE</v>
          </cell>
          <cell r="L856" t="str">
            <v>MAINTENANCE PROJECTS</v>
          </cell>
          <cell r="M856" t="str">
            <v>BUILDINGS</v>
          </cell>
          <cell r="P856" t="str">
            <v>SMITH, RUSTY L</v>
          </cell>
          <cell r="Q856" t="str">
            <v>Discretionary</v>
          </cell>
        </row>
        <row r="857">
          <cell r="A857" t="str">
            <v>0991149110</v>
          </cell>
          <cell r="B857" t="str">
            <v>2009</v>
          </cell>
          <cell r="C857" t="str">
            <v>91002</v>
          </cell>
          <cell r="D857" t="str">
            <v>EEP OU</v>
          </cell>
          <cell r="E857" t="str">
            <v>91149 PIPE LINE MAINT MARSHALL</v>
          </cell>
          <cell r="F857" t="str">
            <v>Marshall PLM Asphalt</v>
          </cell>
          <cell r="G857" t="str">
            <v>Replace Asphalt around PLM shop</v>
          </cell>
          <cell r="H857" t="str">
            <v>The Asphalt around the shop and offices is over 20 years old and in dire need of replacement. Their is no repairing the asphalt as it has been breaking up for over 2 years and removing the asphalt will not work as we need the use of our forklift.</v>
          </cell>
          <cell r="I857">
            <v>0</v>
          </cell>
          <cell r="J857">
            <v>85000</v>
          </cell>
          <cell r="K857" t="str">
            <v>Closed AFE</v>
          </cell>
          <cell r="L857" t="str">
            <v>MAINTENANCE PROJECTS</v>
          </cell>
          <cell r="M857" t="str">
            <v>OTHER</v>
          </cell>
          <cell r="P857" t="str">
            <v>SMITH, RUSTY L</v>
          </cell>
          <cell r="Q857" t="str">
            <v>Discretionary</v>
          </cell>
        </row>
        <row r="858">
          <cell r="A858" t="str">
            <v>0991151100</v>
          </cell>
          <cell r="B858" t="str">
            <v>2009</v>
          </cell>
          <cell r="C858" t="str">
            <v>91002</v>
          </cell>
          <cell r="D858" t="str">
            <v>EEP OU</v>
          </cell>
          <cell r="E858" t="str">
            <v>91151 DELIVERY OPERATIONS</v>
          </cell>
          <cell r="F858" t="str">
            <v>CANCELLED Buffalo boom Trailer</v>
          </cell>
          <cell r="G858" t="str">
            <v>Haulmark Thrifty Hauler
Model:TH85X20WT3</v>
          </cell>
          <cell r="H858" t="str">
            <v>Replacement for the 1st. generation (Oscar) boom trailer that is too heavy for it's frame and is extremly difficult to tow because of it's width. New design technology will enable us to haul the same equipment in a much smaller and lighter trailer.</v>
          </cell>
          <cell r="I858">
            <v>0</v>
          </cell>
          <cell r="J858">
            <v>0</v>
          </cell>
          <cell r="K858" t="str">
            <v>Cancelled AFE</v>
          </cell>
          <cell r="P858" t="str">
            <v>CURRY, MARC A</v>
          </cell>
          <cell r="Q858" t="str">
            <v>Discretionary</v>
          </cell>
        </row>
        <row r="859">
          <cell r="A859" t="str">
            <v>0991151101</v>
          </cell>
          <cell r="B859" t="str">
            <v>2009</v>
          </cell>
          <cell r="C859" t="str">
            <v>91002</v>
          </cell>
          <cell r="D859" t="str">
            <v>EEP OU</v>
          </cell>
          <cell r="E859" t="str">
            <v>91151 DELIVERY OPERATIONS</v>
          </cell>
          <cell r="F859" t="str">
            <v>Buffalo boom/leak trailer</v>
          </cell>
          <cell r="G859" t="str">
            <v>Haulmark 
Thrifty Hauler trailer       Model:TH85X20WT3</v>
          </cell>
          <cell r="H859" t="str">
            <v>Replacement for the 1st. generation (Oscar) boom trailer that is too heavy for it's frame and is extremly difficult to tow because of it's width. New design technology will enable us to haul the same equipment in a much smaller and lighter trailer.</v>
          </cell>
          <cell r="I859">
            <v>0</v>
          </cell>
          <cell r="J859">
            <v>10000</v>
          </cell>
          <cell r="K859" t="str">
            <v>Closed AFE</v>
          </cell>
          <cell r="L859" t="str">
            <v>MAINTENANCE PROJECTS</v>
          </cell>
          <cell r="M859" t="str">
            <v>VEHICLES</v>
          </cell>
          <cell r="P859" t="str">
            <v>CURRY, MARC A</v>
          </cell>
          <cell r="Q859" t="str">
            <v>Discretionary</v>
          </cell>
          <cell r="R859">
            <v>39903</v>
          </cell>
        </row>
        <row r="860">
          <cell r="A860" t="str">
            <v>0991151102</v>
          </cell>
          <cell r="B860" t="str">
            <v>2009</v>
          </cell>
          <cell r="C860" t="str">
            <v>91002</v>
          </cell>
          <cell r="D860" t="str">
            <v>EEP OU</v>
          </cell>
          <cell r="E860" t="str">
            <v>91151 DELIVERY OPERATIONS</v>
          </cell>
          <cell r="F860" t="str">
            <v>CANCELLED Abrasive Blast Cab</v>
          </cell>
          <cell r="G860" t="str">
            <v>Abrasive Blast Cabinet</v>
          </cell>
          <cell r="H860" t="str">
            <v>Specialty equipment for Buffalo mechanical position.</v>
          </cell>
          <cell r="I860">
            <v>0</v>
          </cell>
          <cell r="J860">
            <v>5800</v>
          </cell>
          <cell r="K860" t="str">
            <v>Cancelled AFE</v>
          </cell>
          <cell r="L860" t="str">
            <v>MAINTENANCE PROJECTS</v>
          </cell>
          <cell r="P860" t="str">
            <v>CURRY, MARC A</v>
          </cell>
          <cell r="Q860" t="str">
            <v>Discretionary</v>
          </cell>
          <cell r="R860">
            <v>39903</v>
          </cell>
        </row>
        <row r="861">
          <cell r="A861" t="str">
            <v>0991151103</v>
          </cell>
          <cell r="B861" t="str">
            <v>2009</v>
          </cell>
          <cell r="C861" t="str">
            <v>91002</v>
          </cell>
          <cell r="D861" t="str">
            <v>EEP OU</v>
          </cell>
          <cell r="E861" t="str">
            <v>91151 DELIVERY OPERATIONS</v>
          </cell>
          <cell r="F861" t="str">
            <v>Tonawanda Sand Blast Cabinet</v>
          </cell>
          <cell r="G861" t="str">
            <v>Abrasive Blast Cabinet, Overall Height 71 In, Overall Depth 54 In, Overall Width 51 In, Work Area Height 23 In, Work Area Depth 24 In, Work Area Width 48 In, Side Opening 17 x 11 In, Window 12 x 24 In, Features ASME Hop</v>
          </cell>
          <cell r="H861" t="str">
            <v>Specialty equipment for new mechanical/electrical positions at Tonawanda.</v>
          </cell>
          <cell r="I861">
            <v>0</v>
          </cell>
          <cell r="J861">
            <v>5800</v>
          </cell>
          <cell r="K861" t="str">
            <v>Closed AFE</v>
          </cell>
          <cell r="L861" t="str">
            <v>MAINTENANCE PROJECTS</v>
          </cell>
          <cell r="M861" t="str">
            <v>WORK EQUIPMENT</v>
          </cell>
          <cell r="P861" t="str">
            <v>CURRY, MARC A</v>
          </cell>
          <cell r="Q861" t="str">
            <v>Discretionary</v>
          </cell>
          <cell r="R861">
            <v>39874</v>
          </cell>
        </row>
        <row r="862">
          <cell r="A862" t="str">
            <v>0991156101</v>
          </cell>
          <cell r="B862" t="str">
            <v>2009</v>
          </cell>
          <cell r="C862" t="str">
            <v>91002</v>
          </cell>
          <cell r="D862" t="str">
            <v>EEP OU</v>
          </cell>
          <cell r="E862" t="str">
            <v>91156 FLANAGAN EEP MANAGEMENT</v>
          </cell>
          <cell r="F862" t="str">
            <v>FN L-61 Pigging</v>
          </cell>
          <cell r="G862" t="str">
            <v>Pigging Expenses</v>
          </cell>
          <cell r="H862" t="str">
            <v>FN L-61 Pigging</v>
          </cell>
          <cell r="I862">
            <v>0</v>
          </cell>
          <cell r="J862">
            <v>0</v>
          </cell>
          <cell r="K862" t="str">
            <v>Cancelled AFE</v>
          </cell>
          <cell r="L862" t="str">
            <v>MAINTENANCE PROJECTS</v>
          </cell>
          <cell r="M862" t="str">
            <v>PIGGING EQUIPMENT</v>
          </cell>
          <cell r="P862" t="str">
            <v>ANDERSON, TIMOTHY J</v>
          </cell>
          <cell r="Q862" t="str">
            <v>Mandatory</v>
          </cell>
          <cell r="R862">
            <v>39934</v>
          </cell>
        </row>
        <row r="863">
          <cell r="A863" t="str">
            <v>0991204100</v>
          </cell>
          <cell r="B863" t="str">
            <v>2009</v>
          </cell>
          <cell r="C863" t="str">
            <v>91002</v>
          </cell>
          <cell r="D863" t="str">
            <v>EEP OU</v>
          </cell>
          <cell r="E863" t="str">
            <v>91204 PIPELINE INTEGRITY</v>
          </cell>
          <cell r="F863" t="str">
            <v>Line 1(GF-CR)-Corrosion Rehab</v>
          </cell>
          <cell r="G863" t="str">
            <v>Line 1(GF-CR)-Corrosion Rehab Program</v>
          </cell>
          <cell r="H863" t="str">
            <v>The pipeline section Line 1 (20/18”) Gretna to Clearbrook will have been internally inspected using a high-resolution corrosion tool and a standard deformation tool.  All repairs will be for data collected from recent ILI in 2009.</v>
          </cell>
          <cell r="I863">
            <v>0</v>
          </cell>
          <cell r="J863">
            <v>400000</v>
          </cell>
          <cell r="K863" t="str">
            <v>Approved AFE</v>
          </cell>
          <cell r="L863" t="str">
            <v>NON-GROWTH ENHANCEMENT</v>
          </cell>
          <cell r="M863" t="str">
            <v>PIP- CORROSION REHAB</v>
          </cell>
          <cell r="P863" t="str">
            <v>HOFFMANN, JUSTIN M</v>
          </cell>
          <cell r="Q863" t="str">
            <v>Mandatory</v>
          </cell>
          <cell r="R863">
            <v>40724</v>
          </cell>
        </row>
        <row r="864">
          <cell r="A864" t="str">
            <v>0991204101</v>
          </cell>
          <cell r="B864" t="str">
            <v>2009</v>
          </cell>
          <cell r="C864" t="str">
            <v>91002</v>
          </cell>
          <cell r="D864" t="str">
            <v>EEP OU</v>
          </cell>
          <cell r="E864" t="str">
            <v>91204 PIPELINE INTEGRITY</v>
          </cell>
          <cell r="F864" t="str">
            <v>Line 1 (GF-CR)-Crack Rehab</v>
          </cell>
          <cell r="G864" t="str">
            <v>Line 1 (GF-CR)-Crack Rehab Program</v>
          </cell>
          <cell r="H864" t="str">
            <v>The pipeline section Line 1(20/18”) Gretna to Clearbrook will have been internally inspected using a crack detection tool. All repairs will be for data collected from recent internal inspection tool data, fracture mechanics and stress corrosion crack</v>
          </cell>
          <cell r="I864">
            <v>0</v>
          </cell>
          <cell r="J864">
            <v>800000</v>
          </cell>
          <cell r="K864" t="str">
            <v>Cancelled AFE</v>
          </cell>
          <cell r="L864" t="str">
            <v>NON-GROWTH ENHANCEMENT</v>
          </cell>
          <cell r="P864" t="str">
            <v>VEGA-SMITH, MARTHA</v>
          </cell>
          <cell r="Q864" t="str">
            <v>Mandatory</v>
          </cell>
          <cell r="R864">
            <v>40359</v>
          </cell>
        </row>
        <row r="865">
          <cell r="A865" t="str">
            <v>0991204102</v>
          </cell>
          <cell r="B865" t="str">
            <v>2009</v>
          </cell>
          <cell r="C865" t="str">
            <v>91002</v>
          </cell>
          <cell r="D865" t="str">
            <v>EEP OU</v>
          </cell>
          <cell r="E865" t="str">
            <v>91204 PIPELINE INTEGRITY</v>
          </cell>
          <cell r="F865" t="str">
            <v>Line 2 (GF-CR)-Crack Rehab</v>
          </cell>
          <cell r="G865" t="str">
            <v>Line 2 Gretna to Clearbrook-Crack Rehab Program</v>
          </cell>
          <cell r="H865" t="str">
            <v>The pipeline section Line 2(26”) Gretna to Clearbrook will have been internally inspected using a crack detection tool. All repairs will be for data collected from recent internal inspection tool data, fracture mechanics and stress corrosion cracking</v>
          </cell>
          <cell r="I865">
            <v>0</v>
          </cell>
          <cell r="J865">
            <v>1200000</v>
          </cell>
          <cell r="K865" t="str">
            <v>Cancelled AFE</v>
          </cell>
          <cell r="L865" t="str">
            <v>NON-GROWTH ENHANCEMENT</v>
          </cell>
          <cell r="P865" t="str">
            <v>VEGA-SMITH, MARTHA</v>
          </cell>
          <cell r="Q865" t="str">
            <v>Mandatory</v>
          </cell>
          <cell r="R865">
            <v>40359</v>
          </cell>
        </row>
        <row r="866">
          <cell r="A866" t="str">
            <v>0991204103</v>
          </cell>
          <cell r="B866" t="str">
            <v>2009</v>
          </cell>
          <cell r="C866" t="str">
            <v>91002</v>
          </cell>
          <cell r="D866" t="str">
            <v>EEP OU</v>
          </cell>
          <cell r="E866" t="str">
            <v>91204 PIPELINE INTEGRITY</v>
          </cell>
          <cell r="F866" t="str">
            <v>Line 2 (CR-DR) Crack Rehab</v>
          </cell>
          <cell r="G866" t="str">
            <v>Line 2 Clearbrook to Deer River- Crack Rehab Program</v>
          </cell>
          <cell r="H866" t="str">
            <v>The pipeline section Line 2(26”) Clearbrook to Deer River will have been internally inspected using a crack detection tool. All repairs will be for data collected from recent internal inspection tool data, fracture mechanics and stress corrosion crac</v>
          </cell>
          <cell r="I866">
            <v>0</v>
          </cell>
          <cell r="J866">
            <v>1200000</v>
          </cell>
          <cell r="K866" t="str">
            <v>Cancelled AFE</v>
          </cell>
          <cell r="L866" t="str">
            <v>NON-GROWTH ENHANCEMENT</v>
          </cell>
          <cell r="P866" t="str">
            <v>VEGA-SMITH, MARTHA</v>
          </cell>
          <cell r="Q866" t="str">
            <v>Mandatory</v>
          </cell>
          <cell r="R866">
            <v>40359</v>
          </cell>
        </row>
        <row r="867">
          <cell r="A867" t="str">
            <v>0991204104</v>
          </cell>
          <cell r="B867" t="str">
            <v>2009</v>
          </cell>
          <cell r="C867" t="str">
            <v>91002</v>
          </cell>
          <cell r="D867" t="str">
            <v>EEP OU</v>
          </cell>
          <cell r="E867" t="str">
            <v>91204 PIPELINE INTEGRITY</v>
          </cell>
          <cell r="F867" t="str">
            <v>Line 3 (GF-PW)Risk Based Rehab</v>
          </cell>
          <cell r="G867" t="str">
            <v>Line 3 Gretna to Superior- Risk Based Rehab Program</v>
          </cell>
          <cell r="H867" t="str">
            <v>Line 3 was originally coated with polyethylene (PE) tape.  This coating is disbonding from the pipeline due to factors such as soil stresses.  In the areas of disbonded coating the pipeline is exposed to corrosive environments.</v>
          </cell>
          <cell r="I867">
            <v>0</v>
          </cell>
          <cell r="J867">
            <v>4200000</v>
          </cell>
          <cell r="K867" t="str">
            <v>Cancelled AFE</v>
          </cell>
          <cell r="L867" t="str">
            <v>NON-GROWTH ENHANCEMENT</v>
          </cell>
          <cell r="P867" t="str">
            <v>PAVONE, JASON E</v>
          </cell>
          <cell r="Q867" t="str">
            <v>Mandatory</v>
          </cell>
          <cell r="R867">
            <v>40359</v>
          </cell>
        </row>
        <row r="868">
          <cell r="A868" t="str">
            <v>0991204105</v>
          </cell>
          <cell r="B868" t="str">
            <v>2009</v>
          </cell>
          <cell r="C868" t="str">
            <v>91002</v>
          </cell>
          <cell r="D868" t="str">
            <v>EEP OU</v>
          </cell>
          <cell r="E868" t="str">
            <v>91204 PIPELINE INTEGRITY</v>
          </cell>
          <cell r="F868" t="str">
            <v>Line 6B(GT-RW) Geometry Rehab</v>
          </cell>
          <cell r="G868" t="str">
            <v>Line 6B Griffith to Sarnia Geometry Rehab Program</v>
          </cell>
          <cell r="H868" t="str">
            <v>The pipeline section Line 6B(30”) Griffith to Sarnia will have been internally inspected using a geometry tool. All repairs will be for data collected from recent ILI in 2009.The total number of repairs is estimated at 10.</v>
          </cell>
          <cell r="I868">
            <v>0</v>
          </cell>
          <cell r="J868">
            <v>1400000</v>
          </cell>
          <cell r="K868" t="str">
            <v>Pending Closed AFE</v>
          </cell>
          <cell r="L868" t="str">
            <v>NON-GROWTH ENHANCEMENT</v>
          </cell>
          <cell r="M868" t="str">
            <v>PIP - CRACK &amp; DENT REHAB</v>
          </cell>
          <cell r="P868" t="str">
            <v>HOFFMANN, JUSTIN M</v>
          </cell>
          <cell r="Q868" t="str">
            <v>Mandatory</v>
          </cell>
          <cell r="R868">
            <v>40907</v>
          </cell>
        </row>
        <row r="869">
          <cell r="A869" t="str">
            <v>0991204106</v>
          </cell>
          <cell r="B869" t="str">
            <v>2009</v>
          </cell>
          <cell r="C869" t="str">
            <v>91002</v>
          </cell>
          <cell r="D869" t="str">
            <v>EEP OU</v>
          </cell>
          <cell r="E869" t="str">
            <v>91204 PIPELINE INTEGRITY</v>
          </cell>
          <cell r="F869" t="str">
            <v>Advanced Tool Development</v>
          </cell>
          <cell r="G869" t="str">
            <v>Advanced Tool Development</v>
          </cell>
          <cell r="H869" t="str">
            <v>Recent fatigue crack related failures on Line 2(leak) and Line 3(rupture) have highlighted the need to improve our understanding of fatigue crack growth mechanisms and remaining life predictions.</v>
          </cell>
          <cell r="I869">
            <v>0</v>
          </cell>
          <cell r="J869">
            <v>200000</v>
          </cell>
          <cell r="K869" t="str">
            <v>Closed AFE</v>
          </cell>
          <cell r="L869" t="str">
            <v>NON-GROWTH ENHANCEMENT</v>
          </cell>
          <cell r="M869" t="str">
            <v>WORK EQUIPMENT</v>
          </cell>
          <cell r="P869" t="str">
            <v>PAVONE, JASON E</v>
          </cell>
          <cell r="Q869" t="str">
            <v>Mandatory</v>
          </cell>
          <cell r="R869">
            <v>40359</v>
          </cell>
        </row>
        <row r="870">
          <cell r="A870" t="str">
            <v>0991204107</v>
          </cell>
          <cell r="B870" t="str">
            <v>2009</v>
          </cell>
          <cell r="C870" t="str">
            <v>91002</v>
          </cell>
          <cell r="D870" t="str">
            <v>EEP OU</v>
          </cell>
          <cell r="E870" t="str">
            <v>91204 PIPELINE INTEGRITY</v>
          </cell>
          <cell r="F870" t="str">
            <v>Line 4 Dual Diameter Pigs</v>
          </cell>
          <cell r="G870" t="str">
            <v>Line 4 Dual Diameter Cleaning Pigs</v>
          </cell>
          <cell r="H870" t="str">
            <v>The current fleet of cleaning and batching pigs required to implement the Line 4 batch chemical program have failed.  A catastrophic collapse of the tool mandrel (central body) due to compressive failure under line pressure has required a drastic ret</v>
          </cell>
          <cell r="I870">
            <v>0</v>
          </cell>
          <cell r="J870">
            <v>450000</v>
          </cell>
          <cell r="K870" t="str">
            <v>Pending Closed AFE</v>
          </cell>
          <cell r="L870" t="str">
            <v>NON-GROWTH ENHANCEMENT</v>
          </cell>
          <cell r="M870" t="str">
            <v>PIGGING EQUIPMENT</v>
          </cell>
          <cell r="P870" t="str">
            <v>PAVONE, JASON E</v>
          </cell>
          <cell r="Q870" t="str">
            <v>Mandatory</v>
          </cell>
          <cell r="R870">
            <v>40878</v>
          </cell>
        </row>
        <row r="871">
          <cell r="A871" t="str">
            <v>0991204108</v>
          </cell>
          <cell r="B871" t="str">
            <v>2009</v>
          </cell>
          <cell r="C871" t="str">
            <v>91002</v>
          </cell>
          <cell r="D871" t="str">
            <v>EEP OU</v>
          </cell>
          <cell r="E871" t="str">
            <v>91204 PIPELINE INTEGRITY</v>
          </cell>
          <cell r="F871" t="str">
            <v>Line 6A - (PE-AM&amp;AM-GT) Corr</v>
          </cell>
          <cell r="G871" t="str">
            <v>Line 6A - (PE-AM&amp;AM-GT) Corrosion Rehabilitation</v>
          </cell>
          <cell r="H871" t="str">
            <v>This AFE is being requested in order to consolidate two active AFEs for this line segment (0691204A07 and 0891204108) in order to reduce the company’s exposure to AFUDC.  These two AFEs were raised in response to two metal loss inspections conducted</v>
          </cell>
          <cell r="I871">
            <v>0</v>
          </cell>
          <cell r="J871">
            <v>11600000</v>
          </cell>
          <cell r="K871" t="str">
            <v>Pending Closed AFE</v>
          </cell>
          <cell r="L871" t="str">
            <v>NON-GROWTH ENHANCEMENT</v>
          </cell>
          <cell r="M871" t="str">
            <v>PIP- CORROSION REHAB</v>
          </cell>
          <cell r="P871" t="str">
            <v>HOFFMANN, JUSTIN M</v>
          </cell>
          <cell r="Q871" t="str">
            <v>Mandatory</v>
          </cell>
          <cell r="R871">
            <v>40528</v>
          </cell>
        </row>
        <row r="872">
          <cell r="A872" t="str">
            <v>0991204109</v>
          </cell>
          <cell r="B872" t="str">
            <v>2009</v>
          </cell>
          <cell r="C872" t="str">
            <v>91002</v>
          </cell>
          <cell r="D872" t="str">
            <v>EEP OU</v>
          </cell>
          <cell r="E872" t="str">
            <v>91204 PIPELINE INTEGRITY</v>
          </cell>
          <cell r="F872" t="str">
            <v>Line 3 (GF-CR)-Corrosion Rehab</v>
          </cell>
          <cell r="G872" t="str">
            <v>Line 3 (GF-CR)- Corrosion Rehabilitation Program</v>
          </cell>
          <cell r="H872" t="str">
            <v>Line 3 (34") Gretna to Clearbrook Corrosion Rehabilitation Program</v>
          </cell>
          <cell r="I872">
            <v>0</v>
          </cell>
          <cell r="J872">
            <v>2440000</v>
          </cell>
          <cell r="K872" t="str">
            <v>Closed AFE</v>
          </cell>
          <cell r="L872" t="str">
            <v>NON-GROWTH ENHANCEMENT</v>
          </cell>
          <cell r="M872" t="str">
            <v>PIP- CORROSION REHAB</v>
          </cell>
          <cell r="P872" t="str">
            <v>PAVONE, JASON E</v>
          </cell>
          <cell r="Q872" t="str">
            <v>Mandatory</v>
          </cell>
          <cell r="R872">
            <v>40359</v>
          </cell>
        </row>
        <row r="873">
          <cell r="A873" t="str">
            <v>0991204110</v>
          </cell>
          <cell r="B873" t="str">
            <v>2009</v>
          </cell>
          <cell r="C873" t="str">
            <v>91002</v>
          </cell>
          <cell r="D873" t="str">
            <v>EEP OU</v>
          </cell>
          <cell r="E873" t="str">
            <v>91204 PIPELINE INTEGRITY</v>
          </cell>
          <cell r="F873" t="str">
            <v>Line 3 (CR-PW) Corrosion Rehab</v>
          </cell>
          <cell r="G873" t="str">
            <v>Line 3 (CR-PW) Corrosion Rehabilitation Program</v>
          </cell>
          <cell r="H873" t="str">
            <v>Line 3 (34")- CR-PW Corrosion Rehabilitation Program</v>
          </cell>
          <cell r="I873">
            <v>0</v>
          </cell>
          <cell r="J873">
            <v>2420000</v>
          </cell>
          <cell r="K873" t="str">
            <v>Closed AFE</v>
          </cell>
          <cell r="L873" t="str">
            <v>NON-GROWTH ENHANCEMENT</v>
          </cell>
          <cell r="M873" t="str">
            <v>PIP- CORROSION REHAB</v>
          </cell>
          <cell r="P873" t="str">
            <v>PAVONE, JASON E</v>
          </cell>
          <cell r="Q873" t="str">
            <v>Mandatory</v>
          </cell>
          <cell r="R873">
            <v>40512</v>
          </cell>
        </row>
        <row r="874">
          <cell r="A874" t="str">
            <v>0991211100</v>
          </cell>
          <cell r="B874" t="str">
            <v>2009</v>
          </cell>
          <cell r="C874" t="str">
            <v>91002</v>
          </cell>
          <cell r="D874" t="str">
            <v>EEP OU</v>
          </cell>
          <cell r="E874" t="str">
            <v>91211 LANDS &amp; ROW</v>
          </cell>
          <cell r="F874" t="str">
            <v>Vibration Program Enhancements</v>
          </cell>
          <cell r="G874" t="str">
            <v>Corporate Periodic Vibration Enhancements</v>
          </cell>
          <cell r="H874" t="str">
            <v>Equipment upgrade to maintain the integrity of Enbridge's vibration analysis efforts and provide the necessary tools for field technicians to effectively perform their duties.</v>
          </cell>
          <cell r="I874">
            <v>0</v>
          </cell>
          <cell r="J874">
            <v>332420</v>
          </cell>
          <cell r="K874" t="str">
            <v>Closed AFE</v>
          </cell>
          <cell r="L874" t="str">
            <v>MAINTENANCE PROJECTS</v>
          </cell>
          <cell r="M874" t="str">
            <v>OTHER</v>
          </cell>
          <cell r="P874" t="str">
            <v>HOBBS, CHRIS G</v>
          </cell>
          <cell r="Q874" t="str">
            <v>Discretionary</v>
          </cell>
          <cell r="R874">
            <v>40056</v>
          </cell>
        </row>
        <row r="875">
          <cell r="A875" t="str">
            <v>0991218100</v>
          </cell>
          <cell r="B875" t="str">
            <v>2009</v>
          </cell>
          <cell r="C875" t="str">
            <v>91002</v>
          </cell>
          <cell r="D875" t="str">
            <v>EEP OU</v>
          </cell>
          <cell r="E875" t="str">
            <v>91218 ENGINEERING</v>
          </cell>
          <cell r="F875" t="str">
            <v>S A Startup Material</v>
          </cell>
          <cell r="G875" t="str">
            <v>Southern Access Start Up Material and Equipment</v>
          </cell>
          <cell r="H875" t="str">
            <v>To support emergency response, safety and work equipment required to operate new Southern Access Program pipeline.</v>
          </cell>
          <cell r="I875">
            <v>0</v>
          </cell>
          <cell r="J875">
            <v>5452500</v>
          </cell>
          <cell r="K875" t="str">
            <v>Closed AFE</v>
          </cell>
          <cell r="L875" t="str">
            <v>ENHANCEMENT PROJECTS</v>
          </cell>
          <cell r="M875" t="str">
            <v>FIRE PROTECTION</v>
          </cell>
          <cell r="P875" t="str">
            <v>VAN ZALINGEN, HENRY J</v>
          </cell>
          <cell r="Q875" t="str">
            <v>Discretionary</v>
          </cell>
        </row>
        <row r="876">
          <cell r="A876" t="str">
            <v>0991222100</v>
          </cell>
          <cell r="B876" t="str">
            <v>2009</v>
          </cell>
          <cell r="C876" t="str">
            <v>91002</v>
          </cell>
          <cell r="D876" t="str">
            <v>EEP OU</v>
          </cell>
          <cell r="E876" t="str">
            <v>91222 OFFICE SERVICES - SUPERIOR</v>
          </cell>
          <cell r="F876" t="str">
            <v>TelePresence Superior</v>
          </cell>
          <cell r="G876" t="str">
            <v>Installation of TelePresence AV conference room in Superior City Center office.</v>
          </cell>
          <cell r="H876" t="str">
            <v>No current usable video conference facilities exist between Superior and Edmonton/Calgary.  As a result staff have no alternative to travel which can cause delays and increase costs.</v>
          </cell>
          <cell r="I876">
            <v>0</v>
          </cell>
          <cell r="J876">
            <v>401000</v>
          </cell>
          <cell r="K876" t="str">
            <v>Closed AFE</v>
          </cell>
          <cell r="L876" t="str">
            <v>MAINTENANCE PROJECTS</v>
          </cell>
          <cell r="M876" t="str">
            <v>BUILDINGS</v>
          </cell>
          <cell r="P876" t="str">
            <v>ANDERSON, KEITH T</v>
          </cell>
          <cell r="Q876" t="str">
            <v>Discretionary</v>
          </cell>
          <cell r="R876">
            <v>39965</v>
          </cell>
        </row>
        <row r="877">
          <cell r="A877" t="str">
            <v>0991222101</v>
          </cell>
          <cell r="B877" t="str">
            <v>2009</v>
          </cell>
          <cell r="C877" t="str">
            <v>91002</v>
          </cell>
          <cell r="D877" t="str">
            <v>EEP OU</v>
          </cell>
          <cell r="E877" t="str">
            <v>91222 OFFICE SERVICES - SUPERIOR</v>
          </cell>
          <cell r="F877" t="str">
            <v>Compact Vault Shelving</v>
          </cell>
          <cell r="G877" t="str">
            <v>Shelving unit to be used by various departments.</v>
          </cell>
          <cell r="H877" t="str">
            <v>Due to some of the Superior building remodeling additional filing system was needed.  This will be utilized, and paid for by the following departments; ROW, Safety, Environment and Compliance.</v>
          </cell>
          <cell r="I877">
            <v>0</v>
          </cell>
          <cell r="J877">
            <v>32578.15</v>
          </cell>
          <cell r="K877" t="str">
            <v>Closed AFE</v>
          </cell>
          <cell r="L877" t="str">
            <v>NON-GROWTH ENHANCEMENT</v>
          </cell>
          <cell r="M877" t="str">
            <v>BUILDINGS</v>
          </cell>
          <cell r="P877" t="str">
            <v>ANDERSON, KEITH T</v>
          </cell>
          <cell r="Q877" t="str">
            <v>Discretionary</v>
          </cell>
          <cell r="R877">
            <v>39948</v>
          </cell>
        </row>
        <row r="878">
          <cell r="A878" t="str">
            <v>0991223100</v>
          </cell>
          <cell r="B878" t="str">
            <v>2009</v>
          </cell>
          <cell r="C878" t="str">
            <v>91002</v>
          </cell>
          <cell r="D878" t="str">
            <v>EEP OU</v>
          </cell>
          <cell r="E878" t="str">
            <v>91223 HEALTH AND SAFETY US.</v>
          </cell>
          <cell r="F878" t="str">
            <v>Industrial Hygiene Database</v>
          </cell>
          <cell r="G878" t="str">
            <v>A computer based system with IH modules consisting of IAQ, thermal stress, IH sampling, radiation, and noise, etc.  Functions include data logging and reporting.</v>
          </cell>
          <cell r="H878" t="str">
            <v>The IH program is three years in development and we need to establish a systematic approach to capturing exposure assessments; descriptive stat analysis (such as graphs); tracking individual exposures and grouping of similar disciplines.</v>
          </cell>
          <cell r="I878">
            <v>0</v>
          </cell>
          <cell r="J878">
            <v>60000</v>
          </cell>
          <cell r="K878" t="str">
            <v>Cancelled AFE</v>
          </cell>
          <cell r="L878" t="str">
            <v>MAINTENANCE PROJECTS</v>
          </cell>
          <cell r="M878" t="str">
            <v>OTHER</v>
          </cell>
          <cell r="P878" t="str">
            <v>WILLIAMS, ERIC A</v>
          </cell>
          <cell r="Q878" t="str">
            <v>Discretionary</v>
          </cell>
          <cell r="R878">
            <v>39904</v>
          </cell>
        </row>
        <row r="879">
          <cell r="A879" t="str">
            <v>0991238100</v>
          </cell>
          <cell r="B879" t="str">
            <v>2009</v>
          </cell>
          <cell r="C879" t="str">
            <v>91002</v>
          </cell>
          <cell r="D879" t="str">
            <v>EEP OU</v>
          </cell>
          <cell r="E879" t="str">
            <v>91238 FACILITY INTEGRITY SPECIAL COST</v>
          </cell>
          <cell r="F879" t="str">
            <v>Transfer2&amp;3 Griffith-Hartsdale</v>
          </cell>
          <cell r="G879" t="str">
            <v>Transfer Lines 2 and 3 from Griffith to Hartsdale</v>
          </cell>
          <cell r="H879" t="str">
            <v>Transfer Lines 2 and 3 from Griffith to Hartsdale</v>
          </cell>
          <cell r="I879">
            <v>0</v>
          </cell>
          <cell r="J879">
            <v>148500</v>
          </cell>
          <cell r="K879" t="str">
            <v>Closed AFE</v>
          </cell>
          <cell r="L879" t="str">
            <v>MAINTENANCE PROJECTS</v>
          </cell>
          <cell r="M879" t="str">
            <v>OTHER</v>
          </cell>
          <cell r="P879" t="str">
            <v>LAWRENCE, DOUG</v>
          </cell>
          <cell r="Q879" t="str">
            <v>Mandatory</v>
          </cell>
        </row>
        <row r="880">
          <cell r="A880" t="str">
            <v>0991243100</v>
          </cell>
          <cell r="B880" t="str">
            <v>2009</v>
          </cell>
          <cell r="C880" t="str">
            <v>91002</v>
          </cell>
          <cell r="D880" t="str">
            <v>EEP OU</v>
          </cell>
          <cell r="E880" t="str">
            <v>91243 ENGINEERING MAINLINE EXPANSION</v>
          </cell>
          <cell r="F880" t="str">
            <v>Alberta Clipper (JA)</v>
          </cell>
          <cell r="G880" t="str">
            <v>Alberta Clippers</v>
          </cell>
          <cell r="H880" t="str">
            <v>Alberta Clippers</v>
          </cell>
          <cell r="I880">
            <v>0</v>
          </cell>
          <cell r="J880">
            <v>1083000</v>
          </cell>
          <cell r="K880" t="str">
            <v>Cancelled AFE</v>
          </cell>
          <cell r="L880" t="str">
            <v>ENHANCEMENT PROJECTS</v>
          </cell>
          <cell r="R880">
            <v>39721</v>
          </cell>
        </row>
        <row r="881">
          <cell r="A881" t="str">
            <v>0991248100</v>
          </cell>
          <cell r="B881" t="str">
            <v>2009</v>
          </cell>
          <cell r="C881" t="str">
            <v>91002</v>
          </cell>
          <cell r="D881" t="str">
            <v>EEP OU</v>
          </cell>
          <cell r="E881" t="str">
            <v>91248 ENGINEERING US</v>
          </cell>
          <cell r="F881" t="str">
            <v>PLC Computer Replacement</v>
          </cell>
          <cell r="G881" t="str">
            <v>A continuation of a 5 year rotational cycle of replacing pump station PLC Computers and other related hardware.</v>
          </cell>
          <cell r="H881" t="str">
            <v>Old computer equipment introduces problems associated with maintaining our software.  The probability of failure for computer hardware over 5 years in age is high.  With the continuation of the 5 year replacement, the risk is reduced.</v>
          </cell>
          <cell r="I881">
            <v>0</v>
          </cell>
          <cell r="J881">
            <v>77040</v>
          </cell>
          <cell r="K881" t="str">
            <v>Closed AFE</v>
          </cell>
          <cell r="L881" t="str">
            <v>MAINTENANCE PROJECTS</v>
          </cell>
          <cell r="M881" t="str">
            <v>COMPUTER HARDWARE &amp; SOFTWARE</v>
          </cell>
          <cell r="N881" t="str">
            <v>BOCK, BILL P</v>
          </cell>
          <cell r="P881" t="str">
            <v>BOCK, BILL P</v>
          </cell>
          <cell r="Q881" t="str">
            <v>Discretionary</v>
          </cell>
          <cell r="R881">
            <v>40268</v>
          </cell>
        </row>
        <row r="882">
          <cell r="A882" t="str">
            <v>0991248101</v>
          </cell>
          <cell r="B882" t="str">
            <v>2009</v>
          </cell>
          <cell r="C882" t="str">
            <v>91002</v>
          </cell>
          <cell r="D882" t="str">
            <v>EEP OU</v>
          </cell>
          <cell r="E882" t="str">
            <v>91248 ENGINEERING US</v>
          </cell>
          <cell r="F882" t="str">
            <v>PLC Platform Upgrades</v>
          </cell>
          <cell r="G882" t="str">
            <v>The second in a two year plan to upgrade all terminal and delivery site PLC systems to the Control Logix platform.</v>
          </cell>
          <cell r="H882" t="str">
            <v>This will enhance the predictability, reliability and safety of the terminal control system.  It will make it possible to provide PLC programming support in a much more timely, consistent and cost effective manner.</v>
          </cell>
          <cell r="I882">
            <v>0</v>
          </cell>
          <cell r="J882">
            <v>628487</v>
          </cell>
          <cell r="K882" t="str">
            <v>Closed AFE</v>
          </cell>
          <cell r="L882" t="str">
            <v>MAINTENANCE PROJECTS</v>
          </cell>
          <cell r="M882" t="str">
            <v>PLC EQUIPMENT</v>
          </cell>
          <cell r="N882" t="str">
            <v>BOCK, BILL P</v>
          </cell>
          <cell r="P882" t="str">
            <v>KITCHEN, ROB C</v>
          </cell>
          <cell r="Q882" t="str">
            <v>Discretionary</v>
          </cell>
          <cell r="R882">
            <v>40359</v>
          </cell>
        </row>
        <row r="883">
          <cell r="A883" t="str">
            <v>0991248102</v>
          </cell>
          <cell r="B883" t="str">
            <v>2009</v>
          </cell>
          <cell r="C883" t="str">
            <v>91002</v>
          </cell>
          <cell r="D883" t="str">
            <v>EEP OU</v>
          </cell>
          <cell r="E883" t="str">
            <v>91248 ENGINEERING US</v>
          </cell>
          <cell r="F883" t="str">
            <v>Lakehead Redundant RTUs</v>
          </cell>
          <cell r="G883" t="str">
            <v>The second year of a multi-year project to provide redundant Arcom Director Remote Terminal Units for 11 mainline stations.</v>
          </cell>
          <cell r="H883" t="str">
            <v>The availability of redundant hot standby mainline Director RTUs in strategically critical station will reduce rate loss due to Director RTU failure to near zero.</v>
          </cell>
          <cell r="I883">
            <v>0</v>
          </cell>
          <cell r="J883">
            <v>187122</v>
          </cell>
          <cell r="K883" t="str">
            <v>Closed AFE</v>
          </cell>
          <cell r="L883" t="str">
            <v>MAINTENANCE PROJECTS</v>
          </cell>
          <cell r="M883" t="str">
            <v>SCADA</v>
          </cell>
          <cell r="N883" t="str">
            <v>BOCK, BILL P</v>
          </cell>
          <cell r="P883" t="str">
            <v>BOCK, BILL P</v>
          </cell>
          <cell r="Q883" t="str">
            <v>Discretionary</v>
          </cell>
          <cell r="R883">
            <v>40178</v>
          </cell>
        </row>
        <row r="884">
          <cell r="A884" t="str">
            <v>0991248103</v>
          </cell>
          <cell r="B884" t="str">
            <v>2009</v>
          </cell>
          <cell r="C884" t="str">
            <v>91002</v>
          </cell>
          <cell r="D884" t="str">
            <v>EEP OU</v>
          </cell>
          <cell r="E884" t="str">
            <v>91248 ENGINEERING US</v>
          </cell>
          <cell r="F884" t="str">
            <v>Gould City Breaker Replacement</v>
          </cell>
          <cell r="G884" t="str">
            <v>Remove existing main breaker in ESB and install a new distribution breaker in the substation.</v>
          </cell>
          <cell r="H884" t="str">
            <v>The main breaker in the ESB is being replaced with a new breaker in the substation to add over-current protection for the medium voltage feeder cables between the substation transformer and the ESB main breaker.</v>
          </cell>
          <cell r="I884">
            <v>0</v>
          </cell>
          <cell r="J884">
            <v>329170</v>
          </cell>
          <cell r="K884" t="str">
            <v>Closed AFE</v>
          </cell>
          <cell r="L884" t="str">
            <v>MAINTENANCE PROJECTS</v>
          </cell>
          <cell r="M884" t="str">
            <v>CIRCUIT BREAKERS</v>
          </cell>
          <cell r="N884" t="str">
            <v>GOMAN, MIKE D</v>
          </cell>
          <cell r="P884" t="str">
            <v>PARAVENTI JR, JOSEPH A</v>
          </cell>
          <cell r="Q884" t="str">
            <v>Discretionary</v>
          </cell>
          <cell r="R884">
            <v>40197</v>
          </cell>
        </row>
        <row r="885">
          <cell r="A885" t="str">
            <v>0991248104</v>
          </cell>
          <cell r="B885" t="str">
            <v>2009</v>
          </cell>
          <cell r="C885" t="str">
            <v>91002</v>
          </cell>
          <cell r="D885" t="str">
            <v>EEP OU</v>
          </cell>
          <cell r="E885" t="str">
            <v>91248 ENGINEERING US</v>
          </cell>
          <cell r="F885" t="str">
            <v>Manistique Breaker Replacement</v>
          </cell>
          <cell r="G885" t="str">
            <v>Remove existing main breaker in ESB, install a new distribution breaker in the substation.</v>
          </cell>
          <cell r="H885" t="str">
            <v>The main breaker in the ESB is being replaced with a new breaker in the substation to add over-current protection for the medium voltage feeder cables between the substation transformer and the ESB main breaker.</v>
          </cell>
          <cell r="I885">
            <v>0</v>
          </cell>
          <cell r="J885">
            <v>348815</v>
          </cell>
          <cell r="K885" t="str">
            <v>Closed AFE</v>
          </cell>
          <cell r="L885" t="str">
            <v>MAINTENANCE PROJECTS</v>
          </cell>
          <cell r="M885" t="str">
            <v>CIRCUIT BREAKERS</v>
          </cell>
          <cell r="N885" t="str">
            <v>GOMAN, MIKE D</v>
          </cell>
          <cell r="P885" t="str">
            <v>PARAVENTI JR, JOSEPH A</v>
          </cell>
          <cell r="Q885" t="str">
            <v>Discretionary</v>
          </cell>
          <cell r="R885">
            <v>40199</v>
          </cell>
        </row>
        <row r="886">
          <cell r="A886" t="str">
            <v>0991248105</v>
          </cell>
          <cell r="B886" t="str">
            <v>2009</v>
          </cell>
          <cell r="C886" t="str">
            <v>91002</v>
          </cell>
          <cell r="D886" t="str">
            <v>EEP OU</v>
          </cell>
          <cell r="E886" t="str">
            <v>91248 ENGINEERING US</v>
          </cell>
          <cell r="F886" t="str">
            <v>Gogebic Breaker Replacement</v>
          </cell>
          <cell r="G886" t="str">
            <v>Remove existing main breaker in ESB &amp; install a new distribution breaker in the substation.</v>
          </cell>
          <cell r="H886" t="str">
            <v>The main breaker in the ESB is being replaced with a new breaker in the substation to add over-current protection for the medium voltage feeder cables between the substation transformer and the ESB main breaker.</v>
          </cell>
          <cell r="I886">
            <v>0</v>
          </cell>
          <cell r="J886">
            <v>294350</v>
          </cell>
          <cell r="K886" t="str">
            <v>Closed AFE</v>
          </cell>
          <cell r="L886" t="str">
            <v>MAINTENANCE PROJECTS</v>
          </cell>
          <cell r="M886" t="str">
            <v>CIRCUIT BREAKERS</v>
          </cell>
          <cell r="N886" t="str">
            <v>GOMAN, MIKE D</v>
          </cell>
          <cell r="P886" t="str">
            <v>PARAVENTI JR, JOSEPH A</v>
          </cell>
          <cell r="Q886" t="str">
            <v>Discretionary</v>
          </cell>
          <cell r="R886">
            <v>40127</v>
          </cell>
        </row>
        <row r="887">
          <cell r="A887" t="str">
            <v>0991248106</v>
          </cell>
          <cell r="B887" t="str">
            <v>2009</v>
          </cell>
          <cell r="C887" t="str">
            <v>91002</v>
          </cell>
          <cell r="D887" t="str">
            <v>EEP OU</v>
          </cell>
          <cell r="E887" t="str">
            <v>91248 ENGINEERING US</v>
          </cell>
          <cell r="F887" t="str">
            <v>Griffith Terminal Breaker Rplc</v>
          </cell>
          <cell r="G887" t="str">
            <v>This project proposal is for replacing three transformer feed air circuit breakers at the Griffith Terminal.</v>
          </cell>
          <cell r="H887" t="str">
            <v>The existing circuit breakers are 40 years old and have been experiencing reliability issues: four known failures in the past 5 years.  Spare parts are becoming difficult to obtain.</v>
          </cell>
          <cell r="I887">
            <v>0</v>
          </cell>
          <cell r="J887">
            <v>130984</v>
          </cell>
          <cell r="K887" t="str">
            <v>Closed AFE</v>
          </cell>
          <cell r="L887" t="str">
            <v>MAINTENANCE PROJECTS</v>
          </cell>
          <cell r="M887" t="str">
            <v>CIRCUIT BREAKERS</v>
          </cell>
          <cell r="N887" t="str">
            <v>SIMS, TOM D</v>
          </cell>
          <cell r="P887" t="str">
            <v>WILMOT, RYAN J</v>
          </cell>
          <cell r="Q887" t="str">
            <v>Discretionary</v>
          </cell>
          <cell r="R887">
            <v>40124</v>
          </cell>
        </row>
        <row r="888">
          <cell r="A888" t="str">
            <v>0991248107</v>
          </cell>
          <cell r="B888" t="str">
            <v>2009</v>
          </cell>
          <cell r="C888" t="str">
            <v>91002</v>
          </cell>
          <cell r="D888" t="str">
            <v>EEP OU</v>
          </cell>
          <cell r="E888" t="str">
            <v>91248 ENGINEERING US</v>
          </cell>
          <cell r="F888" t="str">
            <v>MP 1036 Valve Actuator Upgrade</v>
          </cell>
          <cell r="G888" t="str">
            <v>The Project Proposal is for the upgrade of the MP 1036 Valve Actuators.</v>
          </cell>
          <cell r="H888" t="str">
            <v>Access to the electrical service is underwater, it is unsafe to access the electrical equipment because the pole mounted disconnect and fuses are surrounded by/or underwater.  Testing operation of the valve is difficult and is required every  6 month</v>
          </cell>
          <cell r="I888">
            <v>0</v>
          </cell>
          <cell r="J888">
            <v>166687</v>
          </cell>
          <cell r="K888" t="str">
            <v>Closed AFE</v>
          </cell>
          <cell r="L888" t="str">
            <v>MAINTENANCE PROJECTS</v>
          </cell>
          <cell r="M888" t="str">
            <v>VALVES &amp; ACTUATORS</v>
          </cell>
          <cell r="N888" t="str">
            <v>GOMAN, MIKE D</v>
          </cell>
          <cell r="P888" t="str">
            <v>HANSEN, JOHN W</v>
          </cell>
          <cell r="Q888" t="str">
            <v>Discretionary</v>
          </cell>
          <cell r="R888">
            <v>40352</v>
          </cell>
        </row>
        <row r="889">
          <cell r="A889" t="str">
            <v>0991248108</v>
          </cell>
          <cell r="B889" t="str">
            <v>2009</v>
          </cell>
          <cell r="C889" t="str">
            <v>91002</v>
          </cell>
          <cell r="D889" t="str">
            <v>EEP OU</v>
          </cell>
          <cell r="E889" t="str">
            <v>91248 ENGINEERING US</v>
          </cell>
          <cell r="F889" t="str">
            <v>Mokena Switchgear Building</v>
          </cell>
          <cell r="G889" t="str">
            <v>This project proposal is for replacing the line 6 ESB.</v>
          </cell>
          <cell r="H889" t="str">
            <v>Existing ESB is left-over from the removal of the old line 6 GE VFD years ago and contains switchgear that is obsolete, of poor design, and not up to current standards.</v>
          </cell>
          <cell r="I889">
            <v>0</v>
          </cell>
          <cell r="J889">
            <v>1774286</v>
          </cell>
          <cell r="K889" t="str">
            <v>Closed AFE</v>
          </cell>
          <cell r="L889" t="str">
            <v>NON-GROWTH ENHANCEMENT</v>
          </cell>
          <cell r="M889" t="str">
            <v>LINE REPLACEMENT</v>
          </cell>
          <cell r="N889" t="str">
            <v>SIMS, TOM D</v>
          </cell>
          <cell r="P889" t="str">
            <v>WILMOT, RYAN J</v>
          </cell>
          <cell r="Q889" t="str">
            <v>Discretionary</v>
          </cell>
          <cell r="R889">
            <v>40162</v>
          </cell>
        </row>
        <row r="890">
          <cell r="A890" t="str">
            <v>0991248109</v>
          </cell>
          <cell r="B890" t="str">
            <v>2009</v>
          </cell>
          <cell r="C890" t="str">
            <v>91002</v>
          </cell>
          <cell r="D890" t="str">
            <v>EEP OU</v>
          </cell>
          <cell r="E890" t="str">
            <v>91248 ENGINEERING US</v>
          </cell>
          <cell r="F890" t="str">
            <v>Stockbridge Pressure Transmitt</v>
          </cell>
          <cell r="G890" t="str">
            <v>This project proposal is to relocate the 1H and 2H pressure transmitters from the mainline on line 6B to the line 17 tankage inlet piping.</v>
          </cell>
          <cell r="H890" t="str">
            <v>These pressure transmitters are being installed/relocated to meet the Enbridge redundant pressure transmitter standard.</v>
          </cell>
          <cell r="I890">
            <v>0</v>
          </cell>
          <cell r="J890">
            <v>96546</v>
          </cell>
          <cell r="K890" t="str">
            <v>Closed AFE</v>
          </cell>
          <cell r="L890" t="str">
            <v>MAINTENANCE PROJECTS</v>
          </cell>
          <cell r="M890" t="str">
            <v>OTHER</v>
          </cell>
          <cell r="N890" t="str">
            <v>BOCK, BILL P</v>
          </cell>
          <cell r="P890" t="str">
            <v>HOFFMANN, JUSTIN M</v>
          </cell>
          <cell r="Q890" t="str">
            <v>Discretionary</v>
          </cell>
          <cell r="R890">
            <v>40311</v>
          </cell>
        </row>
        <row r="891">
          <cell r="A891" t="str">
            <v>0991248110</v>
          </cell>
          <cell r="B891" t="str">
            <v>2009</v>
          </cell>
          <cell r="C891" t="str">
            <v>91002</v>
          </cell>
          <cell r="D891" t="str">
            <v>EEP OU</v>
          </cell>
          <cell r="E891" t="str">
            <v>91248 ENGINEERING US</v>
          </cell>
          <cell r="F891" t="str">
            <v>L14 Griffith Lateral Densitom.</v>
          </cell>
          <cell r="G891" t="str">
            <v>Install a densitometer on Line 14 located downstream and as close as possible to the Griffith lateral (Line 64) mainline block valve.</v>
          </cell>
          <cell r="H891" t="str">
            <v>Currently L 14 does not have a densitometer to see the interfaces upstream of Mokena after a batch has been sent on the Griffith Lateral. The operators don't see the new density profile until the station at Mokena, resulting in difficult cut point.</v>
          </cell>
          <cell r="I891">
            <v>0</v>
          </cell>
          <cell r="J891">
            <v>411211</v>
          </cell>
          <cell r="K891" t="str">
            <v>Approved AFE</v>
          </cell>
          <cell r="L891" t="str">
            <v>MAINTENANCE PROJECTS</v>
          </cell>
          <cell r="M891" t="str">
            <v>DENSITOMETERS REPLACEMENTS</v>
          </cell>
          <cell r="N891" t="str">
            <v>ENSTROM, RUSSELL B</v>
          </cell>
          <cell r="P891" t="str">
            <v>DANDO, ELLIOT J</v>
          </cell>
          <cell r="Q891" t="str">
            <v>Discretionary</v>
          </cell>
        </row>
        <row r="892">
          <cell r="A892" t="str">
            <v>0991248111</v>
          </cell>
          <cell r="B892" t="str">
            <v>2009</v>
          </cell>
          <cell r="C892" t="str">
            <v>91002</v>
          </cell>
          <cell r="D892" t="str">
            <v>EEP OU</v>
          </cell>
          <cell r="E892" t="str">
            <v>91248 ENGINEERING US</v>
          </cell>
          <cell r="F892" t="str">
            <v>Lockport L 6 Viscometers</v>
          </cell>
          <cell r="G892" t="str">
            <v>Install two viscometers on Line 6: (1) upstream of Lockport (MP 423) and (2) at Lockport Station.</v>
          </cell>
          <cell r="H892" t="str">
            <v>Currently Line 6 does not have a viscosity to detect interfaces upstream or at the Lockport station.</v>
          </cell>
          <cell r="I892">
            <v>0</v>
          </cell>
          <cell r="J892">
            <v>218747.96</v>
          </cell>
          <cell r="K892" t="str">
            <v>Cancelled AFE</v>
          </cell>
          <cell r="L892" t="str">
            <v>MAINTENANCE PROJECTS</v>
          </cell>
          <cell r="M892" t="str">
            <v>OTHER</v>
          </cell>
          <cell r="N892" t="str">
            <v>ENSTROM, RUSSELL B</v>
          </cell>
          <cell r="P892" t="str">
            <v>HOFFMANN, JUSTIN M</v>
          </cell>
          <cell r="Q892" t="str">
            <v>Discretionary</v>
          </cell>
          <cell r="R892">
            <v>40178</v>
          </cell>
        </row>
        <row r="893">
          <cell r="A893" t="str">
            <v>0991248112</v>
          </cell>
          <cell r="B893" t="str">
            <v>2009</v>
          </cell>
          <cell r="C893" t="str">
            <v>91002</v>
          </cell>
          <cell r="D893" t="str">
            <v>EEP OU</v>
          </cell>
          <cell r="E893" t="str">
            <v>91248 ENGINEERING US</v>
          </cell>
          <cell r="F893" t="str">
            <v>Line 4 Remote Valve Actuators</v>
          </cell>
          <cell r="G893" t="str">
            <v>This proposal is for the upgrade of the three (3) separate 48” valves on Line 4.  These valves are referred to as valves 1070, 1073, and 1079.</v>
          </cell>
          <cell r="H893" t="str">
            <v>This project would convert the hydraulic actuators on the 48” valves to electrically actuated valves and install remote control capability.  This will allow Line 4 to be sectionalized in an emergency with remote radio control valve service.</v>
          </cell>
          <cell r="I893">
            <v>0</v>
          </cell>
          <cell r="J893">
            <v>484047</v>
          </cell>
          <cell r="K893" t="str">
            <v>Closed AFE</v>
          </cell>
          <cell r="L893" t="str">
            <v>MAINTENANCE PROJECTS</v>
          </cell>
          <cell r="M893" t="str">
            <v>VALVES &amp; ACTUATORS</v>
          </cell>
          <cell r="N893" t="str">
            <v>GOMAN, MIKE D</v>
          </cell>
          <cell r="P893" t="str">
            <v>HANSEN, JOHN W</v>
          </cell>
          <cell r="Q893" t="str">
            <v>Discretionary</v>
          </cell>
          <cell r="R893">
            <v>40445</v>
          </cell>
        </row>
        <row r="894">
          <cell r="A894" t="str">
            <v>0991248113</v>
          </cell>
          <cell r="B894" t="str">
            <v>2009</v>
          </cell>
          <cell r="C894" t="str">
            <v>91002</v>
          </cell>
          <cell r="D894" t="str">
            <v>EEP OU</v>
          </cell>
          <cell r="E894" t="str">
            <v>91248 ENGINEERING US</v>
          </cell>
          <cell r="F894" t="str">
            <v>Superior Line 2 PCV</v>
          </cell>
          <cell r="G894" t="str">
            <v>This Project Proposal is for replacing the PCV actuators on incoming Line 2 at Superior Terminal.</v>
          </cell>
          <cell r="H894" t="str">
            <v>There have been multiple failures of the hydraulic unit over the past 5 years including a pump failure, actuator linkage failure, and stem coupling failure. Fisher is discontinuing manufacturing and supporting existing actuators.</v>
          </cell>
          <cell r="I894">
            <v>0</v>
          </cell>
          <cell r="J894">
            <v>257267</v>
          </cell>
          <cell r="K894" t="str">
            <v>Closed AFE</v>
          </cell>
          <cell r="L894" t="str">
            <v>MAINTENANCE PROJECTS</v>
          </cell>
          <cell r="M894" t="str">
            <v>VALVES &amp; ACTUATORS</v>
          </cell>
          <cell r="N894" t="str">
            <v>GOMAN, MIKE D</v>
          </cell>
          <cell r="P894" t="str">
            <v>HANSEN, JOHN W</v>
          </cell>
          <cell r="Q894" t="str">
            <v>Discretionary</v>
          </cell>
          <cell r="R894">
            <v>40458</v>
          </cell>
        </row>
        <row r="895">
          <cell r="A895" t="str">
            <v>0991248114</v>
          </cell>
          <cell r="B895" t="str">
            <v>2009</v>
          </cell>
          <cell r="C895" t="str">
            <v>91002</v>
          </cell>
          <cell r="D895" t="str">
            <v>EEP OU</v>
          </cell>
          <cell r="E895" t="str">
            <v>91248 ENGINEERING US</v>
          </cell>
          <cell r="F895" t="str">
            <v>Lakehead Sump Tank Replacement</v>
          </cell>
          <cell r="G895" t="str">
            <v>Facility Integrity Department has developed a long range plan to replace the aged sump tanks, system wide.</v>
          </cell>
          <cell r="H895" t="str">
            <v>The justification for this project is to reduce the probability of a sump tank leak or mitigate the consequence of an existing leak.</v>
          </cell>
          <cell r="I895">
            <v>0</v>
          </cell>
          <cell r="J895">
            <v>1669804</v>
          </cell>
          <cell r="K895" t="str">
            <v>Cancelled AFE</v>
          </cell>
          <cell r="L895" t="str">
            <v>MAINTENANCE PROJECTS</v>
          </cell>
          <cell r="Q895" t="str">
            <v>Discretionary</v>
          </cell>
          <cell r="R895">
            <v>40178</v>
          </cell>
        </row>
        <row r="896">
          <cell r="A896" t="str">
            <v>0991248115</v>
          </cell>
          <cell r="B896" t="str">
            <v>2009</v>
          </cell>
          <cell r="C896" t="str">
            <v>91002</v>
          </cell>
          <cell r="D896" t="str">
            <v>EEP OU</v>
          </cell>
          <cell r="E896" t="str">
            <v>91248 ENGINEERING US</v>
          </cell>
          <cell r="F896" t="str">
            <v>Superior Flow Meter Replacemen</v>
          </cell>
          <cell r="G896" t="str">
            <v>This is year Five (5) of a Seven (7)  year program that is designed to replace segmental wedges and Two (2) path ultrasonic flow meters with new Four (4) path chordal ultrasonic flow meters.</v>
          </cell>
          <cell r="H896" t="str">
            <v>Currently within the US system there are many ultrasonic flow meters that provide erroneous, inaccurate and non-repeatable data. This causes many nuisance alarms in the control center reduced faith in their ability to detect leaks.</v>
          </cell>
          <cell r="I896">
            <v>0</v>
          </cell>
          <cell r="J896">
            <v>613118</v>
          </cell>
          <cell r="K896" t="str">
            <v>Closed AFE</v>
          </cell>
          <cell r="L896" t="str">
            <v>MAINTENANCE PROJECTS</v>
          </cell>
          <cell r="M896" t="str">
            <v>MEASUREMENT FACILITIES</v>
          </cell>
          <cell r="N896" t="str">
            <v>GOMAN, MIKE D</v>
          </cell>
          <cell r="P896" t="str">
            <v>FOUTS, BRENDAN S</v>
          </cell>
          <cell r="Q896" t="str">
            <v>Discretionary</v>
          </cell>
          <cell r="R896">
            <v>40402</v>
          </cell>
        </row>
        <row r="897">
          <cell r="A897" t="str">
            <v>0991248116</v>
          </cell>
          <cell r="B897" t="str">
            <v>2009</v>
          </cell>
          <cell r="C897" t="str">
            <v>91002</v>
          </cell>
          <cell r="D897" t="str">
            <v>EEP OU</v>
          </cell>
          <cell r="E897" t="str">
            <v>91248 ENGINEERING US</v>
          </cell>
          <cell r="F897" t="str">
            <v>Motor Protection Relay Upgrade</v>
          </cell>
          <cell r="G897" t="str">
            <v>Upgrading the existing mainline motor protection relays to Multilin 369.</v>
          </cell>
          <cell r="H897" t="str">
            <v>Older motor protection relays are becoming obsolete and are starting to fail.  Repair costs are generally in the range of $800 - $1,000. The Multilin 369 motor protection relay provides greater configuration capabilities.</v>
          </cell>
          <cell r="I897">
            <v>0</v>
          </cell>
          <cell r="J897">
            <v>111276</v>
          </cell>
          <cell r="K897" t="str">
            <v>Closed AFE</v>
          </cell>
          <cell r="L897" t="str">
            <v>MAINTENANCE PROJECTS</v>
          </cell>
          <cell r="M897" t="str">
            <v>SWITCHGEAR REPLACEMENTS</v>
          </cell>
          <cell r="N897" t="str">
            <v>BOCK, BILL P</v>
          </cell>
          <cell r="P897" t="str">
            <v>WILMOT, RYAN J</v>
          </cell>
          <cell r="Q897" t="str">
            <v>Discretionary</v>
          </cell>
          <cell r="R897">
            <v>40237</v>
          </cell>
        </row>
        <row r="898">
          <cell r="A898" t="str">
            <v>0991248119</v>
          </cell>
          <cell r="B898" t="str">
            <v>2009</v>
          </cell>
          <cell r="C898" t="str">
            <v>91002</v>
          </cell>
          <cell r="D898" t="str">
            <v>EEP OU</v>
          </cell>
          <cell r="E898" t="str">
            <v>91248 ENGINEERING US</v>
          </cell>
          <cell r="F898" t="str">
            <v>Deer River  L1 VFD Replacement</v>
          </cell>
          <cell r="G898" t="str">
            <v>Replace the 2500 HP Ross Hill VFD on line 1 in Deer River</v>
          </cell>
          <cell r="H898" t="str">
            <v>The Ross Hill VFDs are obsolete, and spare parts are becoming increasingly difficult to obtain.</v>
          </cell>
          <cell r="I898">
            <v>0</v>
          </cell>
          <cell r="J898">
            <v>996103</v>
          </cell>
          <cell r="K898" t="str">
            <v>Cancelled AFE</v>
          </cell>
          <cell r="L898" t="str">
            <v>MAINTENANCE PROJECTS</v>
          </cell>
          <cell r="M898" t="str">
            <v>VARIABLE FREQUENCY DRIVES</v>
          </cell>
          <cell r="Q898" t="str">
            <v>Discretionary</v>
          </cell>
          <cell r="R898">
            <v>40391</v>
          </cell>
        </row>
        <row r="899">
          <cell r="A899" t="str">
            <v>0991248120</v>
          </cell>
          <cell r="B899" t="str">
            <v>2009</v>
          </cell>
          <cell r="C899" t="str">
            <v>91002</v>
          </cell>
          <cell r="D899" t="str">
            <v>EEP OU</v>
          </cell>
          <cell r="E899" t="str">
            <v>91248 ENGINEERING US</v>
          </cell>
          <cell r="F899" t="str">
            <v>Ino L 5 VFD Replacement</v>
          </cell>
          <cell r="G899" t="str">
            <v>Replace the 2500 HP Ross Hill VFD on line 5 at Ino with a 3000 HP Siemens Robicon VFD.</v>
          </cell>
          <cell r="H899" t="str">
            <v>The Ross Hill VFDs are obsolete, and spare parts are becoming increasingly difficult to obtain.</v>
          </cell>
          <cell r="I899">
            <v>0</v>
          </cell>
          <cell r="J899">
            <v>749857</v>
          </cell>
          <cell r="K899" t="str">
            <v>Closed AFE</v>
          </cell>
          <cell r="L899" t="str">
            <v>MAINTENANCE PROJECTS</v>
          </cell>
          <cell r="M899" t="str">
            <v>VARIABLE FREQUENCY DRIVES</v>
          </cell>
          <cell r="N899" t="str">
            <v>GOMAN, MIKE D</v>
          </cell>
          <cell r="P899" t="str">
            <v>PARAVENTI JR, JOSEPH A</v>
          </cell>
          <cell r="Q899" t="str">
            <v>Discretionary</v>
          </cell>
          <cell r="R899">
            <v>40038</v>
          </cell>
        </row>
        <row r="900">
          <cell r="A900" t="str">
            <v>0991248121</v>
          </cell>
          <cell r="B900" t="str">
            <v>2009</v>
          </cell>
          <cell r="C900" t="str">
            <v>91002</v>
          </cell>
          <cell r="D900" t="str">
            <v>EEP OU</v>
          </cell>
          <cell r="E900" t="str">
            <v>91248 ENGINEERING US</v>
          </cell>
          <cell r="F900" t="str">
            <v>Gogebic L5 VFD Replacement</v>
          </cell>
          <cell r="G900" t="str">
            <v>Replace the 2500 HP Ross Hill VFD on line 5 at Gogebic with a 3000 HP Siemens Robicon VFD.</v>
          </cell>
          <cell r="H900" t="str">
            <v>The Ross Hill VFDs are obsolete, and spare parts are becoming increasingly difficult to obtain.</v>
          </cell>
          <cell r="I900">
            <v>0</v>
          </cell>
          <cell r="J900">
            <v>743160</v>
          </cell>
          <cell r="K900" t="str">
            <v>Closed AFE</v>
          </cell>
          <cell r="L900" t="str">
            <v>MAINTENANCE PROJECTS</v>
          </cell>
          <cell r="M900" t="str">
            <v>VARIABLE FREQUENCY DRIVES</v>
          </cell>
          <cell r="N900" t="str">
            <v>GOMAN, MIKE D</v>
          </cell>
          <cell r="P900" t="str">
            <v>PARAVENTI JR, JOSEPH A</v>
          </cell>
          <cell r="Q900" t="str">
            <v>Discretionary</v>
          </cell>
          <cell r="R900">
            <v>40087</v>
          </cell>
        </row>
        <row r="901">
          <cell r="A901" t="str">
            <v>0991248122</v>
          </cell>
          <cell r="B901" t="str">
            <v>2009</v>
          </cell>
          <cell r="C901" t="str">
            <v>91002</v>
          </cell>
          <cell r="D901" t="str">
            <v>EEP OU</v>
          </cell>
          <cell r="E901" t="str">
            <v>91248 ENGINEERING US</v>
          </cell>
          <cell r="F901" t="str">
            <v>Gould City L5 VFD Replacement</v>
          </cell>
          <cell r="G901" t="str">
            <v>Replace the 2500 HP Ross Hill VFD on line 5 at Gould City with a 3000 HP Siemens Robicon VFD.</v>
          </cell>
          <cell r="H901" t="str">
            <v>The Ross Hill VFDs are obsolete, and spare parts are becoming increasingly difficult to obtain.</v>
          </cell>
          <cell r="I901">
            <v>0</v>
          </cell>
          <cell r="J901">
            <v>763510</v>
          </cell>
          <cell r="K901" t="str">
            <v>Closed AFE</v>
          </cell>
          <cell r="L901" t="str">
            <v>MAINTENANCE PROJECTS</v>
          </cell>
          <cell r="M901" t="str">
            <v>VARIABLE FREQUENCY DRIVES</v>
          </cell>
          <cell r="N901" t="str">
            <v>GOMAN, MIKE D</v>
          </cell>
          <cell r="P901" t="str">
            <v>PARAVENTI JR, JOSEPH A</v>
          </cell>
          <cell r="Q901" t="str">
            <v>Discretionary</v>
          </cell>
          <cell r="R901">
            <v>40157</v>
          </cell>
        </row>
        <row r="902">
          <cell r="A902" t="str">
            <v>0991248123</v>
          </cell>
          <cell r="B902" t="str">
            <v>2009</v>
          </cell>
          <cell r="C902" t="str">
            <v>91002</v>
          </cell>
          <cell r="D902" t="str">
            <v>EEP OU</v>
          </cell>
          <cell r="E902" t="str">
            <v>91248 ENGINEERING US</v>
          </cell>
          <cell r="F902" t="str">
            <v>Cass Lk/Mississippi R Valves</v>
          </cell>
          <cell r="G902" t="str">
            <v>Upgrade of twelve (12) valves on Lines 1, 2, and 3 located on either side of Cass Lake or the Mississippi River.</v>
          </cell>
          <cell r="H902" t="str">
            <v>This will allow Lines 1, 2 and 3 to be sectionalized in an emergency with remote radio control valve service.  This will reduce the severity of the spill or leak in Cass Lake or the Mississippi River.</v>
          </cell>
          <cell r="I902">
            <v>0</v>
          </cell>
          <cell r="J902">
            <v>3903637</v>
          </cell>
          <cell r="K902" t="str">
            <v>Cancelled AFE</v>
          </cell>
          <cell r="L902" t="str">
            <v>MAINTENANCE PROJECTS</v>
          </cell>
          <cell r="Q902" t="str">
            <v>Discretionary</v>
          </cell>
          <cell r="R902">
            <v>40479</v>
          </cell>
        </row>
        <row r="903">
          <cell r="A903" t="str">
            <v>0991248124</v>
          </cell>
          <cell r="B903" t="str">
            <v>2009</v>
          </cell>
          <cell r="C903" t="str">
            <v>91002</v>
          </cell>
          <cell r="D903" t="str">
            <v>EEP OU</v>
          </cell>
          <cell r="E903" t="str">
            <v>91248 ENGINEERING US</v>
          </cell>
          <cell r="F903" t="str">
            <v>Lakehead Site Containment</v>
          </cell>
          <cell r="G903" t="str">
            <v>The sixth year of a multi year program that upgrades facility containment to current company expectations.</v>
          </cell>
          <cell r="H903" t="str">
            <v>Facilities have equipment that currently has insufficient containment to meet existing company standards.</v>
          </cell>
          <cell r="I903">
            <v>0</v>
          </cell>
          <cell r="J903">
            <v>1326400</v>
          </cell>
          <cell r="K903" t="str">
            <v>Closed AFE</v>
          </cell>
          <cell r="L903" t="str">
            <v>NON-GROWTH ENHANCEMENT</v>
          </cell>
          <cell r="M903" t="str">
            <v>SITE CONTAINMENT</v>
          </cell>
          <cell r="N903" t="str">
            <v>ELLESTAD, BRIAN N</v>
          </cell>
          <cell r="P903" t="str">
            <v>CHRISTOFF, JERRY T</v>
          </cell>
          <cell r="Q903" t="str">
            <v>Discretionary</v>
          </cell>
          <cell r="R903">
            <v>40162</v>
          </cell>
        </row>
        <row r="904">
          <cell r="A904" t="str">
            <v>0991248125</v>
          </cell>
          <cell r="B904" t="str">
            <v>2009</v>
          </cell>
          <cell r="C904" t="str">
            <v>91002</v>
          </cell>
          <cell r="D904" t="str">
            <v>EEP OU</v>
          </cell>
          <cell r="E904" t="str">
            <v>91248 ENGINEERING US</v>
          </cell>
          <cell r="F904" t="str">
            <v>Stockbridge Scraper Traps</v>
          </cell>
          <cell r="G904" t="str">
            <v>Installation of receiving and sending traps on Line 6B at Stockbridge, MI.</v>
          </cell>
          <cell r="H904" t="str">
            <v>Currently, there are no “intermediate” traps located on Line 6B between Griffith Terminal and Sarnia Terminal.</v>
          </cell>
          <cell r="I904">
            <v>0</v>
          </cell>
          <cell r="J904">
            <v>3863855</v>
          </cell>
          <cell r="K904" t="str">
            <v>Closed AFE</v>
          </cell>
          <cell r="L904" t="str">
            <v>NON-GROWTH ENHANCEMENT</v>
          </cell>
          <cell r="M904" t="str">
            <v>PIGGING EQUIPMENT</v>
          </cell>
          <cell r="N904" t="str">
            <v>COOK, DOUG A</v>
          </cell>
          <cell r="P904" t="str">
            <v>GRAMES, PETER C</v>
          </cell>
          <cell r="Q904" t="str">
            <v>Discretionary</v>
          </cell>
          <cell r="R904">
            <v>40312</v>
          </cell>
        </row>
        <row r="905">
          <cell r="A905" t="str">
            <v>0991248126</v>
          </cell>
          <cell r="B905" t="str">
            <v>2009</v>
          </cell>
          <cell r="C905" t="str">
            <v>91002</v>
          </cell>
          <cell r="D905" t="str">
            <v>EEP OU</v>
          </cell>
          <cell r="E905" t="str">
            <v>91248 ENGINEERING US</v>
          </cell>
          <cell r="F905" t="str">
            <v>Clearbrook L4 Densitometer</v>
          </cell>
          <cell r="G905" t="str">
            <v>Installation of a new Sarasota densitometer, including corresponding instrumentation and pump.</v>
          </cell>
          <cell r="H905" t="str">
            <v>Line 4 does not have a densitometer in place to monitor injections and batches passing through Clearbrook.</v>
          </cell>
          <cell r="I905">
            <v>0</v>
          </cell>
          <cell r="J905">
            <v>441211</v>
          </cell>
          <cell r="K905" t="str">
            <v>Closed AFE</v>
          </cell>
          <cell r="L905" t="str">
            <v>MAINTENANCE PROJECTS</v>
          </cell>
          <cell r="M905" t="str">
            <v>DENSITOMETERS REPLACEMENTS</v>
          </cell>
          <cell r="P905" t="str">
            <v>FOUTS, BRENDAN S</v>
          </cell>
          <cell r="Q905" t="str">
            <v>Discretionary</v>
          </cell>
          <cell r="R905">
            <v>40298</v>
          </cell>
        </row>
        <row r="906">
          <cell r="A906" t="str">
            <v>0991248127</v>
          </cell>
          <cell r="B906" t="str">
            <v>2009</v>
          </cell>
          <cell r="C906" t="str">
            <v>91002</v>
          </cell>
          <cell r="D906" t="str">
            <v>EEP OU</v>
          </cell>
          <cell r="E906" t="str">
            <v>91248 ENGINEERING US</v>
          </cell>
          <cell r="F906" t="str">
            <v>Superior L5 Prover Replacement</v>
          </cell>
          <cell r="G906" t="str">
            <v>Replacing the existing Line 5 Superior 36” NGL prover with a new one.</v>
          </cell>
          <cell r="H906" t="str">
            <v>The prover measuring section barely provides 10,000 pulses per proving pass whereas the latest measurement standard (D09-104) indicates that 20,000 pulses are required per proving pass.</v>
          </cell>
          <cell r="I906">
            <v>0</v>
          </cell>
          <cell r="J906">
            <v>2161551</v>
          </cell>
          <cell r="K906" t="str">
            <v>IN SERVICE AFE</v>
          </cell>
          <cell r="L906" t="str">
            <v>MAINTENANCE PROJECTS</v>
          </cell>
          <cell r="M906" t="str">
            <v>MEASUREMENT FACILITIES</v>
          </cell>
          <cell r="N906" t="str">
            <v>PARK, JOHN J Y</v>
          </cell>
          <cell r="P906" t="str">
            <v>FOUTS, BRENDAN S</v>
          </cell>
          <cell r="Q906" t="str">
            <v>Discretionary</v>
          </cell>
          <cell r="R906">
            <v>40732</v>
          </cell>
        </row>
        <row r="907">
          <cell r="A907" t="str">
            <v>0991248128</v>
          </cell>
          <cell r="B907" t="str">
            <v>2009</v>
          </cell>
          <cell r="C907" t="str">
            <v>91002</v>
          </cell>
          <cell r="D907" t="str">
            <v>EEP OU</v>
          </cell>
          <cell r="E907" t="str">
            <v>91248 ENGINEERING US</v>
          </cell>
          <cell r="F907" t="str">
            <v>2009 EFRD - EEP</v>
          </cell>
          <cell r="G907" t="str">
            <v>Third year of a multi-year program designed to manage the consequence of a mainline leak through volume out reduction in high consequence areas.</v>
          </cell>
          <cell r="H907" t="str">
            <v>The risk mgmt team has identified five locations within the "Lakehead" System that could benefit from a risk reduction project.  Each are located within High Consequence Area designations and have the potential for high release volumes.</v>
          </cell>
          <cell r="I907">
            <v>0</v>
          </cell>
          <cell r="J907">
            <v>1168611</v>
          </cell>
          <cell r="K907" t="str">
            <v>Closed AFE</v>
          </cell>
          <cell r="L907" t="str">
            <v>MAINTENANCE PROJECTS</v>
          </cell>
          <cell r="M907" t="str">
            <v>VALVES &amp; ACTUATORS</v>
          </cell>
          <cell r="N907" t="str">
            <v>WEIR, DAVID A</v>
          </cell>
          <cell r="P907" t="str">
            <v>HANSEN, JOHN W</v>
          </cell>
          <cell r="Q907" t="str">
            <v>Mandatory</v>
          </cell>
          <cell r="R907">
            <v>40730</v>
          </cell>
        </row>
        <row r="908">
          <cell r="A908" t="str">
            <v>0991248130</v>
          </cell>
          <cell r="B908" t="str">
            <v>2009</v>
          </cell>
          <cell r="C908" t="str">
            <v>91002</v>
          </cell>
          <cell r="D908" t="str">
            <v>EEP OU</v>
          </cell>
          <cell r="E908" t="str">
            <v>91248 ENGINEERING US</v>
          </cell>
          <cell r="F908" t="str">
            <v>Central Booster Pump Manifold</v>
          </cell>
          <cell r="G908" t="str">
            <v>Installing the new central booster station at the Superior terminal facility.</v>
          </cell>
          <cell r="H908" t="str">
            <v>The station will initially include 2 pumps, each with a capacity of 1.2 million barrels per day (35,000 US gpm) at 50 feet of head.  The system geometry will be designed to allow the construction of additional booster pumps in the future.</v>
          </cell>
          <cell r="I908">
            <v>0</v>
          </cell>
          <cell r="J908">
            <v>6921193</v>
          </cell>
          <cell r="K908" t="str">
            <v>Cancelled AFE</v>
          </cell>
          <cell r="L908" t="str">
            <v>ENHANCEMENT PROJECTS</v>
          </cell>
          <cell r="Q908" t="str">
            <v>Discretionary</v>
          </cell>
          <cell r="R908">
            <v>40389</v>
          </cell>
        </row>
        <row r="909">
          <cell r="A909" t="str">
            <v>0991248131</v>
          </cell>
          <cell r="B909" t="str">
            <v>2009</v>
          </cell>
          <cell r="C909" t="str">
            <v>91002</v>
          </cell>
          <cell r="D909" t="str">
            <v>EEP OU</v>
          </cell>
          <cell r="E909" t="str">
            <v>91248 ENGINEERING US</v>
          </cell>
          <cell r="F909" t="str">
            <v>'09 Office Furniture/Equipment</v>
          </cell>
          <cell r="G909" t="str">
            <v>Purchase of office furniture and equipment for Superior Office.</v>
          </cell>
          <cell r="H909" t="str">
            <v>Due to the expansion of the department and or equipment needing constant maintance the department is requesting a capital budget.</v>
          </cell>
          <cell r="I909">
            <v>0</v>
          </cell>
          <cell r="J909">
            <v>150000</v>
          </cell>
          <cell r="K909" t="str">
            <v>Closed AFE</v>
          </cell>
          <cell r="L909" t="str">
            <v>ENHANCEMENT PROJECTS</v>
          </cell>
          <cell r="M909" t="str">
            <v>BUILDINGS</v>
          </cell>
          <cell r="N909" t="str">
            <v>KINBLOM, MARK A</v>
          </cell>
          <cell r="P909" t="str">
            <v>MODER, JENNIFER</v>
          </cell>
          <cell r="Q909" t="str">
            <v>Discretionary</v>
          </cell>
          <cell r="R909">
            <v>40268</v>
          </cell>
        </row>
        <row r="910">
          <cell r="A910" t="str">
            <v>0991248132</v>
          </cell>
          <cell r="B910" t="str">
            <v>2009</v>
          </cell>
          <cell r="C910" t="str">
            <v>91002</v>
          </cell>
          <cell r="D910" t="str">
            <v>EEP OU</v>
          </cell>
          <cell r="E910" t="str">
            <v>91248 ENGINEERING US</v>
          </cell>
          <cell r="F910" t="str">
            <v>Superior Office Expansion</v>
          </cell>
          <cell r="G910" t="str">
            <v>Expand a small area of the building for records retention.</v>
          </cell>
          <cell r="H910" t="str">
            <v>Our current office environment does not have adequate space for the needed documentation to be stored.</v>
          </cell>
          <cell r="I910">
            <v>0</v>
          </cell>
          <cell r="J910">
            <v>300000</v>
          </cell>
          <cell r="K910" t="str">
            <v>Closed AFE</v>
          </cell>
          <cell r="L910" t="str">
            <v>ENHANCEMENT PROJECTS</v>
          </cell>
          <cell r="M910" t="str">
            <v>BUILDINGS</v>
          </cell>
          <cell r="N910" t="str">
            <v>KINBLOM, MARK A</v>
          </cell>
          <cell r="P910" t="str">
            <v>FOUTS, BRENDAN S</v>
          </cell>
          <cell r="Q910" t="str">
            <v>Discretionary</v>
          </cell>
          <cell r="R910">
            <v>39944</v>
          </cell>
        </row>
        <row r="911">
          <cell r="A911" t="str">
            <v>0991248134</v>
          </cell>
          <cell r="B911" t="str">
            <v>2009</v>
          </cell>
          <cell r="C911" t="str">
            <v>91002</v>
          </cell>
          <cell r="D911" t="str">
            <v>EEP OU</v>
          </cell>
          <cell r="E911" t="str">
            <v>91248 ENGINEERING US</v>
          </cell>
          <cell r="F911" t="str">
            <v>L3 Conversion Phase 2</v>
          </cell>
          <cell r="G911" t="str">
            <v>Line 3 will be converted to Light Crude Service from Edmonton to Hardisty and Superior.</v>
          </cell>
          <cell r="H911" t="str">
            <v>To provide scheduling flexibility relative to client requirements and L3 apportionment. L3 is currently in light service from Edmonton to Hardisty and mixed from Hardisty to Superior. All heavy products will go in to Alberta Clipper when in service.</v>
          </cell>
          <cell r="I911">
            <v>0</v>
          </cell>
          <cell r="J911">
            <v>2130000</v>
          </cell>
          <cell r="K911" t="str">
            <v>IN SERVICE AFE</v>
          </cell>
          <cell r="L911" t="str">
            <v>ENHANCEMENT PROJECTS</v>
          </cell>
          <cell r="M911" t="str">
            <v>PIPELINES</v>
          </cell>
          <cell r="P911" t="str">
            <v>MEEK, JOHN P</v>
          </cell>
          <cell r="Q911" t="str">
            <v>Discretionary</v>
          </cell>
          <cell r="R911">
            <v>41060</v>
          </cell>
        </row>
        <row r="912">
          <cell r="A912" t="str">
            <v>1030369101</v>
          </cell>
          <cell r="B912" t="str">
            <v>2010</v>
          </cell>
          <cell r="C912" t="str">
            <v>91002</v>
          </cell>
          <cell r="D912" t="str">
            <v>EEP OU</v>
          </cell>
          <cell r="E912" t="str">
            <v>91238 FACILITY INTEGRITY SPECIAL COST</v>
          </cell>
          <cell r="F912" t="str">
            <v>DO NOT USE, DO NOT USE</v>
          </cell>
          <cell r="G912" t="str">
            <v>DO NOT USE DO NOT USE</v>
          </cell>
          <cell r="H912" t="str">
            <v>Delivery line from Oregon station to BP refinery</v>
          </cell>
          <cell r="I912">
            <v>0</v>
          </cell>
          <cell r="J912">
            <v>250000</v>
          </cell>
          <cell r="K912" t="str">
            <v>Cancelled AFE</v>
          </cell>
          <cell r="L912" t="str">
            <v>NON-GROWTH ENHANCEMENT</v>
          </cell>
          <cell r="M912" t="str">
            <v>OTHER</v>
          </cell>
          <cell r="P912" t="str">
            <v>GRMEK, DAMIR</v>
          </cell>
          <cell r="Q912" t="str">
            <v>Mandatory</v>
          </cell>
          <cell r="R912">
            <v>40724</v>
          </cell>
        </row>
        <row r="913">
          <cell r="A913" t="str">
            <v>1091013100</v>
          </cell>
          <cell r="B913" t="str">
            <v>2010</v>
          </cell>
          <cell r="C913" t="str">
            <v>91002</v>
          </cell>
          <cell r="D913" t="str">
            <v>EEP OU</v>
          </cell>
          <cell r="E913" t="str">
            <v>91013 CLEARBROOK PUMP STATION</v>
          </cell>
          <cell r="F913" t="str">
            <v>Lunchroom Furniture</v>
          </cell>
          <cell r="G913" t="str">
            <v>Replace Lunchroom Furniture</v>
          </cell>
          <cell r="H913" t="str">
            <v>The furniture that is currently in the lunchroom is approx. 15 years old and is falling apart.  Some of the chairs have had to be thrown away because the welds are breaking and the laminate on the table is peeling off and wearing through</v>
          </cell>
          <cell r="I913">
            <v>0</v>
          </cell>
          <cell r="J913">
            <v>7000</v>
          </cell>
          <cell r="K913" t="str">
            <v>Cancelled AFE</v>
          </cell>
          <cell r="L913" t="str">
            <v>MAINTENANCE PROJECTS</v>
          </cell>
          <cell r="M913" t="str">
            <v>BUILDINGS</v>
          </cell>
          <cell r="P913" t="str">
            <v>PETERS, VANCE M</v>
          </cell>
          <cell r="R913">
            <v>40329</v>
          </cell>
        </row>
        <row r="914">
          <cell r="A914" t="str">
            <v>1091013101</v>
          </cell>
          <cell r="B914" t="str">
            <v>2010</v>
          </cell>
          <cell r="C914" t="str">
            <v>91002</v>
          </cell>
          <cell r="D914" t="str">
            <v>EEP OU</v>
          </cell>
          <cell r="E914" t="str">
            <v>91013 CLEARBROOK PUMP STATION</v>
          </cell>
          <cell r="F914" t="str">
            <v>Replace floor tile</v>
          </cell>
          <cell r="G914" t="str">
            <v>Replace floor tile in main terminal building.</v>
          </cell>
          <cell r="H914" t="str">
            <v>The age of the tile ranges from 10 to 25 years old.  Some tiles have become loose and others are cracked, scratched and worn so that waxing no longer is a viable option for shine and protection.</v>
          </cell>
          <cell r="I914">
            <v>0</v>
          </cell>
          <cell r="J914">
            <v>0</v>
          </cell>
          <cell r="K914" t="str">
            <v>Cancelled AFE</v>
          </cell>
          <cell r="L914" t="str">
            <v>MAINTENANCE PROJECTS</v>
          </cell>
          <cell r="M914" t="str">
            <v>BUILDINGS</v>
          </cell>
          <cell r="P914" t="str">
            <v>PETERS, VANCE M</v>
          </cell>
          <cell r="R914">
            <v>40451</v>
          </cell>
        </row>
        <row r="915">
          <cell r="A915" t="str">
            <v>1091013102</v>
          </cell>
          <cell r="B915" t="str">
            <v>2010</v>
          </cell>
          <cell r="C915" t="str">
            <v>91002</v>
          </cell>
          <cell r="D915" t="str">
            <v>EEP OU</v>
          </cell>
          <cell r="E915" t="str">
            <v>91013 CLEARBROOK PUMP STATION</v>
          </cell>
          <cell r="F915" t="str">
            <v>ESB AC Replacement</v>
          </cell>
          <cell r="G915" t="str">
            <v>Replace AC units in L-1, L-2, and L-3 switchgear buildings at CR&gt;</v>
          </cell>
          <cell r="H915" t="str">
            <v>Current AC units are 18 to 23 years old and are becoming increasingly unreliable.  Breakdowns in an AC unit could cause overheating of PLC and switchgear equipment. New equipment (VFD) in L-1 has caused the existing AC unit to be undersized</v>
          </cell>
          <cell r="I915">
            <v>0</v>
          </cell>
          <cell r="J915">
            <v>38000</v>
          </cell>
          <cell r="K915" t="str">
            <v>Cancelled AFE</v>
          </cell>
          <cell r="L915" t="str">
            <v>MAINTENANCE PROJECTS</v>
          </cell>
          <cell r="M915" t="str">
            <v>BUILDINGS</v>
          </cell>
          <cell r="P915" t="str">
            <v>PETERS, VANCE M</v>
          </cell>
          <cell r="R915">
            <v>40451</v>
          </cell>
        </row>
        <row r="916">
          <cell r="A916" t="str">
            <v>1091013103</v>
          </cell>
          <cell r="B916" t="str">
            <v>2010</v>
          </cell>
          <cell r="C916" t="str">
            <v>91002</v>
          </cell>
          <cell r="D916" t="str">
            <v>EEP OU</v>
          </cell>
          <cell r="E916" t="str">
            <v>91013 CLEARBROOK PUMP STATION</v>
          </cell>
          <cell r="F916" t="str">
            <v>Septic Tank Replacement</v>
          </cell>
          <cell r="G916" t="str">
            <v>Replace CR Septic Tanks</v>
          </cell>
          <cell r="H916" t="str">
            <v>Current tanks may be original construction (1950) and have deteriorated to allow ground water to leak into tanks which is pumped into mound drain system overloading the mound capabilities.</v>
          </cell>
          <cell r="I916">
            <v>0</v>
          </cell>
          <cell r="J916">
            <v>6000</v>
          </cell>
          <cell r="K916" t="str">
            <v>Closed AFE</v>
          </cell>
          <cell r="L916" t="str">
            <v>MAINTENANCE PROJECTS</v>
          </cell>
          <cell r="M916" t="str">
            <v>BUILDINGS</v>
          </cell>
          <cell r="P916" t="str">
            <v>PETERS, VANCE M</v>
          </cell>
          <cell r="R916">
            <v>40451</v>
          </cell>
        </row>
        <row r="917">
          <cell r="A917" t="str">
            <v>1091013104</v>
          </cell>
          <cell r="B917" t="str">
            <v>2010</v>
          </cell>
          <cell r="C917" t="str">
            <v>91002</v>
          </cell>
          <cell r="D917" t="str">
            <v>EEP OU</v>
          </cell>
          <cell r="E917" t="str">
            <v>91013 CLEARBROOK PUMP STATION</v>
          </cell>
          <cell r="F917" t="str">
            <v>Maintenance Platforms</v>
          </cell>
          <cell r="G917" t="str">
            <v>Valve Maintenance Platforms.</v>
          </cell>
          <cell r="H917" t="str">
            <v>There are 5 valves in the terminal that are to high to perform maintenance on.  The platforms will allow the technicians to do the needed maintenance safely.</v>
          </cell>
          <cell r="I917">
            <v>0</v>
          </cell>
          <cell r="J917">
            <v>25000</v>
          </cell>
          <cell r="K917" t="str">
            <v>Cancelled AFE</v>
          </cell>
          <cell r="L917" t="str">
            <v>MAINTENANCE PROJECTS</v>
          </cell>
          <cell r="M917" t="str">
            <v>OTHER</v>
          </cell>
          <cell r="P917" t="str">
            <v>PETERS, VANCE M</v>
          </cell>
          <cell r="R917">
            <v>40451</v>
          </cell>
        </row>
        <row r="918">
          <cell r="A918" t="str">
            <v>1091013105</v>
          </cell>
          <cell r="B918" t="str">
            <v>2010</v>
          </cell>
          <cell r="C918" t="str">
            <v>91002</v>
          </cell>
          <cell r="D918" t="str">
            <v>EEP OU</v>
          </cell>
          <cell r="E918" t="str">
            <v>91013 CLEARBROOK PUMP STATION</v>
          </cell>
          <cell r="F918" t="str">
            <v>Cold Storage with loading dock</v>
          </cell>
          <cell r="G918" t="str">
            <v>Cold Storage building addition with a loading dock</v>
          </cell>
          <cell r="H918" t="str">
            <v>New project have eliminated some storage ares. Additonal cold storage is needed at the terminal to protect equipment and spare materials. A loading dock is needed to improve safety..</v>
          </cell>
          <cell r="I918">
            <v>0</v>
          </cell>
          <cell r="J918">
            <v>175000</v>
          </cell>
          <cell r="K918" t="str">
            <v>Cancelled AFE</v>
          </cell>
          <cell r="L918" t="str">
            <v>ENHANCEMENT PROJECTS</v>
          </cell>
          <cell r="M918" t="str">
            <v>BUILDINGS</v>
          </cell>
          <cell r="P918" t="str">
            <v>PETERS, VANCE M</v>
          </cell>
          <cell r="Q918" t="str">
            <v>Discretionary</v>
          </cell>
          <cell r="R918">
            <v>40543</v>
          </cell>
        </row>
        <row r="919">
          <cell r="A919" t="str">
            <v>1091014100</v>
          </cell>
          <cell r="B919" t="str">
            <v>2010</v>
          </cell>
          <cell r="C919" t="str">
            <v>91002</v>
          </cell>
          <cell r="D919" t="str">
            <v>EEP OU</v>
          </cell>
          <cell r="E919" t="str">
            <v>91014 MANAGEMENT SUPERIOR DISTRICT</v>
          </cell>
          <cell r="F919" t="str">
            <v>2010 MP 801 Bridge Install</v>
          </cell>
          <cell r="G919" t="str">
            <v>Install a bridge at MP 801 for access to valves</v>
          </cell>
          <cell r="H919" t="str">
            <v>Mike blowers has suggested addition of a bridge to access the valve at MP 801</v>
          </cell>
          <cell r="I919">
            <v>0</v>
          </cell>
          <cell r="J919">
            <v>0</v>
          </cell>
          <cell r="K919" t="str">
            <v>Cancelled AFE</v>
          </cell>
          <cell r="L919" t="str">
            <v>NON-GROWTH ENHANCEMENT</v>
          </cell>
          <cell r="P919" t="str">
            <v>ERICKSON, ADAM J</v>
          </cell>
          <cell r="Q919" t="str">
            <v>Discretionary</v>
          </cell>
        </row>
        <row r="920">
          <cell r="A920" t="str">
            <v>1091014101</v>
          </cell>
          <cell r="B920" t="str">
            <v>2010</v>
          </cell>
          <cell r="C920" t="str">
            <v>91002</v>
          </cell>
          <cell r="D920" t="str">
            <v>EEP OU</v>
          </cell>
          <cell r="E920" t="str">
            <v>91014 MANAGEMENT SUPERIOR DISTRICT</v>
          </cell>
          <cell r="F920" t="str">
            <v>10 East Cathodic Protection</v>
          </cell>
          <cell r="G920" t="str">
            <v>2010 East Cathodic Protection $130,000</v>
          </cell>
          <cell r="H920" t="str">
            <v>Funds are required to continue to maintain and upgrade the Enbridge CP system, thereby minimizing external corrosion failures and ensuring regulatory compliance. The requested budget amount for 2010 is consistent with last years request</v>
          </cell>
          <cell r="I920">
            <v>0</v>
          </cell>
          <cell r="J920">
            <v>130000</v>
          </cell>
          <cell r="K920" t="str">
            <v>Closed AFE</v>
          </cell>
          <cell r="L920" t="str">
            <v>MAINTENANCE PROJECTS</v>
          </cell>
          <cell r="M920" t="str">
            <v>CATHODIC PROTECTION</v>
          </cell>
          <cell r="P920" t="str">
            <v>JENSEN JR, GORDY A</v>
          </cell>
          <cell r="Q920" t="str">
            <v>Mandatory</v>
          </cell>
          <cell r="R920">
            <v>40907</v>
          </cell>
        </row>
        <row r="921">
          <cell r="A921" t="str">
            <v>1091014102</v>
          </cell>
          <cell r="B921" t="str">
            <v>2010</v>
          </cell>
          <cell r="C921" t="str">
            <v>91002</v>
          </cell>
          <cell r="D921" t="str">
            <v>EEP OU</v>
          </cell>
          <cell r="E921" t="str">
            <v>91014 MANAGEMENT SUPERIOR DISTRICT</v>
          </cell>
          <cell r="F921" t="str">
            <v>10 PR TK 19 API 653 OOS Inspec</v>
          </cell>
          <cell r="G921" t="str">
            <v>Formal Out Of Service API 653 Inspection And Repair</v>
          </cell>
          <cell r="H921" t="str">
            <v>See Attached</v>
          </cell>
          <cell r="I921">
            <v>0</v>
          </cell>
          <cell r="J921">
            <v>1600000</v>
          </cell>
          <cell r="K921" t="str">
            <v>Approved AFE</v>
          </cell>
          <cell r="L921" t="str">
            <v>MAINTENANCE PROJECTS</v>
          </cell>
          <cell r="M921" t="str">
            <v>API 653</v>
          </cell>
          <cell r="P921" t="str">
            <v>LARSEN, CARL M</v>
          </cell>
          <cell r="Q921" t="str">
            <v>Mandatory</v>
          </cell>
          <cell r="R921">
            <v>40543</v>
          </cell>
        </row>
        <row r="922">
          <cell r="A922" t="str">
            <v>1091014103</v>
          </cell>
          <cell r="B922" t="str">
            <v>2010</v>
          </cell>
          <cell r="C922" t="str">
            <v>91002</v>
          </cell>
          <cell r="D922" t="str">
            <v>EEP OU</v>
          </cell>
          <cell r="E922" t="str">
            <v>91014 MANAGEMENT SUPERIOR DISTRICT</v>
          </cell>
          <cell r="F922" t="str">
            <v>10 PR Reg Dead Leg Removal</v>
          </cell>
          <cell r="G922" t="str">
            <v>2010 Superior Region Dead Leg Removal</v>
          </cell>
          <cell r="H922" t="str">
            <v>Leak Reduction, and increase safety See Region file for further Justifcation</v>
          </cell>
          <cell r="I922">
            <v>0</v>
          </cell>
          <cell r="J922">
            <v>150000</v>
          </cell>
          <cell r="K922" t="str">
            <v>IN SERVICE AFE</v>
          </cell>
          <cell r="L922" t="str">
            <v>MAINTENANCE PROJECTS</v>
          </cell>
          <cell r="M922" t="str">
            <v>DISMANTLEMENT</v>
          </cell>
          <cell r="P922" t="str">
            <v>FOUTS, BRENDAN S</v>
          </cell>
          <cell r="R922">
            <v>40907</v>
          </cell>
        </row>
        <row r="923">
          <cell r="A923" t="str">
            <v>1091014104</v>
          </cell>
          <cell r="B923" t="str">
            <v>2010</v>
          </cell>
          <cell r="C923" t="str">
            <v>91002</v>
          </cell>
          <cell r="D923" t="str">
            <v>EEP OU</v>
          </cell>
          <cell r="E923" t="str">
            <v>91014 MANAGEMENT SUPERIOR DISTRICT</v>
          </cell>
          <cell r="F923" t="str">
            <v>10 PR Upgrade Tk 27 Fire Prot</v>
          </cell>
          <cell r="G923" t="str">
            <v>2010 Superior (Tanks 27)  Fire Protection Upgrade</v>
          </cell>
          <cell r="H923" t="str">
            <v>The current fire protection systems (spider system) has been unrealiable and prone to rusting.  See region file for further justification.</v>
          </cell>
          <cell r="I923">
            <v>0</v>
          </cell>
          <cell r="J923">
            <v>225000</v>
          </cell>
          <cell r="K923" t="str">
            <v>Closed AFE</v>
          </cell>
          <cell r="L923" t="str">
            <v>NON-GROWTH ENHANCEMENT</v>
          </cell>
          <cell r="M923" t="str">
            <v>FIRE PROTECTION</v>
          </cell>
          <cell r="P923" t="str">
            <v>JORGENSEN, JACOB P</v>
          </cell>
          <cell r="R923">
            <v>40908</v>
          </cell>
        </row>
        <row r="924">
          <cell r="A924" t="str">
            <v>1091014105</v>
          </cell>
          <cell r="B924" t="str">
            <v>2010</v>
          </cell>
          <cell r="C924" t="str">
            <v>91002</v>
          </cell>
          <cell r="D924" t="str">
            <v>EEP OU</v>
          </cell>
          <cell r="E924" t="str">
            <v>91014 MANAGEMENT SUPERIOR DISTRICT</v>
          </cell>
          <cell r="F924" t="str">
            <v>Junked AFE</v>
          </cell>
          <cell r="G924" t="str">
            <v>Install double block and bleed valves between crude and ngl sections of line 5 meters.</v>
          </cell>
          <cell r="H924" t="str">
            <v>Install double block and bleed valves between crude and ngl sections of line 5 meters. This will ensure the meter runs are isolated and minimize product contamination issues. The valves can be checked to ensure they are not leaking.</v>
          </cell>
          <cell r="I924">
            <v>0</v>
          </cell>
          <cell r="J924">
            <v>0</v>
          </cell>
          <cell r="K924" t="str">
            <v>Cancelled AFE</v>
          </cell>
          <cell r="L924" t="str">
            <v>ENHANCEMENT PROJECTS</v>
          </cell>
          <cell r="M924" t="str">
            <v>VALVES &amp; ACTUATORS</v>
          </cell>
          <cell r="P924" t="str">
            <v>PALMER, BILL C</v>
          </cell>
          <cell r="R924">
            <v>40536</v>
          </cell>
        </row>
        <row r="925">
          <cell r="A925" t="str">
            <v>1091014106</v>
          </cell>
          <cell r="B925" t="str">
            <v>2010</v>
          </cell>
          <cell r="C925" t="str">
            <v>91002</v>
          </cell>
          <cell r="D925" t="str">
            <v>EEP OU</v>
          </cell>
          <cell r="E925" t="str">
            <v>91014 MANAGEMENT SUPERIOR DISTRICT</v>
          </cell>
          <cell r="F925" t="str">
            <v>10 PR L5 Meter Isolation</v>
          </cell>
          <cell r="G925" t="str">
            <v>Install double block and bleed valves between3 crude and ngl sections of line 5 meters.</v>
          </cell>
          <cell r="H925" t="str">
            <v>Install double block and bleed valves between crude and ngl sections of line 5 meters. This will ensure the meter runs are isolated and minimize product contamination issues. The valves can be checked to ensure they are not leaking.</v>
          </cell>
          <cell r="I925">
            <v>0</v>
          </cell>
          <cell r="J925">
            <v>240000</v>
          </cell>
          <cell r="K925" t="str">
            <v>IN SERVICE AFE</v>
          </cell>
          <cell r="L925" t="str">
            <v>MAINTENANCE PROJECTS</v>
          </cell>
          <cell r="M925" t="str">
            <v>VALVES &amp; ACTUATORS</v>
          </cell>
          <cell r="N925" t="str">
            <v>FOUTS, BRENDAN S</v>
          </cell>
          <cell r="P925" t="str">
            <v>ZUPANCICH, CHRIS</v>
          </cell>
          <cell r="R925">
            <v>41060</v>
          </cell>
        </row>
        <row r="926">
          <cell r="A926" t="str">
            <v>1091014107</v>
          </cell>
          <cell r="B926" t="str">
            <v>2010</v>
          </cell>
          <cell r="C926" t="str">
            <v>91002</v>
          </cell>
          <cell r="D926" t="str">
            <v>EEP OU</v>
          </cell>
          <cell r="E926" t="str">
            <v>91014 MANAGEMENT SUPERIOR DISTRICT</v>
          </cell>
          <cell r="F926" t="str">
            <v>10 FW Upgrade L4 Pump Lights</v>
          </cell>
          <cell r="G926" t="str">
            <v>Move lights to walls to avoid contact with crane.</v>
          </cell>
          <cell r="H926" t="str">
            <v>Lighting does not clear crane. Lights should be moved to the wall to avoid damage by crane.</v>
          </cell>
          <cell r="I926">
            <v>0</v>
          </cell>
          <cell r="J926">
            <v>45000</v>
          </cell>
          <cell r="K926" t="str">
            <v>Closed AFE</v>
          </cell>
          <cell r="L926" t="str">
            <v>MAINTENANCE PROJECTS</v>
          </cell>
          <cell r="M926" t="str">
            <v>BUILDINGS</v>
          </cell>
          <cell r="P926" t="str">
            <v>SCHELIN, GREG C</v>
          </cell>
          <cell r="R926">
            <v>40694</v>
          </cell>
        </row>
        <row r="927">
          <cell r="A927" t="str">
            <v>1091014108</v>
          </cell>
          <cell r="B927" t="str">
            <v>2010</v>
          </cell>
          <cell r="C927" t="str">
            <v>91002</v>
          </cell>
          <cell r="D927" t="str">
            <v>EEP OU</v>
          </cell>
          <cell r="E927" t="str">
            <v>91014 MANAGEMENT SUPERIOR DISTRICT</v>
          </cell>
          <cell r="F927" t="str">
            <v>10 PR TK 27 API 653 OOS Inspec</v>
          </cell>
          <cell r="G927" t="str">
            <v>API 653 Formal Out Of Service Inspection of Tank 27 in Superior</v>
          </cell>
          <cell r="H927" t="str">
            <v>See Attached</v>
          </cell>
          <cell r="I927">
            <v>0</v>
          </cell>
          <cell r="J927">
            <v>2125000</v>
          </cell>
          <cell r="K927" t="str">
            <v>IN SERVICE AFE</v>
          </cell>
          <cell r="L927" t="str">
            <v>NON-GROWTH ENHANCEMENT</v>
          </cell>
          <cell r="M927" t="str">
            <v>API 653</v>
          </cell>
          <cell r="P927" t="str">
            <v>LARSEN, CARL M</v>
          </cell>
          <cell r="Q927" t="str">
            <v>Mandatory</v>
          </cell>
          <cell r="R927">
            <v>40877</v>
          </cell>
        </row>
        <row r="928">
          <cell r="A928" t="str">
            <v>1091014109</v>
          </cell>
          <cell r="B928" t="str">
            <v>2010</v>
          </cell>
          <cell r="C928" t="str">
            <v>91002</v>
          </cell>
          <cell r="D928" t="str">
            <v>EEP OU</v>
          </cell>
          <cell r="E928" t="str">
            <v>91014 MANAGEMENT SUPERIOR DISTRICT</v>
          </cell>
          <cell r="F928" t="str">
            <v>10 PR Reg West CP General</v>
          </cell>
          <cell r="G928" t="str">
            <v>Sueprior Region West CP</v>
          </cell>
          <cell r="H928" t="str">
            <v>See Attached</v>
          </cell>
          <cell r="I928">
            <v>0</v>
          </cell>
          <cell r="J928">
            <v>150000</v>
          </cell>
          <cell r="K928" t="str">
            <v>Pending Closed AFE</v>
          </cell>
          <cell r="L928" t="str">
            <v>MAINTENANCE PROJECTS</v>
          </cell>
          <cell r="M928" t="str">
            <v>CATHODIC PROTECTION</v>
          </cell>
          <cell r="P928" t="str">
            <v>BISSELL, JOHN W</v>
          </cell>
          <cell r="Q928" t="str">
            <v>Mandatory</v>
          </cell>
          <cell r="R928">
            <v>40725</v>
          </cell>
        </row>
        <row r="929">
          <cell r="A929" t="str">
            <v>1091014110</v>
          </cell>
          <cell r="B929" t="str">
            <v>2010</v>
          </cell>
          <cell r="C929" t="str">
            <v>91002</v>
          </cell>
          <cell r="D929" t="str">
            <v>EEP OU</v>
          </cell>
          <cell r="E929" t="str">
            <v>91014 MANAGEMENT SUPERIOR DISTRICT</v>
          </cell>
          <cell r="F929" t="str">
            <v>10 Rapid River Re-pipe</v>
          </cell>
          <cell r="G929" t="str">
            <v>2010 Re-piping of Rapid River Station</v>
          </cell>
          <cell r="H929" t="str">
            <v>Leak reduction ( this section has 2 morrison sleeves on the line), as well as bringing the station valves above grade to ease in maintance.</v>
          </cell>
          <cell r="I929">
            <v>0</v>
          </cell>
          <cell r="J929">
            <v>2786000</v>
          </cell>
          <cell r="K929" t="str">
            <v>Closed AFE</v>
          </cell>
          <cell r="L929" t="str">
            <v>NON-GROWTH ENHANCEMENT</v>
          </cell>
          <cell r="M929" t="str">
            <v>LINE REPLACEMENT</v>
          </cell>
          <cell r="P929" t="str">
            <v>PECHIN JR, JOHN H</v>
          </cell>
        </row>
        <row r="930">
          <cell r="A930" t="str">
            <v>1091014111</v>
          </cell>
          <cell r="B930" t="str">
            <v>2010</v>
          </cell>
          <cell r="C930" t="str">
            <v>91002</v>
          </cell>
          <cell r="D930" t="str">
            <v>EEP OU</v>
          </cell>
          <cell r="E930" t="str">
            <v>91014 MANAGEMENT SUPERIOR DISTRICT</v>
          </cell>
          <cell r="F930" t="str">
            <v>10 PR CR Repair Fire Prot</v>
          </cell>
          <cell r="G930" t="str">
            <v>2010 Superior and Clearbrook repair of current fire protection systems on Tanks</v>
          </cell>
          <cell r="H930" t="str">
            <v>increase safety and integrity of our fire protection systems within the region</v>
          </cell>
          <cell r="I930">
            <v>0</v>
          </cell>
          <cell r="J930">
            <v>150000</v>
          </cell>
          <cell r="K930" t="str">
            <v>Cancelled AFE</v>
          </cell>
          <cell r="L930" t="str">
            <v>NON-GROWTH ENHANCEMENT</v>
          </cell>
          <cell r="M930" t="str">
            <v>FIRE PROTECTION</v>
          </cell>
          <cell r="P930" t="str">
            <v>LARSEN, CARL M</v>
          </cell>
        </row>
        <row r="931">
          <cell r="A931" t="str">
            <v>1091014112</v>
          </cell>
          <cell r="B931" t="str">
            <v>2010</v>
          </cell>
          <cell r="C931" t="str">
            <v>91002</v>
          </cell>
          <cell r="D931" t="str">
            <v>EEP OU</v>
          </cell>
          <cell r="E931" t="str">
            <v>91014 MANAGEMENT SUPERIOR DISTRICT</v>
          </cell>
          <cell r="F931" t="str">
            <v>10 PR Terminal Security</v>
          </cell>
          <cell r="G931" t="str">
            <v>Upgrade Security at Superior Terminal</v>
          </cell>
          <cell r="H931" t="str">
            <v>See Attached</v>
          </cell>
          <cell r="I931">
            <v>0</v>
          </cell>
          <cell r="J931">
            <v>250000</v>
          </cell>
          <cell r="K931" t="str">
            <v>Cancelled AFE</v>
          </cell>
          <cell r="L931" t="str">
            <v>MAINTENANCE PROJECTS</v>
          </cell>
          <cell r="M931" t="str">
            <v>OTHER</v>
          </cell>
          <cell r="P931" t="str">
            <v>ERICKSON, ADAM J</v>
          </cell>
          <cell r="Q931" t="str">
            <v>Discretionary</v>
          </cell>
          <cell r="R931">
            <v>40543</v>
          </cell>
        </row>
        <row r="932">
          <cell r="A932" t="str">
            <v>1091014114</v>
          </cell>
          <cell r="B932" t="str">
            <v>2010</v>
          </cell>
          <cell r="C932" t="str">
            <v>91002</v>
          </cell>
          <cell r="D932" t="str">
            <v>EEP OU</v>
          </cell>
          <cell r="E932" t="str">
            <v>91014 MANAGEMENT SUPERIOR DISTRICT</v>
          </cell>
          <cell r="F932" t="str">
            <v>10 MA Modify Pumphouse cooling</v>
          </cell>
          <cell r="G932" t="str">
            <v>2010 modification of the cooling in the pumphouse at Mackinaw station</v>
          </cell>
          <cell r="H932" t="str">
            <v>During the summer months, the pump motors start to potentially overheat.  New ventalation would give us more comofort with avoiding pumps tripping out on temperature.</v>
          </cell>
          <cell r="I932">
            <v>0</v>
          </cell>
          <cell r="J932">
            <v>100000</v>
          </cell>
          <cell r="K932" t="str">
            <v>Approved AFE</v>
          </cell>
          <cell r="L932" t="str">
            <v>MAINTENANCE PROJECTS</v>
          </cell>
          <cell r="M932" t="str">
            <v>OTHER</v>
          </cell>
          <cell r="P932" t="str">
            <v>OLSON, BLAKE C</v>
          </cell>
          <cell r="R932">
            <v>40543</v>
          </cell>
        </row>
        <row r="933">
          <cell r="A933" t="str">
            <v>1091014115</v>
          </cell>
          <cell r="B933" t="str">
            <v>2010</v>
          </cell>
          <cell r="C933" t="str">
            <v>91002</v>
          </cell>
          <cell r="D933" t="str">
            <v>EEP OU</v>
          </cell>
          <cell r="E933" t="str">
            <v>91014 MANAGEMENT SUPERIOR DISTRICT</v>
          </cell>
          <cell r="F933" t="str">
            <v>10 PR Line 6 ESB HVAC</v>
          </cell>
          <cell r="G933" t="str">
            <v>Install new HVAC system on Line 6 ESB</v>
          </cell>
          <cell r="H933" t="str">
            <v>Existing Line 6 ESB system is undersized to cool the building. Proposed to install new system sized to handle the cooling requirments of the building.</v>
          </cell>
          <cell r="I933">
            <v>0</v>
          </cell>
          <cell r="J933">
            <v>20000</v>
          </cell>
          <cell r="K933" t="str">
            <v>Cancelled AFE</v>
          </cell>
          <cell r="L933" t="str">
            <v>MAINTENANCE PROJECTS</v>
          </cell>
          <cell r="M933" t="str">
            <v>BUILDINGS</v>
          </cell>
          <cell r="P933" t="str">
            <v>PALMER, BILL C</v>
          </cell>
        </row>
        <row r="934">
          <cell r="A934" t="str">
            <v>1091014116</v>
          </cell>
          <cell r="B934" t="str">
            <v>2010</v>
          </cell>
          <cell r="C934" t="str">
            <v>91002</v>
          </cell>
          <cell r="D934" t="str">
            <v>EEP OU</v>
          </cell>
          <cell r="E934" t="str">
            <v>91014 MANAGEMENT SUPERIOR DISTRICT</v>
          </cell>
          <cell r="F934" t="str">
            <v>10 L5 Land Acquisitions</v>
          </cell>
          <cell r="G934" t="str">
            <v>North Straits Area - land purchases, possible Indian River site as well.</v>
          </cell>
          <cell r="I934">
            <v>0</v>
          </cell>
          <cell r="J934">
            <v>125000</v>
          </cell>
          <cell r="K934" t="str">
            <v>Closed AFE</v>
          </cell>
          <cell r="L934" t="str">
            <v>NON-GROWTH ENHANCEMENT</v>
          </cell>
          <cell r="M934" t="str">
            <v>PIPELINES</v>
          </cell>
          <cell r="P934" t="str">
            <v>OLSON, MARK E</v>
          </cell>
          <cell r="Q934" t="str">
            <v>Discretionary</v>
          </cell>
          <cell r="R934">
            <v>40543</v>
          </cell>
        </row>
        <row r="935">
          <cell r="A935" t="str">
            <v>1091014117</v>
          </cell>
          <cell r="B935" t="str">
            <v>2010</v>
          </cell>
          <cell r="C935" t="str">
            <v>91002</v>
          </cell>
          <cell r="D935" t="str">
            <v>EEP OU</v>
          </cell>
          <cell r="E935" t="str">
            <v>91014 MANAGEMENT SUPERIOR DISTRICT</v>
          </cell>
          <cell r="F935" t="str">
            <v>10 CR injection Densitometer</v>
          </cell>
          <cell r="G935" t="str">
            <v>2010 Clearbrook injection densitometer</v>
          </cell>
          <cell r="H935" t="str">
            <v>increase in quality of density measurment, increase in leak detection</v>
          </cell>
          <cell r="I935">
            <v>0</v>
          </cell>
          <cell r="J935">
            <v>300000</v>
          </cell>
          <cell r="K935" t="str">
            <v>Closed AFE</v>
          </cell>
          <cell r="L935" t="str">
            <v>MAINTENANCE PROJECTS</v>
          </cell>
          <cell r="M935" t="str">
            <v>DENSITOMETERS REPLACEMENTS</v>
          </cell>
          <cell r="P935" t="str">
            <v>LARSEN, CARL M</v>
          </cell>
          <cell r="R935">
            <v>40512</v>
          </cell>
        </row>
        <row r="936">
          <cell r="A936" t="str">
            <v>1091014119</v>
          </cell>
          <cell r="B936" t="str">
            <v>2010</v>
          </cell>
          <cell r="C936" t="str">
            <v>91002</v>
          </cell>
          <cell r="D936" t="str">
            <v>EEP OU</v>
          </cell>
          <cell r="E936" t="str">
            <v>91014 MANAGEMENT SUPERIOR DISTRICT</v>
          </cell>
          <cell r="F936" t="str">
            <v>10 PR Fire Pump Controls</v>
          </cell>
          <cell r="G936" t="str">
            <v>Add Controls to Superior Fire Pumps</v>
          </cell>
          <cell r="H936" t="str">
            <v>See Attached</v>
          </cell>
          <cell r="I936">
            <v>0</v>
          </cell>
          <cell r="J936">
            <v>50000</v>
          </cell>
          <cell r="K936" t="str">
            <v>Approved AFE</v>
          </cell>
          <cell r="L936" t="str">
            <v>NON-GROWTH ENHANCEMENT</v>
          </cell>
          <cell r="M936" t="str">
            <v>FIRE PROTECTION</v>
          </cell>
          <cell r="P936" t="str">
            <v>ELIASON, BRENT E</v>
          </cell>
          <cell r="Q936" t="str">
            <v>Discretionary</v>
          </cell>
          <cell r="R936">
            <v>41274</v>
          </cell>
        </row>
        <row r="937">
          <cell r="A937" t="str">
            <v>1091014121</v>
          </cell>
          <cell r="B937" t="str">
            <v>2010</v>
          </cell>
          <cell r="C937" t="str">
            <v>91002</v>
          </cell>
          <cell r="D937" t="str">
            <v>EEP OU</v>
          </cell>
          <cell r="E937" t="str">
            <v>91014 MANAGEMENT SUPERIOR DISTRICT</v>
          </cell>
          <cell r="F937" t="str">
            <v>10 PR Replace L5 Prover Valves</v>
          </cell>
          <cell r="G937" t="str">
            <v>2010 Replacement of L5 Prover Valves 115-v-51 and 52, and 115-IV-51 and 52</v>
          </cell>
          <cell r="H937" t="str">
            <v>These valves should have block and bleed features for checking quality and integrity of them.</v>
          </cell>
          <cell r="I937">
            <v>0</v>
          </cell>
          <cell r="J937">
            <v>500000</v>
          </cell>
          <cell r="K937" t="str">
            <v>Cancelled AFE</v>
          </cell>
          <cell r="L937" t="str">
            <v>MAINTENANCE PROJECTS</v>
          </cell>
          <cell r="M937" t="str">
            <v>VALVES &amp; ACTUATORS</v>
          </cell>
          <cell r="P937" t="str">
            <v>LARSEN, CARL M</v>
          </cell>
        </row>
        <row r="938">
          <cell r="A938" t="str">
            <v>1091014122</v>
          </cell>
          <cell r="B938" t="str">
            <v>2010</v>
          </cell>
          <cell r="C938" t="str">
            <v>91002</v>
          </cell>
          <cell r="D938" t="str">
            <v>EEP OU</v>
          </cell>
          <cell r="E938" t="str">
            <v>91014 MANAGEMENT SUPERIOR DISTRICT</v>
          </cell>
          <cell r="F938" t="str">
            <v>10 CR Replace Lab</v>
          </cell>
          <cell r="G938" t="str">
            <v>Replace Lab at Clearbrook</v>
          </cell>
          <cell r="H938" t="str">
            <v>Caneclled. Mods to lab done in 09 using unallocated. See Attached</v>
          </cell>
          <cell r="I938">
            <v>0</v>
          </cell>
          <cell r="J938">
            <v>500000</v>
          </cell>
          <cell r="K938" t="str">
            <v>Cancelled AFE</v>
          </cell>
          <cell r="L938" t="str">
            <v>NON-GROWTH ENHANCEMENT</v>
          </cell>
          <cell r="M938" t="str">
            <v>MEASUREMENT FACILITIES</v>
          </cell>
          <cell r="P938" t="str">
            <v>ERICKSON, ADAM J</v>
          </cell>
          <cell r="Q938" t="str">
            <v>Discretionary</v>
          </cell>
          <cell r="R938">
            <v>40543</v>
          </cell>
        </row>
        <row r="939">
          <cell r="A939" t="str">
            <v>1091014123</v>
          </cell>
          <cell r="B939" t="str">
            <v>2010</v>
          </cell>
          <cell r="C939" t="str">
            <v>91002</v>
          </cell>
          <cell r="D939" t="str">
            <v>EEP OU</v>
          </cell>
          <cell r="E939" t="str">
            <v>91014 MANAGEMENT SUPERIOR DISTRICT</v>
          </cell>
          <cell r="F939" t="str">
            <v>10 PR Reg PT freeze prevention</v>
          </cell>
          <cell r="G939" t="str">
            <v>2010 Superior Region Pressure transmitter freeze prevention</v>
          </cell>
          <cell r="H939" t="str">
            <v>Reduce call outs for techs, inprove reliability of our transmitters during winter months</v>
          </cell>
          <cell r="I939">
            <v>0</v>
          </cell>
          <cell r="J939">
            <v>200000</v>
          </cell>
          <cell r="K939" t="str">
            <v>Approved AFE</v>
          </cell>
          <cell r="L939" t="str">
            <v>MAINTENANCE PROJECTS</v>
          </cell>
          <cell r="M939" t="str">
            <v>OTHER</v>
          </cell>
          <cell r="N939" t="str">
            <v>ELIASON, BRENT E</v>
          </cell>
          <cell r="P939" t="str">
            <v>ZUPANCICH, CHRIS</v>
          </cell>
          <cell r="R939">
            <v>40908</v>
          </cell>
        </row>
        <row r="940">
          <cell r="A940" t="str">
            <v>1091014125</v>
          </cell>
          <cell r="B940" t="str">
            <v>2010</v>
          </cell>
          <cell r="C940" t="str">
            <v>91002</v>
          </cell>
          <cell r="D940" t="str">
            <v>EEP OU</v>
          </cell>
          <cell r="E940" t="str">
            <v>91014 MANAGEMENT SUPERIOR DISTRICT</v>
          </cell>
          <cell r="F940" t="str">
            <v>10 PR Manifold 212 Cable Tray</v>
          </cell>
          <cell r="G940" t="str">
            <v>2010 Superior Manifold 212 Cable Tray</v>
          </cell>
          <cell r="H940" t="str">
            <v>increase reliablity of our system,  Future expansion cababilities</v>
          </cell>
          <cell r="I940">
            <v>0</v>
          </cell>
          <cell r="J940">
            <v>500000</v>
          </cell>
          <cell r="K940" t="str">
            <v>Cancelled AFE</v>
          </cell>
          <cell r="L940" t="str">
            <v>MAINTENANCE PROJECTS</v>
          </cell>
          <cell r="M940" t="str">
            <v>OTHER</v>
          </cell>
          <cell r="P940" t="str">
            <v>LARSEN, CARL M</v>
          </cell>
        </row>
        <row r="941">
          <cell r="A941" t="str">
            <v>1091014127</v>
          </cell>
          <cell r="B941" t="str">
            <v>2010</v>
          </cell>
          <cell r="C941" t="str">
            <v>91002</v>
          </cell>
          <cell r="D941" t="str">
            <v>EEP OU</v>
          </cell>
          <cell r="E941" t="str">
            <v>91014 MANAGEMENT SUPERIOR DISTRICT</v>
          </cell>
          <cell r="F941" t="str">
            <v>10 DR add ventilation to L4</v>
          </cell>
          <cell r="G941" t="str">
            <v>2010 Adding ventilation to the line 4 pumphouse in Deer River</v>
          </cell>
          <cell r="H941" t="str">
            <v>See attached</v>
          </cell>
          <cell r="I941">
            <v>0</v>
          </cell>
          <cell r="J941">
            <v>50000</v>
          </cell>
          <cell r="K941" t="str">
            <v>Closed AFE</v>
          </cell>
          <cell r="L941" t="str">
            <v>MAINTENANCE PROJECTS</v>
          </cell>
          <cell r="M941" t="str">
            <v>OTHER</v>
          </cell>
          <cell r="P941" t="str">
            <v>OLSON, BLAKE C</v>
          </cell>
          <cell r="R941">
            <v>40422</v>
          </cell>
        </row>
        <row r="942">
          <cell r="A942" t="str">
            <v>1091014128</v>
          </cell>
          <cell r="B942" t="str">
            <v>2010</v>
          </cell>
          <cell r="C942" t="str">
            <v>91002</v>
          </cell>
          <cell r="D942" t="str">
            <v>EEP OU</v>
          </cell>
          <cell r="E942" t="str">
            <v>91014 MANAGEMENT SUPERIOR DISTRICT</v>
          </cell>
          <cell r="F942" t="str">
            <v>10 DR L2 Fan Noise Suppression</v>
          </cell>
          <cell r="G942" t="str">
            <v>Suppress Noise</v>
          </cell>
          <cell r="H942" t="str">
            <v>See Attached</v>
          </cell>
          <cell r="I942">
            <v>0</v>
          </cell>
          <cell r="J942">
            <v>40000</v>
          </cell>
          <cell r="K942" t="str">
            <v>Closed AFE</v>
          </cell>
          <cell r="L942" t="str">
            <v>MAINTENANCE PROJECTS</v>
          </cell>
          <cell r="M942" t="str">
            <v>PIPELINES</v>
          </cell>
          <cell r="P942" t="str">
            <v>ERICKSON, ADAM J</v>
          </cell>
          <cell r="Q942" t="str">
            <v>Discretionary</v>
          </cell>
          <cell r="R942">
            <v>40543</v>
          </cell>
        </row>
        <row r="943">
          <cell r="A943" t="str">
            <v>1091014129</v>
          </cell>
          <cell r="B943" t="str">
            <v>2010</v>
          </cell>
          <cell r="C943" t="str">
            <v>91002</v>
          </cell>
          <cell r="D943" t="str">
            <v>EEP OU</v>
          </cell>
          <cell r="E943" t="str">
            <v>91014 MANAGEMENT SUPERIOR DISTRICT</v>
          </cell>
          <cell r="F943" t="str">
            <v>10 PR Relief Line Modification</v>
          </cell>
          <cell r="G943" t="str">
            <v>Run relief line common relief line and header into Manifold 223 at Superior Terminal.</v>
          </cell>
          <cell r="H943" t="str">
            <v>See attached.</v>
          </cell>
          <cell r="I943">
            <v>0</v>
          </cell>
          <cell r="J943">
            <v>1500000</v>
          </cell>
          <cell r="K943" t="str">
            <v>IN SERVICE AFE</v>
          </cell>
          <cell r="L943" t="str">
            <v>ENHANCEMENT PROJECTS</v>
          </cell>
          <cell r="M943" t="str">
            <v>LINE EXPANSIONS</v>
          </cell>
          <cell r="N943" t="str">
            <v>FOUTS, BRENDAN S</v>
          </cell>
          <cell r="P943" t="str">
            <v>ZUPANCICH, CHRIS</v>
          </cell>
          <cell r="R943">
            <v>40908</v>
          </cell>
        </row>
        <row r="944">
          <cell r="A944" t="str">
            <v>1091014130</v>
          </cell>
          <cell r="B944" t="str">
            <v>2010</v>
          </cell>
          <cell r="C944" t="str">
            <v>91002</v>
          </cell>
          <cell r="D944" t="str">
            <v>EEP OU</v>
          </cell>
          <cell r="E944" t="str">
            <v>91014 MANAGEMENT SUPERIOR DISTRICT</v>
          </cell>
          <cell r="F944" t="str">
            <v>10 PR PLM Yard Enhancement</v>
          </cell>
          <cell r="G944" t="str">
            <v>Enhance Yard</v>
          </cell>
          <cell r="H944" t="str">
            <v>See Attached</v>
          </cell>
          <cell r="I944">
            <v>0</v>
          </cell>
          <cell r="J944">
            <v>130000</v>
          </cell>
          <cell r="K944" t="str">
            <v>Cancelled AFE</v>
          </cell>
          <cell r="L944" t="str">
            <v>MAINTENANCE PROJECTS</v>
          </cell>
          <cell r="M944" t="str">
            <v>OTHER</v>
          </cell>
          <cell r="P944" t="str">
            <v>ERICKSON, ADAM J</v>
          </cell>
          <cell r="Q944" t="str">
            <v>Discretionary</v>
          </cell>
          <cell r="R944">
            <v>40543</v>
          </cell>
        </row>
        <row r="945">
          <cell r="A945" t="str">
            <v>1091014131</v>
          </cell>
          <cell r="B945" t="str">
            <v>2010</v>
          </cell>
          <cell r="C945" t="str">
            <v>91002</v>
          </cell>
          <cell r="D945" t="str">
            <v>EEP OU</v>
          </cell>
          <cell r="E945" t="str">
            <v>91014 MANAGEMENT SUPERIOR DISTRICT</v>
          </cell>
          <cell r="F945" t="str">
            <v>10 L4 Hydraulic Act Replace</v>
          </cell>
          <cell r="G945" t="str">
            <v>Replace L4 Hydraulic Actuators.</v>
          </cell>
          <cell r="H945" t="str">
            <v>See attached.</v>
          </cell>
          <cell r="I945">
            <v>0</v>
          </cell>
          <cell r="J945">
            <v>50000</v>
          </cell>
          <cell r="K945" t="str">
            <v>Cancelled AFE</v>
          </cell>
          <cell r="L945" t="str">
            <v>MAINTENANCE PROJECTS</v>
          </cell>
          <cell r="M945" t="str">
            <v>VALVES &amp; ACTUATORS</v>
          </cell>
          <cell r="P945" t="str">
            <v>PALMER, BILL C</v>
          </cell>
        </row>
        <row r="946">
          <cell r="A946" t="str">
            <v>1091014132</v>
          </cell>
          <cell r="B946" t="str">
            <v>2010</v>
          </cell>
          <cell r="C946" t="str">
            <v>91002</v>
          </cell>
          <cell r="D946" t="str">
            <v>EEP OU</v>
          </cell>
          <cell r="E946" t="str">
            <v>91014 MANAGEMENT SUPERIOR DISTRICT</v>
          </cell>
          <cell r="F946" t="str">
            <v>2010 Un-Specified Funds</v>
          </cell>
          <cell r="G946" t="str">
            <v>2010 Un-Specified Funds
$1,000,000.</v>
          </cell>
          <cell r="H946" t="str">
            <v xml:space="preserve">Provide un-specified funds available for capital related items unknown at budget formation time for the Superior Region.
</v>
          </cell>
          <cell r="I946">
            <v>0</v>
          </cell>
          <cell r="J946">
            <v>100000</v>
          </cell>
          <cell r="K946" t="str">
            <v>Cancelled AFE</v>
          </cell>
          <cell r="L946" t="str">
            <v>NON-GROWTH ENHANCEMENT</v>
          </cell>
          <cell r="M946" t="str">
            <v>OTHER</v>
          </cell>
          <cell r="P946" t="str">
            <v>WILKE, BOB A</v>
          </cell>
          <cell r="Q946" t="str">
            <v>Discretionary</v>
          </cell>
          <cell r="R946">
            <v>40178</v>
          </cell>
        </row>
        <row r="947">
          <cell r="A947" t="str">
            <v>1091014133</v>
          </cell>
          <cell r="B947" t="str">
            <v>2010</v>
          </cell>
          <cell r="C947" t="str">
            <v>91002</v>
          </cell>
          <cell r="D947" t="str">
            <v>EEP OU</v>
          </cell>
          <cell r="E947" t="str">
            <v>91014 MANAGEMENT SUPERIOR DISTRICT</v>
          </cell>
          <cell r="F947" t="str">
            <v>10 Superior Region Vehicles</v>
          </cell>
          <cell r="G947" t="str">
            <v>2010 Vehicles
Limited @ $262,000</v>
          </cell>
          <cell r="H947" t="str">
            <v>Provide funds for the purchase of new and replacement vehicles for the Superior Region.
Replacement: Due to age, condition and mileage.</v>
          </cell>
          <cell r="I947">
            <v>0</v>
          </cell>
          <cell r="J947">
            <v>262000</v>
          </cell>
          <cell r="K947" t="str">
            <v>Closed AFE</v>
          </cell>
          <cell r="L947" t="str">
            <v>MAINTENANCE PROJECTS</v>
          </cell>
          <cell r="M947" t="str">
            <v>VEHICLES</v>
          </cell>
          <cell r="P947" t="str">
            <v>RECKINGER, ANN M</v>
          </cell>
          <cell r="Q947" t="str">
            <v>Discretionary</v>
          </cell>
          <cell r="R947">
            <v>40512</v>
          </cell>
        </row>
        <row r="948">
          <cell r="A948" t="str">
            <v>1091014134</v>
          </cell>
          <cell r="B948" t="str">
            <v>2010</v>
          </cell>
          <cell r="C948" t="str">
            <v>91002</v>
          </cell>
          <cell r="D948" t="str">
            <v>EEP OU</v>
          </cell>
          <cell r="E948" t="str">
            <v>91014 MANAGEMENT SUPERIOR DISTRICT</v>
          </cell>
          <cell r="F948" t="str">
            <v>10 Superior Region Work Equip</v>
          </cell>
          <cell r="G948" t="str">
            <v xml:space="preserve">2010 Work Equipment
</v>
          </cell>
          <cell r="H948" t="str">
            <v>Provide funds for new and replacement work equipment for 2010.  Org. budget request was 1.3 Mil, cut to $100K per Kevin K.  Requested add'l funds late in year 2010, however per Kevin, WE remains at $100K, all US Regions the same/amr.</v>
          </cell>
          <cell r="I948">
            <v>0</v>
          </cell>
          <cell r="J948">
            <v>100000</v>
          </cell>
          <cell r="K948" t="str">
            <v>Closed AFE</v>
          </cell>
          <cell r="L948" t="str">
            <v>MAINTENANCE PROJECTS</v>
          </cell>
          <cell r="M948" t="str">
            <v>WORK EQUIPMENT</v>
          </cell>
          <cell r="P948" t="str">
            <v>RECKINGER, ANN M</v>
          </cell>
          <cell r="Q948" t="str">
            <v>Discretionary</v>
          </cell>
          <cell r="R948">
            <v>40512</v>
          </cell>
        </row>
        <row r="949">
          <cell r="A949" t="str">
            <v>1091014135</v>
          </cell>
          <cell r="B949" t="str">
            <v>2010</v>
          </cell>
          <cell r="C949" t="str">
            <v>91002</v>
          </cell>
          <cell r="D949" t="str">
            <v>EEP OU</v>
          </cell>
          <cell r="E949" t="str">
            <v>91014 MANAGEMENT SUPERIOR DISTRICT</v>
          </cell>
          <cell r="F949" t="str">
            <v>10 CR TK 62 Foam Dam</v>
          </cell>
          <cell r="G949" t="str">
            <v>Install foam dam on Tank 62 at Clearbrook</v>
          </cell>
          <cell r="H949" t="str">
            <v>See Attached.</v>
          </cell>
          <cell r="I949">
            <v>0</v>
          </cell>
          <cell r="J949">
            <v>100000</v>
          </cell>
          <cell r="K949" t="str">
            <v>Closed AFE</v>
          </cell>
          <cell r="L949" t="str">
            <v>NON-GROWTH ENHANCEMENT</v>
          </cell>
          <cell r="M949" t="str">
            <v>TANKAGE</v>
          </cell>
          <cell r="P949" t="str">
            <v>LARSEN, CARL M</v>
          </cell>
          <cell r="Q949" t="str">
            <v>Discretionary</v>
          </cell>
          <cell r="R949">
            <v>40543</v>
          </cell>
        </row>
        <row r="950">
          <cell r="A950" t="str">
            <v>1091014136</v>
          </cell>
          <cell r="B950" t="str">
            <v>2010</v>
          </cell>
          <cell r="C950" t="str">
            <v>91002</v>
          </cell>
          <cell r="D950" t="str">
            <v>EEP OU</v>
          </cell>
          <cell r="E950" t="str">
            <v>91014 MANAGEMENT SUPERIOR DISTRICT</v>
          </cell>
          <cell r="F950" t="str">
            <v>10 PR CR Booster Containment</v>
          </cell>
          <cell r="G950" t="str">
            <v>Containment for pumps at CR and PR</v>
          </cell>
          <cell r="H950" t="str">
            <v>See Attached</v>
          </cell>
          <cell r="I950">
            <v>0</v>
          </cell>
          <cell r="J950">
            <v>100000</v>
          </cell>
          <cell r="K950" t="str">
            <v>Cancelled AFE</v>
          </cell>
          <cell r="L950" t="str">
            <v>NON-GROWTH ENHANCEMENT</v>
          </cell>
          <cell r="M950" t="str">
            <v>SITE CONTAINMENT</v>
          </cell>
          <cell r="P950" t="str">
            <v>ERICKSON, ADAM J</v>
          </cell>
          <cell r="Q950" t="str">
            <v>Discretionary</v>
          </cell>
          <cell r="R950">
            <v>40543</v>
          </cell>
        </row>
        <row r="951">
          <cell r="A951" t="str">
            <v>1091014137</v>
          </cell>
          <cell r="B951" t="str">
            <v>2010</v>
          </cell>
          <cell r="C951" t="str">
            <v>91002</v>
          </cell>
          <cell r="D951" t="str">
            <v>EEP OU</v>
          </cell>
          <cell r="E951" t="str">
            <v>91014 MANAGEMENT SUPERIOR DISTRICT</v>
          </cell>
          <cell r="F951" t="str">
            <v>10 PR CR New Mixers</v>
          </cell>
          <cell r="G951" t="str">
            <v>Replace Mixers at PR</v>
          </cell>
          <cell r="H951" t="str">
            <v>See Attached</v>
          </cell>
          <cell r="I951">
            <v>0</v>
          </cell>
          <cell r="J951">
            <v>210000</v>
          </cell>
          <cell r="K951" t="str">
            <v>Cancelled AFE</v>
          </cell>
          <cell r="L951" t="str">
            <v>MAINTENANCE PROJECTS</v>
          </cell>
          <cell r="M951" t="str">
            <v>TANKAGE</v>
          </cell>
          <cell r="P951" t="str">
            <v>ERICKSON, ADAM J</v>
          </cell>
          <cell r="Q951" t="str">
            <v>Discretionary</v>
          </cell>
          <cell r="R951">
            <v>40543</v>
          </cell>
        </row>
        <row r="952">
          <cell r="A952" t="str">
            <v>1091014138</v>
          </cell>
          <cell r="B952" t="str">
            <v>2010</v>
          </cell>
          <cell r="C952" t="str">
            <v>91002</v>
          </cell>
          <cell r="D952" t="str">
            <v>EEP OU</v>
          </cell>
          <cell r="E952" t="str">
            <v>91014 MANAGEMENT SUPERIOR DISTRICT</v>
          </cell>
          <cell r="F952" t="str">
            <v>10 PR Region Replace Magnetrol</v>
          </cell>
          <cell r="G952" t="str">
            <v>2010 Superior Region replacement of Magnetrol switches</v>
          </cell>
          <cell r="H952" t="str">
            <v>See attached justification</v>
          </cell>
          <cell r="I952">
            <v>0</v>
          </cell>
          <cell r="J952">
            <v>50000</v>
          </cell>
          <cell r="K952" t="str">
            <v>Closed AFE</v>
          </cell>
          <cell r="L952" t="str">
            <v>MAINTENANCE PROJECTS</v>
          </cell>
          <cell r="M952" t="str">
            <v>VALVES &amp; ACTUATORS</v>
          </cell>
          <cell r="P952" t="str">
            <v>KUKOWSKI, NATHAN</v>
          </cell>
          <cell r="R952">
            <v>40760</v>
          </cell>
        </row>
        <row r="953">
          <cell r="A953" t="str">
            <v>1091014139</v>
          </cell>
          <cell r="B953" t="str">
            <v>2010</v>
          </cell>
          <cell r="C953" t="str">
            <v>91002</v>
          </cell>
          <cell r="D953" t="str">
            <v>EEP OU</v>
          </cell>
          <cell r="E953" t="str">
            <v>91014 MANAGEMENT SUPERIOR DISTRICT</v>
          </cell>
          <cell r="F953" t="str">
            <v>10 Line 5 Flare system</v>
          </cell>
          <cell r="G953" t="str">
            <v>2010 Line 5 flare system</v>
          </cell>
          <cell r="H953" t="str">
            <v>See attached justification</v>
          </cell>
          <cell r="I953">
            <v>0</v>
          </cell>
          <cell r="J953">
            <v>150000</v>
          </cell>
          <cell r="K953" t="str">
            <v>Cancelled AFE</v>
          </cell>
          <cell r="L953" t="str">
            <v>MAINTENANCE PROJECTS</v>
          </cell>
          <cell r="M953" t="str">
            <v>OTHER</v>
          </cell>
          <cell r="P953" t="str">
            <v>LARSEN, CARL M</v>
          </cell>
        </row>
        <row r="954">
          <cell r="A954" t="str">
            <v>1091014140</v>
          </cell>
          <cell r="B954" t="str">
            <v>2010</v>
          </cell>
          <cell r="C954" t="str">
            <v>91002</v>
          </cell>
          <cell r="D954" t="str">
            <v>EEP OU</v>
          </cell>
          <cell r="E954" t="str">
            <v>91014 MANAGEMENT SUPERIOR DISTRICT</v>
          </cell>
          <cell r="F954" t="str">
            <v>10 PR Fire Water Sup Upgrade</v>
          </cell>
          <cell r="G954" t="str">
            <v>Upgrade Fire water supply</v>
          </cell>
          <cell r="H954" t="str">
            <v>See Attached</v>
          </cell>
          <cell r="I954">
            <v>0</v>
          </cell>
          <cell r="J954">
            <v>400000</v>
          </cell>
          <cell r="K954" t="str">
            <v>Cancelled AFE</v>
          </cell>
          <cell r="L954" t="str">
            <v>NON-GROWTH ENHANCEMENT</v>
          </cell>
          <cell r="M954" t="str">
            <v>FIRE PROTECTION</v>
          </cell>
          <cell r="P954" t="str">
            <v>ERICKSON, ADAM J</v>
          </cell>
          <cell r="Q954" t="str">
            <v>Discretionary</v>
          </cell>
          <cell r="R954">
            <v>40543</v>
          </cell>
        </row>
        <row r="955">
          <cell r="A955" t="str">
            <v>1091014141</v>
          </cell>
          <cell r="B955" t="str">
            <v>2010</v>
          </cell>
          <cell r="C955" t="str">
            <v>91002</v>
          </cell>
          <cell r="D955" t="str">
            <v>EEP OU</v>
          </cell>
          <cell r="E955" t="str">
            <v>91014 MANAGEMENT SUPERIOR DISTRICT</v>
          </cell>
          <cell r="F955" t="str">
            <v>10 Gonvick Relocation</v>
          </cell>
          <cell r="G955" t="str">
            <v>2010 Gonvick Relocation</v>
          </cell>
          <cell r="H955" t="str">
            <v>See attached Justification</v>
          </cell>
          <cell r="I955">
            <v>0</v>
          </cell>
          <cell r="J955">
            <v>400000</v>
          </cell>
          <cell r="K955" t="str">
            <v>Cancelled AFE</v>
          </cell>
          <cell r="L955" t="str">
            <v>MAINTENANCE PROJECTS</v>
          </cell>
          <cell r="M955" t="str">
            <v>DENSITOMETERS REPLACEMENTS</v>
          </cell>
          <cell r="P955" t="str">
            <v>LARSEN, CARL M</v>
          </cell>
        </row>
        <row r="956">
          <cell r="A956" t="str">
            <v>1091014142</v>
          </cell>
          <cell r="B956" t="str">
            <v>2010</v>
          </cell>
          <cell r="C956" t="str">
            <v>91002</v>
          </cell>
          <cell r="D956" t="str">
            <v>EEP OU</v>
          </cell>
          <cell r="E956" t="str">
            <v>91014 MANAGEMENT SUPERIOR DISTRICT</v>
          </cell>
          <cell r="F956" t="str">
            <v>10 PR Tanker Unloading Upgrade</v>
          </cell>
          <cell r="G956" t="str">
            <v>Improve tanker unloading area by installing shelter.</v>
          </cell>
          <cell r="H956" t="str">
            <v>See attached.</v>
          </cell>
          <cell r="I956">
            <v>0</v>
          </cell>
          <cell r="J956">
            <v>25000</v>
          </cell>
          <cell r="K956" t="str">
            <v>Cancelled AFE</v>
          </cell>
          <cell r="L956" t="str">
            <v>MAINTENANCE PROJECTS</v>
          </cell>
          <cell r="M956" t="str">
            <v>BUILDINGS</v>
          </cell>
          <cell r="P956" t="str">
            <v>PALMER, BILL C</v>
          </cell>
          <cell r="Q956" t="str">
            <v>Discretionary</v>
          </cell>
          <cell r="R956">
            <v>40542</v>
          </cell>
        </row>
        <row r="957">
          <cell r="A957" t="str">
            <v>1091014143</v>
          </cell>
          <cell r="B957" t="str">
            <v>2010</v>
          </cell>
          <cell r="C957" t="str">
            <v>91002</v>
          </cell>
          <cell r="D957" t="str">
            <v>EEP OU</v>
          </cell>
          <cell r="E957" t="str">
            <v>91014 MANAGEMENT SUPERIOR DISTRICT</v>
          </cell>
          <cell r="F957" t="str">
            <v>10 PR Terminal Containment</v>
          </cell>
          <cell r="G957" t="str">
            <v>Upgrade Containment at PR Terminal</v>
          </cell>
          <cell r="H957" t="str">
            <v>See Attached.</v>
          </cell>
          <cell r="I957">
            <v>0</v>
          </cell>
          <cell r="J957">
            <v>400000</v>
          </cell>
          <cell r="K957" t="str">
            <v>Cancelled AFE</v>
          </cell>
          <cell r="L957" t="str">
            <v>NON-GROWTH ENHANCEMENT</v>
          </cell>
          <cell r="M957" t="str">
            <v>SITE CONTAINMENT</v>
          </cell>
          <cell r="P957" t="str">
            <v>ERICKSON, ADAM J</v>
          </cell>
          <cell r="Q957" t="str">
            <v>Discretionary</v>
          </cell>
          <cell r="R957">
            <v>40543</v>
          </cell>
        </row>
        <row r="958">
          <cell r="A958" t="str">
            <v>1091014144</v>
          </cell>
          <cell r="B958" t="str">
            <v>2010</v>
          </cell>
          <cell r="C958" t="str">
            <v>91002</v>
          </cell>
          <cell r="D958" t="str">
            <v>EEP OU</v>
          </cell>
          <cell r="E958" t="str">
            <v>91014 MANAGEMENT SUPERIOR DISTRICT</v>
          </cell>
          <cell r="F958" t="str">
            <v>10 PR PLM Warehouse Addition</v>
          </cell>
          <cell r="G958" t="str">
            <v>Addition at PLM Warehouse</v>
          </cell>
          <cell r="H958" t="str">
            <v>See Attached.</v>
          </cell>
          <cell r="I958">
            <v>0</v>
          </cell>
          <cell r="J958">
            <v>440000</v>
          </cell>
          <cell r="K958" t="str">
            <v>Cancelled AFE</v>
          </cell>
          <cell r="L958" t="str">
            <v>MAINTENANCE PROJECTS</v>
          </cell>
          <cell r="M958" t="str">
            <v>BUILDINGS</v>
          </cell>
          <cell r="P958" t="str">
            <v>ERICKSON, ADAM J</v>
          </cell>
          <cell r="Q958" t="str">
            <v>Discretionary</v>
          </cell>
          <cell r="R958">
            <v>40543</v>
          </cell>
        </row>
        <row r="959">
          <cell r="A959" t="str">
            <v>1091014145</v>
          </cell>
          <cell r="B959" t="str">
            <v>2010</v>
          </cell>
          <cell r="C959" t="str">
            <v>91002</v>
          </cell>
          <cell r="D959" t="str">
            <v>EEP OU</v>
          </cell>
          <cell r="E959" t="str">
            <v>91014 MANAGEMENT SUPERIOR DISTRICT</v>
          </cell>
          <cell r="F959" t="str">
            <v>10 PR Term Port Loading Dock</v>
          </cell>
          <cell r="G959" t="str">
            <v>Purchase portable loading dock for loading and unloading equipment and materials at Terminal and PLM.</v>
          </cell>
          <cell r="H959" t="str">
            <v>See attached.</v>
          </cell>
          <cell r="I959">
            <v>0</v>
          </cell>
          <cell r="J959">
            <v>45000</v>
          </cell>
          <cell r="K959" t="str">
            <v>Cancelled AFE</v>
          </cell>
          <cell r="L959" t="str">
            <v>MAINTENANCE PROJECTS</v>
          </cell>
          <cell r="M959" t="str">
            <v>OTHER</v>
          </cell>
          <cell r="P959" t="str">
            <v>PALMER, BILL C</v>
          </cell>
          <cell r="Q959" t="str">
            <v>Discretionary</v>
          </cell>
        </row>
        <row r="960">
          <cell r="A960" t="str">
            <v>1091014146</v>
          </cell>
          <cell r="B960" t="str">
            <v>2010</v>
          </cell>
          <cell r="C960" t="str">
            <v>91002</v>
          </cell>
          <cell r="D960" t="str">
            <v>EEP OU</v>
          </cell>
          <cell r="E960" t="str">
            <v>91014 MANAGEMENT SUPERIOR DISTRICT</v>
          </cell>
          <cell r="F960" t="str">
            <v>10 PR Term Berm Containment</v>
          </cell>
          <cell r="G960" t="str">
            <v>Restore Berm Containment at PR Terminal</v>
          </cell>
          <cell r="H960" t="str">
            <v>See Attached</v>
          </cell>
          <cell r="I960">
            <v>0</v>
          </cell>
          <cell r="J960">
            <v>80000</v>
          </cell>
          <cell r="K960" t="str">
            <v>Cancelled AFE</v>
          </cell>
          <cell r="L960" t="str">
            <v>NON-GROWTH ENHANCEMENT</v>
          </cell>
          <cell r="M960" t="str">
            <v>SITE CONTAINMENT</v>
          </cell>
          <cell r="P960" t="str">
            <v>ERICKSON, ADAM J</v>
          </cell>
          <cell r="Q960" t="str">
            <v>Discretionary</v>
          </cell>
          <cell r="R960">
            <v>40543</v>
          </cell>
        </row>
        <row r="961">
          <cell r="A961" t="str">
            <v>1091014147</v>
          </cell>
          <cell r="B961" t="str">
            <v>2010</v>
          </cell>
          <cell r="C961" t="str">
            <v>91002</v>
          </cell>
          <cell r="D961" t="str">
            <v>EEP OU</v>
          </cell>
          <cell r="E961" t="str">
            <v>91014 MANAGEMENT SUPERIOR DISTRICT</v>
          </cell>
          <cell r="F961" t="str">
            <v>10 PR Region Rapid River suppl</v>
          </cell>
          <cell r="G961" t="str">
            <v>supplement 2010 rapid river job</v>
          </cell>
          <cell r="H961" t="str">
            <v>couldn't increase the amount from $1.5mm to $1.95mm so i did a second project. will cancel upon increase of other afe</v>
          </cell>
          <cell r="I961">
            <v>0</v>
          </cell>
          <cell r="J961">
            <v>450000</v>
          </cell>
          <cell r="K961" t="str">
            <v>Cancelled AFE</v>
          </cell>
          <cell r="L961" t="str">
            <v>NON-GROWTH ENHANCEMENT</v>
          </cell>
          <cell r="M961" t="str">
            <v>PIPELINES</v>
          </cell>
          <cell r="P961" t="str">
            <v>ERICKSON, ADAM J</v>
          </cell>
          <cell r="Q961" t="str">
            <v>Discretionary</v>
          </cell>
          <cell r="R961">
            <v>40543</v>
          </cell>
        </row>
        <row r="962">
          <cell r="A962" t="str">
            <v>1091040100</v>
          </cell>
          <cell r="B962" t="str">
            <v>2010</v>
          </cell>
          <cell r="C962" t="str">
            <v>91002</v>
          </cell>
          <cell r="D962" t="str">
            <v>EEP OU</v>
          </cell>
          <cell r="E962" t="str">
            <v>91040 ELEC AND MECH BEMIDJI GENERAL</v>
          </cell>
          <cell r="F962" t="str">
            <v>Viking Circuit Switcher Bypass</v>
          </cell>
          <cell r="G962" t="str">
            <v>Install by-passes on the substation circuit switchers</v>
          </cell>
          <cell r="H962" t="str">
            <v>When a circuit switcher by-pass is used then station outages can be avoided when maintenance and testing is performed on the circuit switchers.</v>
          </cell>
          <cell r="I962">
            <v>0</v>
          </cell>
          <cell r="J962">
            <v>0</v>
          </cell>
          <cell r="K962" t="str">
            <v>Cancelled AFE</v>
          </cell>
          <cell r="L962" t="str">
            <v>MAINTENANCE PROJECTS</v>
          </cell>
          <cell r="M962" t="str">
            <v>CIRCUIT BREAKERS</v>
          </cell>
          <cell r="P962" t="str">
            <v>OLSON, BLAKE C</v>
          </cell>
          <cell r="R962">
            <v>40482</v>
          </cell>
        </row>
        <row r="963">
          <cell r="A963" t="str">
            <v>1091040101</v>
          </cell>
          <cell r="B963" t="str">
            <v>2010</v>
          </cell>
          <cell r="C963" t="str">
            <v>91002</v>
          </cell>
          <cell r="D963" t="str">
            <v>EEP OU</v>
          </cell>
          <cell r="E963" t="str">
            <v>91040 ELEC AND MECH BEMIDJI GENERAL</v>
          </cell>
          <cell r="F963" t="str">
            <v>Plummer Emergency Generator</v>
          </cell>
          <cell r="G963" t="str">
            <v>Generator to support UPS power, lights and tools during station outage</v>
          </cell>
          <cell r="H963" t="str">
            <v>If power is loss to the entire station a generator would provide power to keep UPS batteries charged and provide light and power for portable tools.</v>
          </cell>
          <cell r="I963">
            <v>0</v>
          </cell>
          <cell r="J963">
            <v>7500</v>
          </cell>
          <cell r="K963" t="str">
            <v>Cancelled AFE</v>
          </cell>
          <cell r="L963" t="str">
            <v>MAINTENANCE PROJECTS</v>
          </cell>
          <cell r="M963" t="str">
            <v>PLC EQUIPMENT</v>
          </cell>
          <cell r="O963" t="str">
            <v>ERICKSON, ADAM J</v>
          </cell>
          <cell r="P963" t="str">
            <v>OLSON, BLAKE C</v>
          </cell>
          <cell r="Q963" t="str">
            <v>Discretionary</v>
          </cell>
          <cell r="R963">
            <v>40359</v>
          </cell>
        </row>
        <row r="964">
          <cell r="A964" t="str">
            <v>1091040102</v>
          </cell>
          <cell r="B964" t="str">
            <v>2010</v>
          </cell>
          <cell r="C964" t="str">
            <v>91002</v>
          </cell>
          <cell r="D964" t="str">
            <v>EEP OU</v>
          </cell>
          <cell r="E964" t="str">
            <v>91040 ELEC AND MECH BEMIDJI GENERAL</v>
          </cell>
          <cell r="F964" t="str">
            <v>Circuit Switcher Bypass Viking</v>
          </cell>
          <cell r="G964" t="str">
            <v>Bypass for substation circuit switcher</v>
          </cell>
          <cell r="H964" t="str">
            <v>Circuit switcher bypasses allow maintenance and testing of circuit switches without the need for a station outage.</v>
          </cell>
          <cell r="I964">
            <v>0</v>
          </cell>
          <cell r="J964">
            <v>50000</v>
          </cell>
          <cell r="K964" t="str">
            <v>Closed AFE</v>
          </cell>
          <cell r="L964" t="str">
            <v>MAINTENANCE PROJECTS</v>
          </cell>
          <cell r="M964" t="str">
            <v>CIRCUIT BREAKERS</v>
          </cell>
          <cell r="O964" t="str">
            <v>ERICKSON, ADAM J</v>
          </cell>
          <cell r="P964" t="str">
            <v>OLSON, BLAKE C</v>
          </cell>
          <cell r="Q964" t="str">
            <v>Discretionary</v>
          </cell>
          <cell r="R964">
            <v>40482</v>
          </cell>
        </row>
        <row r="965">
          <cell r="A965" t="str">
            <v>1091040103</v>
          </cell>
          <cell r="B965" t="str">
            <v>2010</v>
          </cell>
          <cell r="C965" t="str">
            <v>91002</v>
          </cell>
          <cell r="D965" t="str">
            <v>EEP OU</v>
          </cell>
          <cell r="E965" t="str">
            <v>91040 ELEC AND MECH BEMIDJI GENERAL</v>
          </cell>
          <cell r="F965" t="str">
            <v>Replace Furnace, Bemidji Offic</v>
          </cell>
          <cell r="G965" t="str">
            <v>Furnaces need replacement in Bemidji Office</v>
          </cell>
          <cell r="H965" t="str">
            <v>Two 20 year old furnaces are worn and inefficient. To avoid more maintenance costs the units should be replaced.  Current units are only 80% and new units are over 90% efficient.</v>
          </cell>
          <cell r="I965">
            <v>0</v>
          </cell>
          <cell r="J965">
            <v>8500</v>
          </cell>
          <cell r="K965" t="str">
            <v>Closed AFE</v>
          </cell>
          <cell r="L965" t="str">
            <v>MAINTENANCE PROJECTS</v>
          </cell>
          <cell r="M965" t="str">
            <v>BUILDINGS</v>
          </cell>
          <cell r="O965" t="str">
            <v>ERICKSON, ADAM J</v>
          </cell>
          <cell r="P965" t="str">
            <v>OLSON, BLAKE C</v>
          </cell>
          <cell r="Q965" t="str">
            <v>Discretionary</v>
          </cell>
          <cell r="R965">
            <v>40360</v>
          </cell>
        </row>
        <row r="966">
          <cell r="A966" t="str">
            <v>1091040104</v>
          </cell>
          <cell r="B966" t="str">
            <v>2010</v>
          </cell>
          <cell r="C966" t="str">
            <v>91002</v>
          </cell>
          <cell r="D966" t="str">
            <v>EEP OU</v>
          </cell>
          <cell r="E966" t="str">
            <v>91040 ELEC AND MECH BEMIDJI GENERAL</v>
          </cell>
          <cell r="F966" t="str">
            <v>Replace Unit Couplings 2.1 &amp;2</v>
          </cell>
          <cell r="G966" t="str">
            <v>Replace unit couplings</v>
          </cell>
          <cell r="H966" t="str">
            <v>Unit couplings are old and worn.  Replace old worn unit couplings with new couplings which are easier to uncouple for maintenance work</v>
          </cell>
          <cell r="I966">
            <v>0</v>
          </cell>
          <cell r="J966">
            <v>20000</v>
          </cell>
          <cell r="K966" t="str">
            <v>Closed AFE</v>
          </cell>
          <cell r="L966" t="str">
            <v>MAINTENANCE PROJECTS</v>
          </cell>
          <cell r="M966" t="str">
            <v>OTHER</v>
          </cell>
          <cell r="O966" t="str">
            <v>ERICKSON, ADAM J</v>
          </cell>
          <cell r="P966" t="str">
            <v>OLSON, BLAKE C</v>
          </cell>
          <cell r="Q966" t="str">
            <v>Discretionary</v>
          </cell>
          <cell r="R966">
            <v>40390</v>
          </cell>
        </row>
        <row r="967">
          <cell r="A967" t="str">
            <v>1091040105</v>
          </cell>
          <cell r="B967" t="str">
            <v>2010</v>
          </cell>
          <cell r="C967" t="str">
            <v>91002</v>
          </cell>
          <cell r="D967" t="str">
            <v>EEP OU</v>
          </cell>
          <cell r="E967" t="str">
            <v>91040 ELEC AND MECH BEMIDJI GENERAL</v>
          </cell>
          <cell r="F967" t="str">
            <v>Plummer Substation Repairs</v>
          </cell>
          <cell r="G967" t="str">
            <v>Plummer Substation Repairs</v>
          </cell>
          <cell r="H967" t="str">
            <v>Foundations have heaved causing damage to 115 KV buss.  Old unused foundations need to be removed as they block access for maintenance aand operations.  Circuit switcher needs a factory recall upgrade.  Voltage regulator ground needs to be installed.</v>
          </cell>
          <cell r="I967">
            <v>0</v>
          </cell>
          <cell r="J967">
            <v>50000</v>
          </cell>
          <cell r="K967" t="str">
            <v>Closed AFE</v>
          </cell>
          <cell r="L967" t="str">
            <v>MAINTENANCE PROJECTS</v>
          </cell>
          <cell r="M967" t="str">
            <v>CIRCUIT BREAKERS</v>
          </cell>
          <cell r="O967" t="str">
            <v>ERICKSON, ADAM J</v>
          </cell>
          <cell r="P967" t="str">
            <v>OLSON, BLAKE C</v>
          </cell>
          <cell r="Q967" t="str">
            <v>Discretionary</v>
          </cell>
          <cell r="R967">
            <v>40482</v>
          </cell>
        </row>
        <row r="968">
          <cell r="A968" t="str">
            <v>1091090100</v>
          </cell>
          <cell r="B968" t="str">
            <v>2010</v>
          </cell>
          <cell r="C968" t="str">
            <v>91002</v>
          </cell>
          <cell r="D968" t="str">
            <v>EEP OU</v>
          </cell>
          <cell r="E968" t="str">
            <v>91090 ELEC AND MECH GRIFFITH GENERAL</v>
          </cell>
          <cell r="F968" t="str">
            <v>CNCLDSoLitesMnhttnMchVibAnlyzr</v>
          </cell>
          <cell r="G968" t="str">
            <v>Southern Lights Vibration Analyzer for new Southern Lights Manhattan mechanic</v>
          </cell>
          <cell r="H968" t="str">
            <v>So. Lights Vibration analyzer specialty equipment is required for preventative/predictive troubleshooting for motors and meters as regular readings need to be obtained from mainline motors and meters to predict and trend required maintenance.</v>
          </cell>
          <cell r="I968">
            <v>0</v>
          </cell>
          <cell r="J968">
            <v>20000</v>
          </cell>
          <cell r="K968" t="str">
            <v>Cancelled AFE</v>
          </cell>
          <cell r="L968" t="str">
            <v>MAINTENANCE PROJECTS</v>
          </cell>
          <cell r="M968" t="str">
            <v>WORK EQUIPMENT</v>
          </cell>
          <cell r="P968" t="str">
            <v>SIMS, TOM D</v>
          </cell>
          <cell r="Q968" t="str">
            <v>Mandatory</v>
          </cell>
          <cell r="R968">
            <v>40466</v>
          </cell>
        </row>
        <row r="969">
          <cell r="A969" t="str">
            <v>1091090101</v>
          </cell>
          <cell r="B969" t="str">
            <v>2010</v>
          </cell>
          <cell r="C969" t="str">
            <v>91002</v>
          </cell>
          <cell r="D969" t="str">
            <v>EEP OU</v>
          </cell>
          <cell r="E969" t="str">
            <v>91090 ELEC AND MECH GRIFFITH GENERAL</v>
          </cell>
          <cell r="F969" t="str">
            <v>GT Arc Flash Mitigation</v>
          </cell>
          <cell r="G969" t="str">
            <v>Install fast-acting circuit breakers at three GT locations to reduce arc flash hazards</v>
          </cell>
          <cell r="H969" t="str">
            <v>Electrical arc flash hazards need to be reduced at three key GT locations to bring Hazard Risk Cateogory numbers to acceptable levels.  Installing fast-acting circuit breakers in these locations will accomplish this, making a safer workplace.</v>
          </cell>
          <cell r="I969">
            <v>0</v>
          </cell>
          <cell r="J969">
            <v>35000</v>
          </cell>
          <cell r="K969" t="str">
            <v>Closed AFE</v>
          </cell>
          <cell r="L969" t="str">
            <v>MAINTENANCE PROJECTS</v>
          </cell>
          <cell r="M969" t="str">
            <v>CIRCUIT BREAKERS</v>
          </cell>
          <cell r="P969" t="str">
            <v>SIMS, TOM D</v>
          </cell>
          <cell r="Q969" t="str">
            <v>Mandatory</v>
          </cell>
          <cell r="R969">
            <v>40466</v>
          </cell>
        </row>
        <row r="970">
          <cell r="A970" t="str">
            <v>1091090102</v>
          </cell>
          <cell r="B970" t="str">
            <v>2010</v>
          </cell>
          <cell r="C970" t="str">
            <v>91002</v>
          </cell>
          <cell r="D970" t="str">
            <v>EEP OU</v>
          </cell>
          <cell r="E970" t="str">
            <v>91090 ELEC AND MECH GRIFFITH GENERAL</v>
          </cell>
          <cell r="F970" t="str">
            <v>CNCLD-Shorewood Swgr Grounding</v>
          </cell>
          <cell r="G970" t="str">
            <v>Provide and Install 5KV electrical buss grounding at Shorewood Station</v>
          </cell>
          <cell r="H970" t="str">
            <v>The existing 5KV busswork at Shorewood station needs ballstuds installed to accomplish required electrical grounding when performing maintenance.  Installation needed by contractor to maintain warranty and provide safe isolation capability.</v>
          </cell>
          <cell r="I970">
            <v>0</v>
          </cell>
          <cell r="J970">
            <v>13000</v>
          </cell>
          <cell r="K970" t="str">
            <v>Cancelled AFE</v>
          </cell>
          <cell r="L970" t="str">
            <v>MAINTENANCE PROJECTS</v>
          </cell>
          <cell r="M970" t="str">
            <v>CIRCUIT BREAKERS</v>
          </cell>
          <cell r="P970" t="str">
            <v>SIMS, TOM D</v>
          </cell>
          <cell r="R970">
            <v>40466</v>
          </cell>
        </row>
        <row r="971">
          <cell r="A971" t="str">
            <v>1091120100</v>
          </cell>
          <cell r="B971" t="str">
            <v>2010</v>
          </cell>
          <cell r="C971" t="str">
            <v>91002</v>
          </cell>
          <cell r="D971" t="str">
            <v>EEP OU</v>
          </cell>
          <cell r="E971" t="str">
            <v>91120 ELEC AND MECH GENERAL</v>
          </cell>
          <cell r="F971" t="str">
            <v>New valve operator MV delivery</v>
          </cell>
          <cell r="G971" t="str">
            <v>new valve operator for 152-delv-1 at MV</v>
          </cell>
          <cell r="H971" t="str">
            <v>Existing valve operator has a temporary repair and is at risk of failing.  Valve is cycled frequently as the main isolation for making deliveries to Marysville (MV).</v>
          </cell>
          <cell r="I971">
            <v>0</v>
          </cell>
          <cell r="J971">
            <v>22000</v>
          </cell>
          <cell r="K971" t="str">
            <v>Closed AFE</v>
          </cell>
          <cell r="L971" t="str">
            <v>MAINTENANCE PROJECTS</v>
          </cell>
          <cell r="M971" t="str">
            <v>VALVES &amp; ACTUATORS</v>
          </cell>
          <cell r="P971" t="str">
            <v>BUCK, BRIAN S</v>
          </cell>
          <cell r="R971">
            <v>40330</v>
          </cell>
        </row>
        <row r="972">
          <cell r="A972" t="str">
            <v>1091120101</v>
          </cell>
          <cell r="B972" t="str">
            <v>2010</v>
          </cell>
          <cell r="C972" t="str">
            <v>91002</v>
          </cell>
          <cell r="D972" t="str">
            <v>EEP OU</v>
          </cell>
          <cell r="E972" t="str">
            <v>91120 ELEC AND MECH GENERAL</v>
          </cell>
          <cell r="F972" t="str">
            <v>BC &amp; NB swgr bldg improvemnets</v>
          </cell>
          <cell r="G972" t="str">
            <v>New flooring and fixtures for BC and NB swgr bldgs</v>
          </cell>
          <cell r="H972" t="str">
            <v>Flooring is coming apart and failing at both stations.  Plumbing fixtures have required repair several times over the past year.  Project is for new tile flooring system (same @ each sta.)and plumbing fixtures.</v>
          </cell>
          <cell r="I972">
            <v>0</v>
          </cell>
          <cell r="J972">
            <v>36000</v>
          </cell>
          <cell r="K972" t="str">
            <v>Cancelled AFE</v>
          </cell>
          <cell r="L972" t="str">
            <v>MAINTENANCE PROJECTS</v>
          </cell>
          <cell r="M972" t="str">
            <v>BUILDINGS</v>
          </cell>
          <cell r="P972" t="str">
            <v>BUCK, BRIAN S</v>
          </cell>
          <cell r="Q972" t="str">
            <v>Discretionary</v>
          </cell>
          <cell r="R972">
            <v>40527</v>
          </cell>
        </row>
        <row r="973">
          <cell r="A973" t="str">
            <v>1091120102</v>
          </cell>
          <cell r="B973" t="str">
            <v>2010</v>
          </cell>
          <cell r="C973" t="str">
            <v>91002</v>
          </cell>
          <cell r="D973" t="str">
            <v>EEP OU</v>
          </cell>
          <cell r="E973" t="str">
            <v>91120 ELEC AND MECH GENERAL</v>
          </cell>
          <cell r="F973" t="str">
            <v>AFR - remove VFD's, NB/WB</v>
          </cell>
          <cell r="G973" t="str">
            <v>Remove vfd's at NB and WB station.</v>
          </cell>
          <cell r="H973" t="str">
            <v>VFD's are out of service, abandoned and are not able to be used.</v>
          </cell>
          <cell r="I973">
            <v>0</v>
          </cell>
          <cell r="J973">
            <v>60000</v>
          </cell>
          <cell r="K973" t="str">
            <v>Closed AFE</v>
          </cell>
          <cell r="L973" t="str">
            <v>MAINTENANCE PROJECTS</v>
          </cell>
          <cell r="M973" t="str">
            <v>DISMANTLEMENT</v>
          </cell>
          <cell r="P973" t="str">
            <v>BUCK, BRIAN S</v>
          </cell>
          <cell r="Q973" t="str">
            <v>Discretionary</v>
          </cell>
          <cell r="R973">
            <v>40634</v>
          </cell>
        </row>
        <row r="974">
          <cell r="A974" t="str">
            <v>1091143100</v>
          </cell>
          <cell r="B974" t="str">
            <v>2010</v>
          </cell>
          <cell r="C974" t="str">
            <v>91002</v>
          </cell>
          <cell r="D974" t="str">
            <v>EEP OU</v>
          </cell>
          <cell r="E974" t="str">
            <v>91143 PIPE LINE MAINT FORT ATKINSON</v>
          </cell>
          <cell r="F974" t="str">
            <v>CNCLD FA PLM Woods Brush Mower</v>
          </cell>
          <cell r="G974" t="str">
            <v>This is a mower to pull behind the tractor that will replace our existing mower</v>
          </cell>
          <cell r="H974" t="str">
            <v>Our existing mower is a 6' wide model that is seeing many repairs due ot he age of the unit. The new model is a 15' wide model that will allow us to mow more area at one time and allow us to upgrade our older equipment.</v>
          </cell>
          <cell r="I974">
            <v>0</v>
          </cell>
          <cell r="J974">
            <v>58000</v>
          </cell>
          <cell r="K974" t="str">
            <v>Cancelled AFE</v>
          </cell>
          <cell r="L974" t="str">
            <v>MAINTENANCE PROJECTS</v>
          </cell>
          <cell r="M974" t="str">
            <v>WORK EQUIPMENT</v>
          </cell>
          <cell r="P974" t="str">
            <v>ANDERSON, LORI E</v>
          </cell>
          <cell r="Q974" t="str">
            <v>Discretionary</v>
          </cell>
          <cell r="R974">
            <v>40389</v>
          </cell>
        </row>
        <row r="975">
          <cell r="A975" t="str">
            <v>1091143101</v>
          </cell>
          <cell r="B975" t="str">
            <v>2010</v>
          </cell>
          <cell r="C975" t="str">
            <v>91002</v>
          </cell>
          <cell r="D975" t="str">
            <v>EEP OU</v>
          </cell>
          <cell r="E975" t="str">
            <v>91143 PIPE LINE MAINT FORT ATKINSON</v>
          </cell>
          <cell r="F975" t="str">
            <v>CNCLD-FA PLM Air Compressor</v>
          </cell>
          <cell r="G975" t="str">
            <v>Sullair DUQ-JD260 CFM Utility Style Skid mount Air Compressor Package</v>
          </cell>
          <cell r="H975" t="str">
            <v>Replacement for our 10 plus year old model. This unit will deliver more air which allows us to run more than one tool at a time. We will not be replacing the trailer that this is mounted on in order to control costs for a couple of years.</v>
          </cell>
          <cell r="I975">
            <v>0</v>
          </cell>
          <cell r="J975">
            <v>24500</v>
          </cell>
          <cell r="K975" t="str">
            <v>Cancelled AFE</v>
          </cell>
          <cell r="L975" t="str">
            <v>MAINTENANCE PROJECTS</v>
          </cell>
          <cell r="M975" t="str">
            <v>WORK EQUIPMENT</v>
          </cell>
          <cell r="P975" t="str">
            <v>SLEAVER, STEVE G</v>
          </cell>
          <cell r="Q975" t="str">
            <v>Discretionary</v>
          </cell>
          <cell r="R975">
            <v>40389</v>
          </cell>
        </row>
        <row r="976">
          <cell r="A976" t="str">
            <v>1091143102</v>
          </cell>
          <cell r="B976" t="str">
            <v>2010</v>
          </cell>
          <cell r="C976" t="str">
            <v>91002</v>
          </cell>
          <cell r="D976" t="str">
            <v>EEP OU</v>
          </cell>
          <cell r="E976" t="str">
            <v>91143 PIPE LINE MAINT FORT ATKINSON</v>
          </cell>
          <cell r="F976" t="str">
            <v>CNCL FA PLM Woods Brush Mower</v>
          </cell>
          <cell r="G976" t="str">
            <v>15' Woods Bat Wing Brush Mower BW 1800</v>
          </cell>
          <cell r="H976" t="str">
            <v>This unit will replace our existing 6' model that many years old and in tuff shape. This unit will allow us to double the amount of area we ae cutting in a single pass allowing for a more efficant and cost effective operation</v>
          </cell>
          <cell r="I976">
            <v>0</v>
          </cell>
          <cell r="J976">
            <v>21000</v>
          </cell>
          <cell r="K976" t="str">
            <v>Cancelled AFE</v>
          </cell>
          <cell r="L976" t="str">
            <v>MAINTENANCE PROJECTS</v>
          </cell>
          <cell r="M976" t="str">
            <v>WORK EQUIPMENT</v>
          </cell>
          <cell r="P976" t="str">
            <v>SLEAVER, STEVE G</v>
          </cell>
          <cell r="Q976" t="str">
            <v>Discretionary</v>
          </cell>
          <cell r="R976">
            <v>40389</v>
          </cell>
        </row>
        <row r="977">
          <cell r="A977" t="str">
            <v>1091143103</v>
          </cell>
          <cell r="B977" t="str">
            <v>2010</v>
          </cell>
          <cell r="C977" t="str">
            <v>91002</v>
          </cell>
          <cell r="D977" t="str">
            <v>EEP OU</v>
          </cell>
          <cell r="E977" t="str">
            <v>91143 PIPE LINE MAINT FORT ATKINSON</v>
          </cell>
          <cell r="F977" t="str">
            <v>FA PLM Hazard Area Lighting</v>
          </cell>
          <cell r="G977" t="str">
            <v>Hazardous area lighting for the plm</v>
          </cell>
          <cell r="H977" t="str">
            <v>Our current lighting is 30 years old. Many improvements have been made in this field. We plan on keeping and adding to our existing lights.We have found where having this lighting will greatly improve safety and working conditions for the employees</v>
          </cell>
          <cell r="I977">
            <v>0</v>
          </cell>
          <cell r="J977">
            <v>8500</v>
          </cell>
          <cell r="K977" t="str">
            <v>Closed AFE</v>
          </cell>
          <cell r="L977" t="str">
            <v>MAINTENANCE PROJECTS</v>
          </cell>
          <cell r="M977" t="str">
            <v>WORK EQUIPMENT</v>
          </cell>
          <cell r="P977" t="str">
            <v>SLEAVER, STEVE G</v>
          </cell>
          <cell r="Q977" t="str">
            <v>Discretionary</v>
          </cell>
          <cell r="R977">
            <v>40389</v>
          </cell>
        </row>
        <row r="978">
          <cell r="A978" t="str">
            <v>1091143104</v>
          </cell>
          <cell r="B978" t="str">
            <v>2010</v>
          </cell>
          <cell r="C978" t="str">
            <v>91002</v>
          </cell>
          <cell r="D978" t="str">
            <v>EEP OU</v>
          </cell>
          <cell r="E978" t="str">
            <v>91143 PIPE LINE MAINT FORT ATKINSON</v>
          </cell>
          <cell r="F978" t="str">
            <v>Radios - Emergency Response</v>
          </cell>
          <cell r="G978" t="str">
            <v>Radios - Emergency Response Hazard Area Communications</v>
          </cell>
          <cell r="H978" t="str">
            <v>We currently do not have effective communications when in hazard areas. These radios will allow fo safe and effective communications while corrdinating response activites. These radios will also provide means of communicatioins for general day to day</v>
          </cell>
          <cell r="I978">
            <v>0</v>
          </cell>
          <cell r="J978">
            <v>9600</v>
          </cell>
          <cell r="K978" t="str">
            <v>Closed AFE</v>
          </cell>
          <cell r="L978" t="str">
            <v>MAINTENANCE PROJECTS</v>
          </cell>
          <cell r="M978" t="str">
            <v>WORK EQUIPMENT</v>
          </cell>
          <cell r="P978" t="str">
            <v>SLEAVER, STEVE G</v>
          </cell>
          <cell r="Q978" t="str">
            <v>Mandatory</v>
          </cell>
          <cell r="R978">
            <v>40389</v>
          </cell>
        </row>
        <row r="979">
          <cell r="A979" t="str">
            <v>1091143105</v>
          </cell>
          <cell r="B979" t="str">
            <v>2010</v>
          </cell>
          <cell r="C979" t="str">
            <v>91002</v>
          </cell>
          <cell r="D979" t="str">
            <v>EEP OU</v>
          </cell>
          <cell r="E979" t="str">
            <v>91143 PIPE LINE MAINT FORT ATKINSON</v>
          </cell>
          <cell r="F979" t="str">
            <v>CNCLD-20"SoLights EmgRspnsEqup</v>
          </cell>
          <cell r="G979" t="str">
            <v>20" Southern Lights Fittings and Emergency Response Materials - PLIDCO's, Flanges, gaskets, bolts, tees, completions plugs and blinds, sleeve material</v>
          </cell>
          <cell r="H979" t="str">
            <v>With the inservice date of Southern Lights line in 2010 we need to provide response to it. We currenlty have no equipment and this would be the minimum we would need to provide support as required.</v>
          </cell>
          <cell r="I979">
            <v>0</v>
          </cell>
          <cell r="J979">
            <v>191000</v>
          </cell>
          <cell r="K979" t="str">
            <v>Cancelled AFE</v>
          </cell>
          <cell r="L979" t="str">
            <v>MAINTENANCE PROJECTS</v>
          </cell>
          <cell r="M979" t="str">
            <v>FIRE PROTECTION</v>
          </cell>
          <cell r="P979" t="str">
            <v>SLEAVER, STEVE G</v>
          </cell>
          <cell r="Q979" t="str">
            <v>Mandatory</v>
          </cell>
          <cell r="R979">
            <v>40389</v>
          </cell>
        </row>
        <row r="980">
          <cell r="A980" t="str">
            <v>1091143106</v>
          </cell>
          <cell r="B980" t="str">
            <v>2010</v>
          </cell>
          <cell r="C980" t="str">
            <v>91002</v>
          </cell>
          <cell r="D980" t="str">
            <v>EEP OU</v>
          </cell>
          <cell r="E980" t="str">
            <v>91143 PIPE LINE MAINT FORT ATKINSON</v>
          </cell>
          <cell r="F980" t="str">
            <v>CNCLD -SoLights Equip Trailers</v>
          </cell>
          <cell r="G980" t="str">
            <v>So. Lights Transportation and Storage trailers for the equipment, fittings and response items</v>
          </cell>
          <cell r="H980" t="str">
            <v>With the addition of the Southern Lights line we have out grown our facility and need trailers to provide transportation and storage of these items and equipment.</v>
          </cell>
          <cell r="I980">
            <v>0</v>
          </cell>
          <cell r="J980">
            <v>259200</v>
          </cell>
          <cell r="K980" t="str">
            <v>Cancelled AFE</v>
          </cell>
          <cell r="L980" t="str">
            <v>MAINTENANCE PROJECTS</v>
          </cell>
          <cell r="M980" t="str">
            <v>WORK EQUIPMENT</v>
          </cell>
          <cell r="P980" t="str">
            <v>SLEAVER, STEVE G</v>
          </cell>
          <cell r="Q980" t="str">
            <v>Mandatory</v>
          </cell>
          <cell r="R980">
            <v>40389</v>
          </cell>
        </row>
        <row r="981">
          <cell r="A981" t="str">
            <v>1091143107</v>
          </cell>
          <cell r="B981" t="str">
            <v>2010</v>
          </cell>
          <cell r="C981" t="str">
            <v>91002</v>
          </cell>
          <cell r="D981" t="str">
            <v>EEP OU</v>
          </cell>
          <cell r="E981" t="str">
            <v>91143 PIPE LINE MAINT FORT ATKINSON</v>
          </cell>
          <cell r="F981" t="str">
            <v>CNCLD-20"SoLights StoppleEquip</v>
          </cell>
          <cell r="G981" t="str">
            <v>So. Lights 20" stopple equipment - plugs, adapters, heads</v>
          </cell>
          <cell r="H981" t="str">
            <v>We currently have no 20" stopple equipment. We have worked with TDW to be able to use our existing 24" equipment and adapt it down to work on the 20" line. This will allow us effective response to and emergency.</v>
          </cell>
          <cell r="I981">
            <v>0</v>
          </cell>
          <cell r="J981">
            <v>285000</v>
          </cell>
          <cell r="K981" t="str">
            <v>Cancelled AFE</v>
          </cell>
          <cell r="L981" t="str">
            <v>MAINTENANCE PROJECTS</v>
          </cell>
          <cell r="M981" t="str">
            <v>WORK EQUIPMENT</v>
          </cell>
          <cell r="P981" t="str">
            <v>SLEAVER, STEVE G</v>
          </cell>
          <cell r="Q981" t="str">
            <v>Mandatory</v>
          </cell>
          <cell r="R981">
            <v>40389</v>
          </cell>
        </row>
        <row r="982">
          <cell r="A982" t="str">
            <v>1091143108</v>
          </cell>
          <cell r="B982" t="str">
            <v>2010</v>
          </cell>
          <cell r="C982" t="str">
            <v>91002</v>
          </cell>
          <cell r="D982" t="str">
            <v>EEP OU</v>
          </cell>
          <cell r="E982" t="str">
            <v>91143 PIPE LINE MAINT FORT ATKINSON</v>
          </cell>
          <cell r="F982" t="str">
            <v>CNCLD - Semi Tractor FA PLM</v>
          </cell>
          <cell r="G982" t="str">
            <v>Semi Tractor replacement</v>
          </cell>
          <cell r="H982" t="str">
            <v>This unit is 10 plus years old. The visiblity in the newer cabs is far better creating less blind spots. The fuel milage is 40% better and emitting 80% less emissions. This unit also has anti lock brakes. This is a defered 2009 project</v>
          </cell>
          <cell r="I982">
            <v>0</v>
          </cell>
          <cell r="J982">
            <v>165500</v>
          </cell>
          <cell r="K982" t="str">
            <v>Cancelled AFE</v>
          </cell>
          <cell r="L982" t="str">
            <v>MAINTENANCE PROJECTS</v>
          </cell>
          <cell r="M982" t="str">
            <v>WORK EQUIPMENT</v>
          </cell>
          <cell r="P982" t="str">
            <v>SLEAVER, STEVE G</v>
          </cell>
          <cell r="Q982" t="str">
            <v>Discretionary</v>
          </cell>
          <cell r="R982">
            <v>40389</v>
          </cell>
        </row>
        <row r="983">
          <cell r="A983" t="str">
            <v>1091144100</v>
          </cell>
          <cell r="B983" t="str">
            <v>2010</v>
          </cell>
          <cell r="C983" t="str">
            <v>91002</v>
          </cell>
          <cell r="D983" t="str">
            <v>EEP OU</v>
          </cell>
          <cell r="E983" t="str">
            <v>91144 MANAGEMENT CHICAGO DISTRICT</v>
          </cell>
          <cell r="F983" t="str">
            <v>L6B Fencing Projects</v>
          </cell>
          <cell r="G983" t="str">
            <v>Replacement of fencing on L6B</v>
          </cell>
          <cell r="H983" t="str">
            <v xml:space="preserve"> L6B replacement of old and non maintable broken fencing in stations, valve sites and loop ends</v>
          </cell>
          <cell r="I983">
            <v>0</v>
          </cell>
          <cell r="J983">
            <v>25000</v>
          </cell>
          <cell r="K983" t="str">
            <v>Closed AFE</v>
          </cell>
          <cell r="L983" t="str">
            <v>MAINTENANCE PROJECTS</v>
          </cell>
          <cell r="M983" t="str">
            <v>OTHER</v>
          </cell>
          <cell r="P983" t="str">
            <v>BUCK, BRIAN S</v>
          </cell>
          <cell r="R983">
            <v>40497</v>
          </cell>
        </row>
        <row r="984">
          <cell r="A984" t="str">
            <v>1091144101</v>
          </cell>
          <cell r="B984" t="str">
            <v>2010</v>
          </cell>
          <cell r="C984" t="str">
            <v>91002</v>
          </cell>
          <cell r="D984" t="str">
            <v>EEP OU</v>
          </cell>
          <cell r="E984" t="str">
            <v>91144 MANAGEMENT CHICAGO DISTRICT</v>
          </cell>
          <cell r="F984" t="str">
            <v>GT truck off loader mod.</v>
          </cell>
          <cell r="G984" t="str">
            <v>Install a new piping system which will connect the existing truck unloading area directly to each Griffith tank.</v>
          </cell>
          <cell r="H984" t="str">
            <v>Current operations only directs oil into the line 6B stream which comprimises batch quality.  Connecting the existing unloading area to each tank is critical to off loading oil duing emergency respons or tank cleaning.</v>
          </cell>
          <cell r="I984">
            <v>0</v>
          </cell>
          <cell r="J984">
            <v>375000</v>
          </cell>
          <cell r="K984" t="str">
            <v>Approved AFE</v>
          </cell>
          <cell r="L984" t="str">
            <v>NON-GROWTH ENHANCEMENT</v>
          </cell>
          <cell r="M984" t="str">
            <v>OTHER</v>
          </cell>
          <cell r="P984" t="str">
            <v>SIMS, ERIC T</v>
          </cell>
          <cell r="R984">
            <v>40908</v>
          </cell>
        </row>
        <row r="985">
          <cell r="A985" t="str">
            <v>1091144102</v>
          </cell>
          <cell r="B985" t="str">
            <v>2010</v>
          </cell>
          <cell r="C985" t="str">
            <v>91002</v>
          </cell>
          <cell r="D985" t="str">
            <v>EEP OU</v>
          </cell>
          <cell r="E985" t="str">
            <v>91144 MANAGEMENT CHICAGO DISTRICT</v>
          </cell>
          <cell r="F985" t="str">
            <v>AFR-Line 6B Cross Over Removal</v>
          </cell>
          <cell r="G985" t="str">
            <v>Removal of line 6B cross over locations at selected locations.  This would be the first phase of a multi-year program.</v>
          </cell>
          <cell r="H985" t="str">
            <v>Discretionary Leak reduction initiative – The line 6B loop pipe segments are not usable as configured as pipe cross over piping at 19 locations.  The valves are exposed to mainline pressure which poses a leak threat.  Loop C1 leaked in 2007.</v>
          </cell>
          <cell r="I985">
            <v>0</v>
          </cell>
          <cell r="J985">
            <v>600000</v>
          </cell>
          <cell r="K985" t="str">
            <v>Cancelled AFE</v>
          </cell>
          <cell r="L985" t="str">
            <v>MAINTENANCE PROJECTS</v>
          </cell>
          <cell r="M985" t="str">
            <v>DISMANTLEMENT</v>
          </cell>
          <cell r="P985" t="str">
            <v>REESE JR, LORENZO</v>
          </cell>
          <cell r="R985">
            <v>40512</v>
          </cell>
        </row>
        <row r="986">
          <cell r="A986" t="str">
            <v>1091144104</v>
          </cell>
          <cell r="B986" t="str">
            <v>2010</v>
          </cell>
          <cell r="C986" t="str">
            <v>91002</v>
          </cell>
          <cell r="D986" t="str">
            <v>EEP OU</v>
          </cell>
          <cell r="E986" t="str">
            <v>91144 MANAGEMENT CHICAGO DISTRICT</v>
          </cell>
          <cell r="F986" t="str">
            <v>no good</v>
          </cell>
          <cell r="G986" t="str">
            <v>mokena, Griffith, new lab</v>
          </cell>
          <cell r="H986" t="str">
            <v>Oil testing air  is contaimed, need a new lab to meet air qulifications</v>
          </cell>
          <cell r="I986">
            <v>0</v>
          </cell>
          <cell r="J986">
            <v>0</v>
          </cell>
          <cell r="K986" t="str">
            <v>Cancelled AFE</v>
          </cell>
          <cell r="L986" t="str">
            <v>MAINTENANCE PROJECTS</v>
          </cell>
          <cell r="M986" t="str">
            <v>BUILDINGS</v>
          </cell>
          <cell r="P986" t="str">
            <v>BIANCARDI, BOB P</v>
          </cell>
        </row>
        <row r="987">
          <cell r="A987" t="str">
            <v>1091144105</v>
          </cell>
          <cell r="B987" t="str">
            <v>2010</v>
          </cell>
          <cell r="C987" t="str">
            <v>91002</v>
          </cell>
          <cell r="D987" t="str">
            <v>EEP OU</v>
          </cell>
          <cell r="E987" t="str">
            <v>91144 MANAGEMENT CHICAGO DISTRICT</v>
          </cell>
          <cell r="F987" t="str">
            <v>not working</v>
          </cell>
          <cell r="G987" t="str">
            <v>Marysville Metering Electrical update</v>
          </cell>
          <cell r="H987" t="str">
            <v>to build a sump pit to drain the standing water after a rain, place this water to a better location within the surrounding area.</v>
          </cell>
          <cell r="I987">
            <v>0</v>
          </cell>
          <cell r="J987">
            <v>0</v>
          </cell>
          <cell r="K987" t="str">
            <v>Cancelled AFE</v>
          </cell>
          <cell r="L987" t="str">
            <v>MAINTENANCE PROJECTS</v>
          </cell>
          <cell r="M987" t="str">
            <v>BUILDINGS</v>
          </cell>
          <cell r="P987" t="str">
            <v>BIANCARDI, BOB P</v>
          </cell>
        </row>
        <row r="988">
          <cell r="A988" t="str">
            <v>1091144107</v>
          </cell>
          <cell r="B988" t="str">
            <v>2010</v>
          </cell>
          <cell r="C988" t="str">
            <v>91002</v>
          </cell>
          <cell r="D988" t="str">
            <v>EEP OU</v>
          </cell>
          <cell r="E988" t="str">
            <v>91144 MANAGEMENT CHICAGO DISTRICT</v>
          </cell>
          <cell r="F988" t="str">
            <v>AFR LK L6A Remove Del. Valve</v>
          </cell>
          <cell r="G988" t="str">
            <v>This AFR is to remove former delivery valve and tee, and fitting furhter upstream from Line 6A Mainline via stopple tees.  One new stopple will be installed with the assumption that the existing stopple upstream is operable.</v>
          </cell>
          <cell r="H988" t="str">
            <v>To elimiate unnecessary fittings and valve and minimize source of possible leaks and deadleg corrosion.</v>
          </cell>
          <cell r="I988">
            <v>0</v>
          </cell>
          <cell r="J988">
            <v>595500</v>
          </cell>
          <cell r="K988" t="str">
            <v>Cancelled AFE</v>
          </cell>
          <cell r="L988" t="str">
            <v>MAINTENANCE PROJECTS</v>
          </cell>
          <cell r="M988" t="str">
            <v>DISMANTLEMENT</v>
          </cell>
          <cell r="P988" t="str">
            <v>VARICHAK, MARK E</v>
          </cell>
        </row>
        <row r="989">
          <cell r="A989" t="str">
            <v>1091144108</v>
          </cell>
          <cell r="B989" t="str">
            <v>2010</v>
          </cell>
          <cell r="C989" t="str">
            <v>91002</v>
          </cell>
          <cell r="D989" t="str">
            <v>EEP OU</v>
          </cell>
          <cell r="E989" t="str">
            <v>91144 MANAGEMENT CHICAGO DISTRICT</v>
          </cell>
          <cell r="F989" t="str">
            <v>CANCELLED Densitometer Upgrade</v>
          </cell>
          <cell r="G989" t="str">
            <v>Upgrade/rework existing densitometer and relocate sampler.</v>
          </cell>
          <cell r="H989" t="str">
            <v>This upgrade will increase efficiency and allow better accuracy of measurements.</v>
          </cell>
          <cell r="I989">
            <v>0</v>
          </cell>
          <cell r="J989">
            <v>0</v>
          </cell>
          <cell r="K989" t="str">
            <v>Cancelled AFE</v>
          </cell>
          <cell r="L989" t="str">
            <v>ENHANCEMENT PROJECTS</v>
          </cell>
          <cell r="P989" t="str">
            <v>VARICHAK, MARK E</v>
          </cell>
        </row>
        <row r="990">
          <cell r="A990" t="str">
            <v>1091144110</v>
          </cell>
          <cell r="B990" t="str">
            <v>2010</v>
          </cell>
          <cell r="C990" t="str">
            <v>91002</v>
          </cell>
          <cell r="D990" t="str">
            <v>EEP OU</v>
          </cell>
          <cell r="E990" t="str">
            <v>91144 MANAGEMENT CHICAGO DISTRICT</v>
          </cell>
          <cell r="F990" t="str">
            <v>GT Tank Valve Replacement 2010</v>
          </cell>
          <cell r="G990" t="str">
            <v>Griffith Terminal Tank Valve Replacement Program</v>
          </cell>
          <cell r="H990" t="str">
            <v>All nine(9) crude tanks at GT have 2-24" vavles with bolt sockets in their flanges.  These flanges have become stripped over time.  This is part of a 4 yr replacement program.  This is year three(3)</v>
          </cell>
          <cell r="I990">
            <v>0</v>
          </cell>
          <cell r="J990">
            <v>0</v>
          </cell>
          <cell r="K990" t="str">
            <v>Cancelled AFE</v>
          </cell>
          <cell r="L990" t="str">
            <v>NON-GROWTH ENHANCEMENT</v>
          </cell>
          <cell r="M990" t="str">
            <v>VALVES &amp; ACTUATORS</v>
          </cell>
          <cell r="P990" t="str">
            <v>ROBERTS, FRANK F</v>
          </cell>
        </row>
        <row r="991">
          <cell r="A991" t="str">
            <v>1091144121</v>
          </cell>
          <cell r="B991" t="str">
            <v>2010</v>
          </cell>
          <cell r="C991" t="str">
            <v>91002</v>
          </cell>
          <cell r="D991" t="str">
            <v>EEP OU</v>
          </cell>
          <cell r="E991" t="str">
            <v>91144 MANAGEMENT CHICAGO DISTRICT</v>
          </cell>
          <cell r="F991" t="str">
            <v>L5 North Branch Fence</v>
          </cell>
          <cell r="G991" t="str">
            <v>Replace the deteriorated security fence around the Line 5 North Branch Station.</v>
          </cell>
          <cell r="H991" t="str">
            <v>The existing security fence is deteriorated such that it cannot serve its purpose.  The replacement fence will assure the site's security and increase the working area of the station.</v>
          </cell>
          <cell r="I991">
            <v>0</v>
          </cell>
          <cell r="J991">
            <v>100000</v>
          </cell>
          <cell r="K991" t="str">
            <v>Closed AFE</v>
          </cell>
          <cell r="L991" t="str">
            <v>MAINTENANCE PROJECTS</v>
          </cell>
          <cell r="M991" t="str">
            <v>OTHER</v>
          </cell>
          <cell r="P991" t="str">
            <v>VARICHAK, MARK E</v>
          </cell>
          <cell r="Q991" t="str">
            <v>Discretionary</v>
          </cell>
          <cell r="R991">
            <v>40389</v>
          </cell>
        </row>
        <row r="992">
          <cell r="A992" t="str">
            <v>1091144122</v>
          </cell>
          <cell r="B992" t="str">
            <v>2010</v>
          </cell>
          <cell r="C992" t="str">
            <v>91002</v>
          </cell>
          <cell r="D992" t="str">
            <v>EEP OU</v>
          </cell>
          <cell r="E992" t="str">
            <v>91144 MANAGEMENT CHICAGO DISTRICT</v>
          </cell>
          <cell r="F992" t="str">
            <v>L5 N. Branch Platform</v>
          </cell>
          <cell r="G992" t="str">
            <v>Replace/upgrade the deficient pump unit platforms that are unsafe due to severe deterioration and phyiscal damage.</v>
          </cell>
          <cell r="H992" t="str">
            <v>The replacement/upgrade of these platforms will allow safe access for the required pump maintenance as well as improve the ergonomics to maximize productivity by reducing operator fatigue and discomfort.</v>
          </cell>
          <cell r="I992">
            <v>0</v>
          </cell>
          <cell r="J992">
            <v>50000</v>
          </cell>
          <cell r="K992" t="str">
            <v>Closed AFE</v>
          </cell>
          <cell r="L992" t="str">
            <v>MAINTENANCE PROJECTS</v>
          </cell>
          <cell r="M992" t="str">
            <v>OTHER</v>
          </cell>
          <cell r="P992" t="str">
            <v>VARICHAK, MARK E</v>
          </cell>
          <cell r="R992">
            <v>40420</v>
          </cell>
        </row>
        <row r="993">
          <cell r="A993" t="str">
            <v>1091144124</v>
          </cell>
          <cell r="B993" t="str">
            <v>2010</v>
          </cell>
          <cell r="C993" t="str">
            <v>91002</v>
          </cell>
          <cell r="D993" t="str">
            <v>EEP OU</v>
          </cell>
          <cell r="E993" t="str">
            <v>91144 MANAGEMENT CHICAGO DISTRICT</v>
          </cell>
          <cell r="F993" t="str">
            <v>Griffith PLM Electrical</v>
          </cell>
          <cell r="G993" t="str">
            <v>Griffith PLM Update electrical</v>
          </cell>
          <cell r="H993" t="str">
            <v>The PLM shop at Griffith power distribution panel is not meeting the demands of the shop especially the welding process .A new panel would make the shop more productive and safer $10,000.00 would cover this improvement.</v>
          </cell>
          <cell r="I993">
            <v>0</v>
          </cell>
          <cell r="J993">
            <v>20000</v>
          </cell>
          <cell r="K993" t="str">
            <v>Closed AFE</v>
          </cell>
          <cell r="L993" t="str">
            <v>MAINTENANCE PROJECTS</v>
          </cell>
          <cell r="M993" t="str">
            <v>BUILDINGS</v>
          </cell>
          <cell r="P993" t="str">
            <v>KOLBUCK, VINCENT P</v>
          </cell>
          <cell r="Q993" t="str">
            <v>Mandatory</v>
          </cell>
        </row>
        <row r="994">
          <cell r="A994" t="str">
            <v>1091144125</v>
          </cell>
          <cell r="B994" t="str">
            <v>2010</v>
          </cell>
          <cell r="C994" t="str">
            <v>91002</v>
          </cell>
          <cell r="D994" t="str">
            <v>EEP OU</v>
          </cell>
          <cell r="E994" t="str">
            <v>91144 MANAGEMENT CHICAGO DISTRICT</v>
          </cell>
          <cell r="F994" t="str">
            <v>unavalible</v>
          </cell>
          <cell r="G994" t="str">
            <v>unavalable</v>
          </cell>
          <cell r="I994">
            <v>0</v>
          </cell>
          <cell r="J994">
            <v>0</v>
          </cell>
          <cell r="K994" t="str">
            <v>Cancelled AFE</v>
          </cell>
          <cell r="L994" t="str">
            <v>MAINTENANCE PROJECTS</v>
          </cell>
          <cell r="M994" t="str">
            <v>OTHER</v>
          </cell>
          <cell r="P994" t="str">
            <v>BIANCARDI, BOB P</v>
          </cell>
        </row>
        <row r="995">
          <cell r="A995" t="str">
            <v>1091144126</v>
          </cell>
          <cell r="B995" t="str">
            <v>2010</v>
          </cell>
          <cell r="C995" t="str">
            <v>91002</v>
          </cell>
          <cell r="D995" t="str">
            <v>EEP OU</v>
          </cell>
          <cell r="E995" t="str">
            <v>91144 MANAGEMENT CHICAGO DISTRICT</v>
          </cell>
          <cell r="F995" t="str">
            <v>Lewiston pump base</v>
          </cell>
          <cell r="G995" t="str">
            <v>Lewiston pump base replacement</v>
          </cell>
          <cell r="H995" t="str">
            <v xml:space="preserve"> The current Pump at Lewiston # 1 is not being used because of the pumps base is bad, this causes the station not to have this pump when needed. We need to change the foundation and steel base this will cost $200,000.00 to upgrade this pump.</v>
          </cell>
          <cell r="I995">
            <v>0</v>
          </cell>
          <cell r="J995">
            <v>450000</v>
          </cell>
          <cell r="K995" t="str">
            <v>Closed AFE</v>
          </cell>
          <cell r="L995" t="str">
            <v>MAINTENANCE PROJECTS</v>
          </cell>
          <cell r="M995" t="str">
            <v>OTHER</v>
          </cell>
          <cell r="P995" t="str">
            <v>GRMEK, DAMIR</v>
          </cell>
          <cell r="R995">
            <v>40890</v>
          </cell>
        </row>
        <row r="996">
          <cell r="A996" t="str">
            <v>1091144127</v>
          </cell>
          <cell r="B996" t="str">
            <v>2010</v>
          </cell>
          <cell r="C996" t="str">
            <v>91002</v>
          </cell>
          <cell r="D996" t="str">
            <v>EEP OU</v>
          </cell>
          <cell r="E996" t="str">
            <v>91144 MANAGEMENT CHICAGO DISTRICT</v>
          </cell>
          <cell r="F996" t="str">
            <v>Marysville Metering building</v>
          </cell>
          <cell r="G996" t="str">
            <v>Marysville Metering building upgrade</v>
          </cell>
          <cell r="H996" t="str">
            <v xml:space="preserve"> The metering building at  Marysville is all class one /div one, a lot changes have occurred that need to be brought up to code this changes will cost $ 30,000.00 to bring the facility up to code.</v>
          </cell>
          <cell r="I996">
            <v>0</v>
          </cell>
          <cell r="J996">
            <v>30000</v>
          </cell>
          <cell r="K996" t="str">
            <v>Closed AFE</v>
          </cell>
          <cell r="L996" t="str">
            <v>MAINTENANCE PROJECTS</v>
          </cell>
          <cell r="M996" t="str">
            <v>BUILDINGS</v>
          </cell>
          <cell r="P996" t="str">
            <v>KOLBUCK, VINCENT P</v>
          </cell>
          <cell r="Q996" t="str">
            <v>Mandatory</v>
          </cell>
        </row>
        <row r="997">
          <cell r="A997" t="str">
            <v>1091144128</v>
          </cell>
          <cell r="B997" t="str">
            <v>2010</v>
          </cell>
          <cell r="C997" t="str">
            <v>91002</v>
          </cell>
          <cell r="D997" t="str">
            <v>EEP OU</v>
          </cell>
          <cell r="E997" t="str">
            <v>91144 MANAGEMENT CHICAGO DISTRICT</v>
          </cell>
          <cell r="F997" t="str">
            <v>xxxxCancelled Guard Booth</v>
          </cell>
          <cell r="G997" t="str">
            <v>Replace existing booth with a new booth.</v>
          </cell>
          <cell r="H997" t="str">
            <v>A new booth will allow a better view of incoming and outgoing traffic. The guard will be able to respond faster to employees and other traffic entering and exiting the facility. The booth will also have more room inside for the guard to keep the mate</v>
          </cell>
          <cell r="I997">
            <v>0</v>
          </cell>
          <cell r="J997">
            <v>0</v>
          </cell>
          <cell r="K997" t="str">
            <v>Cancelled AFE</v>
          </cell>
          <cell r="L997" t="str">
            <v>MAINTENANCE PROJECTS</v>
          </cell>
          <cell r="M997" t="str">
            <v>BUILDINGS</v>
          </cell>
          <cell r="P997" t="str">
            <v>KOLBUCK, VINCENT P</v>
          </cell>
          <cell r="Q997" t="str">
            <v>Discretionary</v>
          </cell>
          <cell r="R997">
            <v>40451</v>
          </cell>
        </row>
        <row r="998">
          <cell r="A998" t="str">
            <v>1091144130</v>
          </cell>
          <cell r="B998" t="str">
            <v>2010</v>
          </cell>
          <cell r="C998" t="str">
            <v>91002</v>
          </cell>
          <cell r="D998" t="str">
            <v>EEP OU</v>
          </cell>
          <cell r="E998" t="str">
            <v>91144 MANAGEMENT CHICAGO DISTRICT</v>
          </cell>
          <cell r="F998" t="str">
            <v>CNCLD-GT Valve Rplcmnt 2010</v>
          </cell>
          <cell r="G998" t="str">
            <v>GT Tank Valve Replacement Program</v>
          </cell>
          <cell r="H998" t="str">
            <v>There are 7 crude oil tanks at GT that have 1-24" valves with bolt and sockets in there flanges.  These threads have become stripped over time. This project replaces all tank valves with bolt hole flanges over a 3 yr. period.  This is the third year.</v>
          </cell>
          <cell r="I998">
            <v>0</v>
          </cell>
          <cell r="J998">
            <v>276000</v>
          </cell>
          <cell r="K998" t="str">
            <v>Cancelled AFE</v>
          </cell>
          <cell r="L998" t="str">
            <v>MAINTENANCE PROJECTS</v>
          </cell>
          <cell r="M998" t="str">
            <v>VALVES &amp; ACTUATORS</v>
          </cell>
          <cell r="P998" t="str">
            <v>ROBERTS, FRANK F</v>
          </cell>
          <cell r="Q998" t="str">
            <v>Discretionary</v>
          </cell>
        </row>
        <row r="999">
          <cell r="A999" t="str">
            <v>1091144132</v>
          </cell>
          <cell r="B999" t="str">
            <v>2010</v>
          </cell>
          <cell r="C999" t="str">
            <v>91002</v>
          </cell>
          <cell r="D999" t="str">
            <v>EEP OU</v>
          </cell>
          <cell r="E999" t="str">
            <v>91144 MANAGEMENT CHICAGO DISTRICT</v>
          </cell>
          <cell r="F999" t="str">
            <v>Lockport Unit 4 Piping Upgrade</v>
          </cell>
          <cell r="G999" t="str">
            <v>Lockport Unit 4 Piping Upgrade</v>
          </cell>
          <cell r="H999" t="str">
            <v>The unit# 4 elobow at lockport was designed 2 short requiring a special made gasket to be used.  This project will extended the unit discharge line to align to a proper fit</v>
          </cell>
          <cell r="I999">
            <v>0</v>
          </cell>
          <cell r="J999">
            <v>40000</v>
          </cell>
          <cell r="K999" t="str">
            <v>Closed AFE</v>
          </cell>
          <cell r="L999" t="str">
            <v>MAINTENANCE PROJECTS</v>
          </cell>
          <cell r="M999" t="str">
            <v>LINE REPLACEMENT</v>
          </cell>
          <cell r="P999" t="str">
            <v>RICHARDSON, JOSEPH J</v>
          </cell>
          <cell r="Q999" t="str">
            <v>Discretionary</v>
          </cell>
          <cell r="R999">
            <v>40786</v>
          </cell>
        </row>
        <row r="1000">
          <cell r="A1000" t="str">
            <v>1091144133</v>
          </cell>
          <cell r="B1000" t="str">
            <v>2010</v>
          </cell>
          <cell r="C1000" t="str">
            <v>91002</v>
          </cell>
          <cell r="D1000" t="str">
            <v>EEP OU</v>
          </cell>
          <cell r="E1000" t="str">
            <v>91144 MANAGEMENT CHICAGO DISTRICT</v>
          </cell>
          <cell r="F1000" t="str">
            <v>GT Manifold Platforms</v>
          </cell>
          <cell r="G1000" t="str">
            <v>Griffith Terminal Minifold Platform Upgrades</v>
          </cell>
          <cell r="H1000" t="str">
            <v>Years of weather/ maintenance and projects have left the platforms spliced together and corroded.  This project would repair the platforms and paint the catwalks.</v>
          </cell>
          <cell r="I1000">
            <v>0</v>
          </cell>
          <cell r="J1000">
            <v>108000</v>
          </cell>
          <cell r="K1000" t="str">
            <v>Approved AFE</v>
          </cell>
          <cell r="L1000" t="str">
            <v>MAINTENANCE PROJECTS</v>
          </cell>
          <cell r="M1000" t="str">
            <v>OTHER</v>
          </cell>
          <cell r="P1000" t="str">
            <v>SIMS, ERIC T</v>
          </cell>
          <cell r="Q1000" t="str">
            <v>Discretionary</v>
          </cell>
          <cell r="R1000">
            <v>41225</v>
          </cell>
        </row>
        <row r="1001">
          <cell r="A1001" t="str">
            <v>1091144134</v>
          </cell>
          <cell r="B1001" t="str">
            <v>2010</v>
          </cell>
          <cell r="C1001" t="str">
            <v>91002</v>
          </cell>
          <cell r="D1001" t="str">
            <v>EEP OU</v>
          </cell>
          <cell r="E1001" t="str">
            <v>91144 MANAGEMENT CHICAGO DISTRICT</v>
          </cell>
          <cell r="F1001" t="str">
            <v>Chicago Region Cathodic Protec</v>
          </cell>
          <cell r="G1001" t="str">
            <v>Continue to upgrade the Chicago Region Cathodic protection systems as required at various reqion locations as needed to maintain the required levels of cathodic protection required for DOT compliance</v>
          </cell>
          <cell r="H1001" t="str">
            <v>The justification for these funds will ensure that we will continue to operate the Chicago Region cathodic protection systems within compliance which includes oshia and DOT requirements
NA-62006 / 62005</v>
          </cell>
          <cell r="I1001">
            <v>0</v>
          </cell>
          <cell r="J1001">
            <v>317000</v>
          </cell>
          <cell r="K1001" t="str">
            <v>Closed AFE</v>
          </cell>
          <cell r="L1001" t="str">
            <v>MAINTENANCE PROJECTS</v>
          </cell>
          <cell r="M1001" t="str">
            <v>CATHODIC PROTECTION</v>
          </cell>
          <cell r="P1001" t="str">
            <v>DEWITT, JERRY A</v>
          </cell>
          <cell r="Q1001" t="str">
            <v>Discretionary</v>
          </cell>
          <cell r="R1001">
            <v>40529</v>
          </cell>
        </row>
        <row r="1002">
          <cell r="A1002" t="str">
            <v>1091144135</v>
          </cell>
          <cell r="B1002" t="str">
            <v>2010</v>
          </cell>
          <cell r="C1002" t="str">
            <v>91002</v>
          </cell>
          <cell r="D1002" t="str">
            <v>EEP OU</v>
          </cell>
          <cell r="E1002" t="str">
            <v>91144 MANAGEMENT CHICAGO DISTRICT</v>
          </cell>
          <cell r="F1002" t="str">
            <v>CNCLD - 2010 S.Lites Vehs #1</v>
          </cell>
          <cell r="G1002" t="str">
            <v>Vehicles for newly created positions</v>
          </cell>
          <cell r="H1002" t="str">
            <v>A new electrical &amp; mechanical position for the Manhattan Terminal, and 2 new electrical tech positions for the Ft Atkinson Area have been created as a result of the Southern Lights expansion.  Please see attachment.</v>
          </cell>
          <cell r="I1002">
            <v>0</v>
          </cell>
          <cell r="J1002">
            <v>200000</v>
          </cell>
          <cell r="K1002" t="str">
            <v>Cancelled AFE</v>
          </cell>
          <cell r="L1002" t="str">
            <v>MAINTENANCE PROJECTS</v>
          </cell>
          <cell r="M1002" t="str">
            <v>VEHICLES</v>
          </cell>
          <cell r="P1002" t="str">
            <v>LANGE, PAMELA M</v>
          </cell>
          <cell r="Q1002" t="str">
            <v>Discretionary</v>
          </cell>
          <cell r="R1002">
            <v>40512</v>
          </cell>
        </row>
        <row r="1003">
          <cell r="A1003" t="str">
            <v>1091144136</v>
          </cell>
          <cell r="B1003" t="str">
            <v>2010</v>
          </cell>
          <cell r="C1003" t="str">
            <v>91002</v>
          </cell>
          <cell r="D1003" t="str">
            <v>EEP OU</v>
          </cell>
          <cell r="E1003" t="str">
            <v>91144 MANAGEMENT CHICAGO DISTRICT</v>
          </cell>
          <cell r="F1003" t="str">
            <v>CNCLD- 2010 S,Lights Vehs 2</v>
          </cell>
          <cell r="G1003" t="str">
            <v>Vehicles for more newly created positions for Souther Access expansion</v>
          </cell>
          <cell r="H1003" t="str">
            <v>Vehicles for the new Supervisor, Crossing Coordinator, Delivery Gauger &amp; Terminal Maintainers.  Please see attachment</v>
          </cell>
          <cell r="I1003">
            <v>0</v>
          </cell>
          <cell r="J1003">
            <v>158000</v>
          </cell>
          <cell r="K1003" t="str">
            <v>Cancelled AFE</v>
          </cell>
          <cell r="L1003" t="str">
            <v>MAINTENANCE PROJECTS</v>
          </cell>
          <cell r="M1003" t="str">
            <v>VEHICLES</v>
          </cell>
          <cell r="P1003" t="str">
            <v>LANGE, PAMELA M</v>
          </cell>
          <cell r="Q1003" t="str">
            <v>Discretionary</v>
          </cell>
          <cell r="R1003">
            <v>40512</v>
          </cell>
        </row>
        <row r="1004">
          <cell r="A1004" t="str">
            <v>1091144137</v>
          </cell>
          <cell r="B1004" t="str">
            <v>2010</v>
          </cell>
          <cell r="C1004" t="str">
            <v>91002</v>
          </cell>
          <cell r="D1004" t="str">
            <v>EEP OU</v>
          </cell>
          <cell r="E1004" t="str">
            <v>91144 MANAGEMENT CHICAGO DISTRICT</v>
          </cell>
          <cell r="F1004" t="str">
            <v>2010 Chicago Region Vehicles</v>
          </cell>
          <cell r="G1004" t="str">
            <v>Vehicles in Chicago Region that are due for replacement</v>
          </cell>
          <cell r="H1004" t="str">
            <v>These vehicles will either be exceeding the mileage limit in 2010, or the age limit.  Please see attachment.</v>
          </cell>
          <cell r="I1004">
            <v>0</v>
          </cell>
          <cell r="J1004">
            <v>338000</v>
          </cell>
          <cell r="K1004" t="str">
            <v>Closed AFE</v>
          </cell>
          <cell r="L1004" t="str">
            <v>MAINTENANCE PROJECTS</v>
          </cell>
          <cell r="M1004" t="str">
            <v>VEHICLES</v>
          </cell>
          <cell r="P1004" t="str">
            <v>LANGE, PAMELA M</v>
          </cell>
          <cell r="R1004">
            <v>40648</v>
          </cell>
        </row>
        <row r="1005">
          <cell r="A1005" t="str">
            <v>1091144138</v>
          </cell>
          <cell r="B1005" t="str">
            <v>2010</v>
          </cell>
          <cell r="C1005" t="str">
            <v>91002</v>
          </cell>
          <cell r="D1005" t="str">
            <v>EEP OU</v>
          </cell>
          <cell r="E1005" t="str">
            <v>91144 MANAGEMENT CHICAGO DISTRICT</v>
          </cell>
          <cell r="F1005" t="str">
            <v>Mendon PCV Replacement</v>
          </cell>
          <cell r="G1005" t="str">
            <v>Remove the bypass and install a new PCV assembly that meets the Enbridge standard.</v>
          </cell>
          <cell r="H1005" t="str">
            <v>The current layout includes a bypass which poses a significant risk for corrossion. This bypass needs to be removed.  In addition, the existing PCV layout does not have enough straight pipe upstream or downstream of the valve to meet our standard.</v>
          </cell>
          <cell r="I1005">
            <v>0</v>
          </cell>
          <cell r="J1005">
            <v>1235000</v>
          </cell>
          <cell r="K1005" t="str">
            <v>IN SERVICE AFE</v>
          </cell>
          <cell r="L1005" t="str">
            <v>NON-GROWTH ENHANCEMENT</v>
          </cell>
          <cell r="M1005" t="str">
            <v>OTHER</v>
          </cell>
          <cell r="P1005" t="str">
            <v>REESE JR, LORENZO</v>
          </cell>
          <cell r="R1005">
            <v>40813</v>
          </cell>
        </row>
        <row r="1006">
          <cell r="A1006" t="str">
            <v>1091144139</v>
          </cell>
          <cell r="B1006" t="str">
            <v>2010</v>
          </cell>
          <cell r="C1006" t="str">
            <v>91002</v>
          </cell>
          <cell r="D1006" t="str">
            <v>EEP OU</v>
          </cell>
          <cell r="E1006" t="str">
            <v>91144 MANAGEMENT CHICAGO DISTRICT</v>
          </cell>
          <cell r="F1006" t="str">
            <v>GT Potable Water Upgrade</v>
          </cell>
          <cell r="G1006" t="str">
            <v>Griffith Terminal 2" potable water line upgrade</v>
          </cell>
          <cell r="H1006" t="str">
            <v>The 2" galvaized potable water line at the Griffith Terminal in constantly leaking.  Its the origanal water line.  After many years it is held together bt water clamps.  Now there is an increase demand on line due to regional growth.</v>
          </cell>
          <cell r="I1006">
            <v>0</v>
          </cell>
          <cell r="J1006">
            <v>159000</v>
          </cell>
          <cell r="K1006" t="str">
            <v>Cancelled AFE</v>
          </cell>
          <cell r="L1006" t="str">
            <v>MAINTENANCE PROJECTS</v>
          </cell>
          <cell r="M1006" t="str">
            <v>OTHER</v>
          </cell>
          <cell r="P1006" t="str">
            <v>SULKOWSKI, JOHN N</v>
          </cell>
          <cell r="Q1006" t="str">
            <v>Discretionary</v>
          </cell>
        </row>
        <row r="1007">
          <cell r="A1007" t="str">
            <v>1091144140</v>
          </cell>
          <cell r="B1007" t="str">
            <v>2010</v>
          </cell>
          <cell r="C1007" t="str">
            <v>91002</v>
          </cell>
          <cell r="D1007" t="str">
            <v>EEP OU</v>
          </cell>
          <cell r="E1007" t="str">
            <v>91144 MANAGEMENT CHICAGO DISTRICT</v>
          </cell>
          <cell r="F1007" t="str">
            <v>CNCLD-VoIP Wisconsin Areas</v>
          </cell>
          <cell r="G1007" t="str">
            <v>Install VoIP equipment at all Fort Atkinson/Vesper area locations</v>
          </cell>
          <cell r="H1007" t="str">
            <v>This project is part of a company-wide initiative to convert our phone system over to voice over IP which would eliminate long distance charges for company to company calls.</v>
          </cell>
          <cell r="I1007">
            <v>0</v>
          </cell>
          <cell r="J1007">
            <v>303000</v>
          </cell>
          <cell r="K1007" t="str">
            <v>Cancelled AFE</v>
          </cell>
          <cell r="L1007" t="str">
            <v>MAINTENANCE PROJECTS</v>
          </cell>
          <cell r="M1007" t="str">
            <v>OTHER</v>
          </cell>
          <cell r="P1007" t="str">
            <v>OTT, STEVE A</v>
          </cell>
          <cell r="Q1007" t="str">
            <v>Discretionary</v>
          </cell>
          <cell r="R1007">
            <v>40512</v>
          </cell>
        </row>
        <row r="1008">
          <cell r="A1008" t="str">
            <v>1091144141</v>
          </cell>
          <cell r="B1008" t="str">
            <v>2010</v>
          </cell>
          <cell r="C1008" t="str">
            <v>91002</v>
          </cell>
          <cell r="D1008" t="str">
            <v>EEP OU</v>
          </cell>
          <cell r="E1008" t="str">
            <v>91144 MANAGEMENT CHICAGO DISTRICT</v>
          </cell>
          <cell r="F1008" t="str">
            <v>ChicWrkEqpmntFnd/RgnTractors</v>
          </cell>
          <cell r="G1008" t="str">
            <v>2010 Chicago Region Work Equipment Fund-utilized for Tractor needs in region.  This region work equipment fund was proposed &amp; board approved.</v>
          </cell>
          <cell r="H1008" t="str">
            <v>Replace failing Griffith/Hartsdale tractor with a Kubota (M9540HDC-1) tractor with 84"buckets and Landpride 20' cutter deck. Also GM approval rcvd for Buffalo Tractor &amp; Trailor need. ('10 wrk equip fund was brd approved).</v>
          </cell>
          <cell r="I1008">
            <v>0</v>
          </cell>
          <cell r="J1008">
            <v>100000</v>
          </cell>
          <cell r="K1008" t="str">
            <v>Closed AFE</v>
          </cell>
          <cell r="L1008" t="str">
            <v>MAINTENANCE PROJECTS</v>
          </cell>
          <cell r="M1008" t="str">
            <v>WORK EQUIPMENT</v>
          </cell>
          <cell r="P1008" t="str">
            <v>CURRY, MARC A</v>
          </cell>
          <cell r="Q1008" t="str">
            <v>Discretionary</v>
          </cell>
          <cell r="R1008">
            <v>40574</v>
          </cell>
        </row>
        <row r="1009">
          <cell r="A1009" t="str">
            <v>1091144142</v>
          </cell>
          <cell r="B1009" t="str">
            <v>2010</v>
          </cell>
          <cell r="C1009" t="str">
            <v>91002</v>
          </cell>
          <cell r="D1009" t="str">
            <v>EEP OU</v>
          </cell>
          <cell r="E1009" t="str">
            <v>91144 MANAGEMENT CHICAGO DISTRICT</v>
          </cell>
          <cell r="F1009" t="str">
            <v>UNBUDGETED L5 Casing Extension</v>
          </cell>
          <cell r="G1009" t="str">
            <v>Extend the casing on L5 at MP 1642.52 due to the Michigan DOT project for widening M-84 over I-75 in Bay City, MI.</v>
          </cell>
          <cell r="H1009" t="str">
            <v>The road widening will add 22’ of fill over an existing 10’ of cover.  The casing extension is necessary due to the loading on the pipeline, to minimize the work required for a shorted casing repair, and to assure the operational safety of the line.</v>
          </cell>
          <cell r="I1009">
            <v>0</v>
          </cell>
          <cell r="J1009">
            <v>315000</v>
          </cell>
          <cell r="K1009" t="str">
            <v>Closed AFE</v>
          </cell>
          <cell r="L1009" t="str">
            <v>MAINTENANCE PROJECTS</v>
          </cell>
          <cell r="M1009" t="str">
            <v>PIPELINES</v>
          </cell>
          <cell r="P1009" t="str">
            <v>VARICHAK, MARK E</v>
          </cell>
        </row>
        <row r="1010">
          <cell r="A1010" t="str">
            <v>1091144143</v>
          </cell>
          <cell r="B1010" t="str">
            <v>2010</v>
          </cell>
          <cell r="C1010" t="str">
            <v>91002</v>
          </cell>
          <cell r="D1010" t="str">
            <v>EEP OU</v>
          </cell>
          <cell r="E1010" t="str">
            <v>91144 MANAGEMENT CHICAGO DISTRICT</v>
          </cell>
          <cell r="F1010" t="str">
            <v>Hartsdale Valve 606 Replace</v>
          </cell>
          <cell r="G1010" t="str">
            <v>Retro-fit Hartsdale valve,buy new valve</v>
          </cell>
          <cell r="H1010" t="str">
            <v>The Hartsdale valve has been in- operable for over a year, this  causes  a by-pass situation for the control center .The valve is closed ,the repair would put the valve system back to normal, we plan to buy a new valve and replace 606 the bad valve</v>
          </cell>
          <cell r="I1010">
            <v>0</v>
          </cell>
          <cell r="J1010">
            <v>154000</v>
          </cell>
          <cell r="K1010" t="str">
            <v>Closed AFE</v>
          </cell>
          <cell r="L1010" t="str">
            <v>MAINTENANCE PROJECTS</v>
          </cell>
          <cell r="M1010" t="str">
            <v>OTHER</v>
          </cell>
          <cell r="P1010" t="str">
            <v>RICHARDSON, JOSEPH J</v>
          </cell>
          <cell r="R1010">
            <v>40562</v>
          </cell>
        </row>
        <row r="1011">
          <cell r="A1011" t="str">
            <v>1091144144</v>
          </cell>
          <cell r="B1011" t="str">
            <v>2010</v>
          </cell>
          <cell r="C1011" t="str">
            <v>91002</v>
          </cell>
          <cell r="D1011" t="str">
            <v>EEP OU</v>
          </cell>
          <cell r="E1011" t="str">
            <v>91144 MANAGEMENT CHICAGO DISTRICT</v>
          </cell>
          <cell r="F1011" t="str">
            <v>4212 Replacement</v>
          </cell>
          <cell r="G1011" t="str">
            <v>Replacement of Unit 4212</v>
          </cell>
          <cell r="H1011" t="str">
            <v>This vehicle is due for replacement because of mileage and repair issues</v>
          </cell>
          <cell r="I1011">
            <v>0</v>
          </cell>
          <cell r="J1011">
            <v>50000</v>
          </cell>
          <cell r="K1011" t="str">
            <v>Closed AFE</v>
          </cell>
          <cell r="L1011" t="str">
            <v>MAINTENANCE PROJECTS</v>
          </cell>
          <cell r="M1011" t="str">
            <v>VEHICLES</v>
          </cell>
          <cell r="P1011" t="str">
            <v>LANGE, PAMELA M</v>
          </cell>
          <cell r="Q1011" t="str">
            <v>Discretionary</v>
          </cell>
          <cell r="R1011">
            <v>40567</v>
          </cell>
        </row>
        <row r="1012">
          <cell r="A1012" t="str">
            <v>1091144145</v>
          </cell>
          <cell r="B1012" t="str">
            <v>2010</v>
          </cell>
          <cell r="C1012" t="str">
            <v>91002</v>
          </cell>
          <cell r="D1012" t="str">
            <v>EEP OU</v>
          </cell>
          <cell r="E1012" t="str">
            <v>91144 MANAGEMENT CHICAGO DISTRICT</v>
          </cell>
          <cell r="F1012" t="str">
            <v>Replace GT L6B Transmitter</v>
          </cell>
          <cell r="G1012" t="str">
            <v>Replace Griffith Line 6B Transmitter</v>
          </cell>
          <cell r="H1012" t="str">
            <v>This new transmitter will serve as Line 6B pressure transmitter. The previous transmitter served as discharge and Line 6B pressure transmitter, and was move to only discharge pressure.</v>
          </cell>
          <cell r="I1012">
            <v>0</v>
          </cell>
          <cell r="J1012">
            <v>60000</v>
          </cell>
          <cell r="K1012" t="str">
            <v>Closed AFE</v>
          </cell>
          <cell r="L1012" t="str">
            <v>MAINTENANCE PROJECTS</v>
          </cell>
          <cell r="M1012" t="str">
            <v>OTHER</v>
          </cell>
          <cell r="P1012" t="str">
            <v>REESE JR, LORENZO</v>
          </cell>
          <cell r="Q1012" t="str">
            <v>Discretionary</v>
          </cell>
          <cell r="R1012">
            <v>40597</v>
          </cell>
        </row>
        <row r="1013">
          <cell r="A1013" t="str">
            <v>1091146100</v>
          </cell>
          <cell r="B1013" t="str">
            <v>2010</v>
          </cell>
          <cell r="C1013" t="str">
            <v>91002</v>
          </cell>
          <cell r="D1013" t="str">
            <v>EEP OU</v>
          </cell>
          <cell r="E1013" t="str">
            <v>91146 GRIFFITH PUMP STATION</v>
          </cell>
          <cell r="F1013" t="str">
            <v>Computer Room A/C</v>
          </cell>
          <cell r="G1013" t="str">
            <v>2 ton R410 ductless aplit A/C system</v>
          </cell>
          <cell r="H1013" t="str">
            <v>Unanticipated failure of equipment: Replace the broken 1.5 ton computer room air conditioner with a new 2 ton unit that is capable of protecting the IT equipment installed in the computer room. The equipment requires a constant temperature of  70 F.</v>
          </cell>
          <cell r="I1013">
            <v>0</v>
          </cell>
          <cell r="J1013">
            <v>0</v>
          </cell>
          <cell r="K1013" t="str">
            <v>Cancelled AFE</v>
          </cell>
          <cell r="L1013" t="str">
            <v>MAINTENANCE PROJECTS</v>
          </cell>
          <cell r="P1013" t="str">
            <v>CURRY, MARC A</v>
          </cell>
          <cell r="Q1013" t="str">
            <v>Mandatory</v>
          </cell>
          <cell r="R1013">
            <v>40329</v>
          </cell>
        </row>
        <row r="1014">
          <cell r="A1014" t="str">
            <v>1091146101</v>
          </cell>
          <cell r="B1014" t="str">
            <v>2010</v>
          </cell>
          <cell r="C1014" t="str">
            <v>91002</v>
          </cell>
          <cell r="D1014" t="str">
            <v>EEP OU</v>
          </cell>
          <cell r="E1014" t="str">
            <v>91146 GRIFFITH PUMP STATION</v>
          </cell>
          <cell r="F1014" t="str">
            <v>Replace GT Computer room A/C</v>
          </cell>
          <cell r="G1014" t="str">
            <v>Replace broken air conditioner with a 2 ton R410 ductless split Air Conditioner system.</v>
          </cell>
          <cell r="H1014" t="str">
            <v>Unanticipated failure of equipment: Replace the broken 1.5 ton computer room air conditioner with a new 2 ton unit that is capable of protecting the IT equipment installed in the computer room. The equipment requires a constant temperature of  70 F.</v>
          </cell>
          <cell r="I1014">
            <v>0</v>
          </cell>
          <cell r="J1014">
            <v>5974</v>
          </cell>
          <cell r="K1014" t="str">
            <v>Closed AFE</v>
          </cell>
          <cell r="L1014" t="str">
            <v>MAINTENANCE PROJECTS</v>
          </cell>
          <cell r="M1014" t="str">
            <v>BUILDINGS</v>
          </cell>
          <cell r="P1014" t="str">
            <v>CURRY, MARC A</v>
          </cell>
          <cell r="Q1014" t="str">
            <v>Mandatory</v>
          </cell>
          <cell r="R1014">
            <v>40325</v>
          </cell>
        </row>
        <row r="1015">
          <cell r="A1015" t="str">
            <v>1091148101</v>
          </cell>
          <cell r="B1015" t="str">
            <v>2010</v>
          </cell>
          <cell r="C1015" t="str">
            <v>91002</v>
          </cell>
          <cell r="D1015" t="str">
            <v>EEP OU</v>
          </cell>
          <cell r="E1015" t="str">
            <v>91148 PIPE LINE MAINT BAY CITY</v>
          </cell>
          <cell r="F1015" t="str">
            <v>Bay City Office furnace</v>
          </cell>
          <cell r="G1015" t="str">
            <v>Bay City Office furnace</v>
          </cell>
          <cell r="H1015" t="str">
            <v>The furnace that heats the Bay City office is 19 years old and  maintenance is more each year. The heat exchangers are not available anymore.</v>
          </cell>
          <cell r="I1015">
            <v>0</v>
          </cell>
          <cell r="J1015">
            <v>8000</v>
          </cell>
          <cell r="K1015" t="str">
            <v>Closed AFE</v>
          </cell>
          <cell r="L1015" t="str">
            <v>MAINTENANCE PROJECTS</v>
          </cell>
          <cell r="M1015" t="str">
            <v>BUILDINGS</v>
          </cell>
          <cell r="P1015" t="str">
            <v>COLLIER, MICK J</v>
          </cell>
          <cell r="Q1015" t="str">
            <v>Discretionary</v>
          </cell>
          <cell r="R1015">
            <v>40512</v>
          </cell>
        </row>
        <row r="1016">
          <cell r="A1016" t="str">
            <v>1091148102</v>
          </cell>
          <cell r="B1016" t="str">
            <v>2010</v>
          </cell>
          <cell r="C1016" t="str">
            <v>91002</v>
          </cell>
          <cell r="D1016" t="str">
            <v>EEP OU</v>
          </cell>
          <cell r="E1016" t="str">
            <v>91148 PIPE LINE MAINT BAY CITY</v>
          </cell>
          <cell r="F1016" t="str">
            <v>CNCLD Hydraulic excavator</v>
          </cell>
          <cell r="G1016" t="str">
            <v>Hydraulic excavator</v>
          </cell>
          <cell r="H1016" t="str">
            <v>To be used for emergency response, station work, and integrity digs.. This is a smaller unit which can be used in the station areas</v>
          </cell>
          <cell r="I1016">
            <v>0</v>
          </cell>
          <cell r="J1016">
            <v>155000</v>
          </cell>
          <cell r="K1016" t="str">
            <v>Cancelled AFE</v>
          </cell>
          <cell r="L1016" t="str">
            <v>MAINTENANCE PROJECTS</v>
          </cell>
          <cell r="M1016" t="str">
            <v>WORK EQUIPMENT</v>
          </cell>
          <cell r="P1016" t="str">
            <v>COLLIER, MICK J</v>
          </cell>
          <cell r="Q1016" t="str">
            <v>Discretionary</v>
          </cell>
          <cell r="R1016">
            <v>40330</v>
          </cell>
        </row>
        <row r="1017">
          <cell r="A1017" t="str">
            <v>1091148104</v>
          </cell>
          <cell r="B1017" t="str">
            <v>2010</v>
          </cell>
          <cell r="C1017" t="str">
            <v>91002</v>
          </cell>
          <cell r="D1017" t="str">
            <v>EEP OU</v>
          </cell>
          <cell r="E1017" t="str">
            <v>91148 PIPE LINE MAINT BAY CITY</v>
          </cell>
          <cell r="F1017" t="str">
            <v>CNCLD - Stopple equipment</v>
          </cell>
          <cell r="G1017" t="str">
            <v>30" Stopple equipment w/trailers</v>
          </cell>
          <cell r="H1017" t="str">
            <v>The current equipment is 1960's era and is in need of repair.Repair estimates are in the 200,000 plus range.  We currently use this equipment for Emergency response and capital projects.</v>
          </cell>
          <cell r="I1017">
            <v>0</v>
          </cell>
          <cell r="J1017">
            <v>2500000</v>
          </cell>
          <cell r="K1017" t="str">
            <v>Cancelled AFE</v>
          </cell>
          <cell r="L1017" t="str">
            <v>MAINTENANCE PROJECTS</v>
          </cell>
          <cell r="M1017" t="str">
            <v>WORK EQUIPMENT</v>
          </cell>
          <cell r="P1017" t="str">
            <v>COLLIER, MICK J</v>
          </cell>
          <cell r="Q1017" t="str">
            <v>Discretionary</v>
          </cell>
          <cell r="R1017">
            <v>40359</v>
          </cell>
        </row>
        <row r="1018">
          <cell r="A1018" t="str">
            <v>1091149103</v>
          </cell>
          <cell r="B1018" t="str">
            <v>2010</v>
          </cell>
          <cell r="C1018" t="str">
            <v>91002</v>
          </cell>
          <cell r="D1018" t="str">
            <v>EEP OU</v>
          </cell>
          <cell r="E1018" t="str">
            <v>91149 PIPE LINE MAINT MARSHALL</v>
          </cell>
          <cell r="F1018" t="str">
            <v>Capital Purchases-Marshall</v>
          </cell>
          <cell r="G1018" t="str">
            <v>Capital Items Purchased due to Marshall Incident</v>
          </cell>
          <cell r="H1018" t="str">
            <v>Capital Items Purchased due to Marshall Incident - 5 Trucks</v>
          </cell>
          <cell r="I1018">
            <v>0</v>
          </cell>
          <cell r="J1018">
            <v>168000</v>
          </cell>
          <cell r="K1018" t="str">
            <v>Closed AFE</v>
          </cell>
          <cell r="L1018" t="str">
            <v>MAINTENANCE PROJECTS</v>
          </cell>
          <cell r="M1018" t="str">
            <v>VEHICLES</v>
          </cell>
          <cell r="P1018" t="str">
            <v>LAIRD, SCOTT E</v>
          </cell>
          <cell r="Q1018" t="str">
            <v>Mandatory</v>
          </cell>
        </row>
        <row r="1019">
          <cell r="A1019" t="str">
            <v>1091149104</v>
          </cell>
          <cell r="B1019" t="str">
            <v>2010</v>
          </cell>
          <cell r="C1019" t="str">
            <v>91002</v>
          </cell>
          <cell r="D1019" t="str">
            <v>EEP OU</v>
          </cell>
          <cell r="E1019" t="str">
            <v>91149 PIPE LINE MAINT MARSHALL</v>
          </cell>
          <cell r="F1019" t="str">
            <v>Pipe Excavate/Replace Marshall</v>
          </cell>
          <cell r="G1019" t="str">
            <v>Pipe Excavation &amp; Replacement at Marshall MI leak Site</v>
          </cell>
          <cell r="H1019" t="str">
            <v>Pipe Excavation &amp; Replacement at Marshall MI leak Site</v>
          </cell>
          <cell r="I1019">
            <v>0</v>
          </cell>
          <cell r="J1019">
            <v>2005000</v>
          </cell>
          <cell r="K1019" t="str">
            <v>Closed AFE</v>
          </cell>
          <cell r="L1019" t="str">
            <v>NON-GROWTH ENHANCEMENT</v>
          </cell>
          <cell r="M1019" t="str">
            <v>LINE REPLACEMENT</v>
          </cell>
          <cell r="P1019" t="str">
            <v>KOLBUCK, VINCENT P</v>
          </cell>
          <cell r="Q1019" t="str">
            <v>Mandatory</v>
          </cell>
          <cell r="R1019">
            <v>40411</v>
          </cell>
        </row>
        <row r="1020">
          <cell r="A1020" t="str">
            <v>1091151100</v>
          </cell>
          <cell r="B1020" t="str">
            <v>2010</v>
          </cell>
          <cell r="C1020" t="str">
            <v>91002</v>
          </cell>
          <cell r="D1020" t="str">
            <v>EEP OU</v>
          </cell>
          <cell r="E1020" t="str">
            <v>91151 DELIVERY OPERATIONS</v>
          </cell>
          <cell r="F1020" t="str">
            <v>Purchase 3 SCBA's for Buffalo</v>
          </cell>
          <cell r="G1020" t="str">
            <v>Purchase three complete SCBA units for the Tonawanda pump station.</v>
          </cell>
          <cell r="H1020" t="str">
            <v>Respiratory protection for employees that may be exposed to hazardous materials during normal and emergecy operations.</v>
          </cell>
          <cell r="I1020">
            <v>0</v>
          </cell>
          <cell r="J1020">
            <v>9700</v>
          </cell>
          <cell r="K1020" t="str">
            <v>Closed AFE</v>
          </cell>
          <cell r="L1020" t="str">
            <v>MAINTENANCE PROJECTS</v>
          </cell>
          <cell r="M1020" t="str">
            <v>WORK EQUIPMENT</v>
          </cell>
          <cell r="P1020" t="str">
            <v>CURRY, MARC A</v>
          </cell>
          <cell r="Q1020" t="str">
            <v>Discretionary</v>
          </cell>
          <cell r="R1020">
            <v>40512</v>
          </cell>
        </row>
        <row r="1021">
          <cell r="A1021" t="str">
            <v>1091156100</v>
          </cell>
          <cell r="B1021" t="str">
            <v>2010</v>
          </cell>
          <cell r="C1021" t="str">
            <v>91002</v>
          </cell>
          <cell r="D1021" t="str">
            <v>EEP OU</v>
          </cell>
          <cell r="E1021" t="str">
            <v>91156 FLANAGAN EEP MANAGEMENT</v>
          </cell>
          <cell r="F1021" t="str">
            <v>Monee Station Cleanup</v>
          </cell>
          <cell r="G1021" t="str">
            <v>Cleanup/Remove piping buildings from Monee Station</v>
          </cell>
          <cell r="H1021" t="str">
            <v>Remove all underground piping/buildings from out of service monee station</v>
          </cell>
          <cell r="I1021">
            <v>0</v>
          </cell>
          <cell r="J1021">
            <v>0</v>
          </cell>
          <cell r="K1021" t="str">
            <v>Cancelled AFE</v>
          </cell>
          <cell r="L1021" t="str">
            <v>MAINTENANCE PROJECTS</v>
          </cell>
          <cell r="M1021" t="str">
            <v>OTHER</v>
          </cell>
          <cell r="P1021" t="str">
            <v>VERDUN, DONALD J</v>
          </cell>
        </row>
        <row r="1022">
          <cell r="A1022" t="str">
            <v>1091156101</v>
          </cell>
          <cell r="B1022" t="str">
            <v>2010</v>
          </cell>
          <cell r="C1022" t="str">
            <v>91002</v>
          </cell>
          <cell r="D1022" t="str">
            <v>EEP OU</v>
          </cell>
          <cell r="E1022" t="str">
            <v>91156 FLANAGAN EEP MANAGEMENT</v>
          </cell>
          <cell r="F1022" t="str">
            <v>Monee Station Remediation</v>
          </cell>
          <cell r="G1022" t="str">
            <v>Clean up Monee Station</v>
          </cell>
          <cell r="H1022" t="str">
            <v>Clean up out of service Monee Station</v>
          </cell>
          <cell r="I1022">
            <v>0</v>
          </cell>
          <cell r="J1022">
            <v>750000</v>
          </cell>
          <cell r="K1022" t="str">
            <v>Cancelled AFE</v>
          </cell>
          <cell r="L1022" t="str">
            <v>MAINTENANCE PROJECTS</v>
          </cell>
          <cell r="M1022" t="str">
            <v>OTHER</v>
          </cell>
          <cell r="P1022" t="str">
            <v>VERDUN, DONALD J</v>
          </cell>
          <cell r="R1022">
            <v>40451</v>
          </cell>
        </row>
        <row r="1023">
          <cell r="A1023" t="str">
            <v>1091156102</v>
          </cell>
          <cell r="B1023" t="str">
            <v>2010</v>
          </cell>
          <cell r="C1023" t="str">
            <v>91002</v>
          </cell>
          <cell r="D1023" t="str">
            <v>EEP OU</v>
          </cell>
          <cell r="E1023" t="str">
            <v>91156 FLANAGAN EEP MANAGEMENT</v>
          </cell>
          <cell r="F1023" t="str">
            <v>2010 Flanagan EEP Capital</v>
          </cell>
          <cell r="G1023" t="str">
            <v>2010 Flanagan EEP Capital</v>
          </cell>
          <cell r="H1023" t="str">
            <v>Depleted groundbeds and obsolete rectifiers and remote monitoring need to be replaced to maintain compliance with state and federal regulations</v>
          </cell>
          <cell r="I1023">
            <v>0</v>
          </cell>
          <cell r="J1023">
            <v>210750</v>
          </cell>
          <cell r="K1023" t="str">
            <v>Approved AFE</v>
          </cell>
          <cell r="L1023" t="str">
            <v>MAINTENANCE PROJECTS</v>
          </cell>
          <cell r="M1023" t="str">
            <v>CATHODIC PROTECTION</v>
          </cell>
          <cell r="P1023" t="str">
            <v>MCGUINNESS, NANCY E</v>
          </cell>
          <cell r="R1023">
            <v>41090</v>
          </cell>
        </row>
        <row r="1024">
          <cell r="A1024" t="str">
            <v>1091156103</v>
          </cell>
          <cell r="B1024" t="str">
            <v>2010</v>
          </cell>
          <cell r="C1024" t="str">
            <v>91002</v>
          </cell>
          <cell r="D1024" t="str">
            <v>EEP OU</v>
          </cell>
          <cell r="E1024" t="str">
            <v>91156 FLANAGAN EEP MANAGEMENT</v>
          </cell>
          <cell r="F1024" t="str">
            <v>FN meter innermech</v>
          </cell>
          <cell r="G1024" t="str">
            <v>New innermech for Flanagan Tank Farm 151-1M meter bank.</v>
          </cell>
          <cell r="H1024" t="str">
            <v>This innermech is needed because it will replace the last of four substandard innermechs from the meter bank installed by the project in Q2, 2009. Three of the innermechs have already been replaced.</v>
          </cell>
          <cell r="I1024">
            <v>0</v>
          </cell>
          <cell r="J1024">
            <v>40000</v>
          </cell>
          <cell r="K1024" t="str">
            <v>Closed AFE</v>
          </cell>
          <cell r="L1024" t="str">
            <v>MAINTENANCE PROJECTS</v>
          </cell>
          <cell r="M1024" t="str">
            <v>MEASUREMENT FACILITIES</v>
          </cell>
          <cell r="P1024" t="str">
            <v>GUERRERO, STEPHANIE</v>
          </cell>
          <cell r="R1024">
            <v>40539</v>
          </cell>
        </row>
        <row r="1025">
          <cell r="A1025" t="str">
            <v>1091156104</v>
          </cell>
          <cell r="B1025" t="str">
            <v>2010</v>
          </cell>
          <cell r="C1025" t="str">
            <v>91002</v>
          </cell>
          <cell r="D1025" t="str">
            <v>EEP OU</v>
          </cell>
          <cell r="E1025" t="str">
            <v>91156 FLANAGAN EEP MANAGEMENT</v>
          </cell>
          <cell r="F1025" t="str">
            <v>FN Kabota</v>
          </cell>
          <cell r="G1025" t="str">
            <v>Kabota for FN Tank Farm</v>
          </cell>
          <cell r="H1025" t="str">
            <v>The 2006 Gator we have is in need of expensive repairs and requires helmets be worn. Purchasing the Kabota with roll-over protection allows ops personnel to continuously wear hard hats, allowing for more efficient and effective work practices.</v>
          </cell>
          <cell r="I1025">
            <v>0</v>
          </cell>
          <cell r="J1025">
            <v>13000</v>
          </cell>
          <cell r="K1025" t="str">
            <v>Cancelled AFE</v>
          </cell>
          <cell r="L1025" t="str">
            <v>MAINTENANCE PROJECTS</v>
          </cell>
          <cell r="M1025" t="str">
            <v>WORK EQUIPMENT</v>
          </cell>
          <cell r="P1025" t="str">
            <v>GUERRERO, STEPHANIE</v>
          </cell>
          <cell r="R1025">
            <v>40539</v>
          </cell>
        </row>
        <row r="1026">
          <cell r="A1026" t="str">
            <v>1091156105</v>
          </cell>
          <cell r="B1026" t="str">
            <v>2010</v>
          </cell>
          <cell r="C1026" t="str">
            <v>91002</v>
          </cell>
          <cell r="D1026" t="str">
            <v>EEP OU</v>
          </cell>
          <cell r="E1026" t="str">
            <v>91156 FLANAGAN EEP MANAGEMENT</v>
          </cell>
          <cell r="F1026" t="str">
            <v>FN PLM tool budget</v>
          </cell>
          <cell r="G1026" t="str">
            <v>2010 Flanagan PLM tool budget</v>
          </cell>
          <cell r="H1026" t="str">
            <v>tools are needed to support the operations of FN terminal and northern half of the Cushing Region</v>
          </cell>
          <cell r="I1026">
            <v>0</v>
          </cell>
          <cell r="J1026">
            <v>100000</v>
          </cell>
          <cell r="K1026" t="str">
            <v>Cancelled AFE</v>
          </cell>
          <cell r="L1026" t="str">
            <v>MAINTENANCE PROJECTS</v>
          </cell>
          <cell r="M1026" t="str">
            <v>WORK EQUIPMENT</v>
          </cell>
          <cell r="P1026" t="str">
            <v>VERDUN, DONALD J</v>
          </cell>
        </row>
        <row r="1027">
          <cell r="A1027" t="str">
            <v>1091156106</v>
          </cell>
          <cell r="B1027" t="str">
            <v>2010</v>
          </cell>
          <cell r="C1027" t="str">
            <v>91002</v>
          </cell>
          <cell r="D1027" t="str">
            <v>EEP OU</v>
          </cell>
          <cell r="E1027" t="str">
            <v>91156 FLANAGAN EEP MANAGEMENT</v>
          </cell>
          <cell r="F1027" t="str">
            <v>Contigency Equipment Failure</v>
          </cell>
          <cell r="G1027" t="str">
            <v>Contigency Equipment Failure</v>
          </cell>
          <cell r="H1027" t="str">
            <v>‘Cancel per Kevin Kocil’s email 10-5-09’
Equipment Failures</v>
          </cell>
          <cell r="I1027">
            <v>0</v>
          </cell>
          <cell r="J1027">
            <v>75000</v>
          </cell>
          <cell r="K1027" t="str">
            <v>Cancelled AFE</v>
          </cell>
          <cell r="L1027" t="str">
            <v>MAINTENANCE PROJECTS</v>
          </cell>
          <cell r="M1027" t="str">
            <v>OTHER</v>
          </cell>
          <cell r="P1027" t="str">
            <v>ANDERSON, TIMOTHY J</v>
          </cell>
          <cell r="Q1027" t="str">
            <v>Mandatory</v>
          </cell>
          <cell r="R1027">
            <v>40543</v>
          </cell>
        </row>
        <row r="1028">
          <cell r="A1028" t="str">
            <v>1091156107</v>
          </cell>
          <cell r="B1028" t="str">
            <v>2010</v>
          </cell>
          <cell r="C1028" t="str">
            <v>91002</v>
          </cell>
          <cell r="D1028" t="str">
            <v>EEP OU</v>
          </cell>
          <cell r="E1028" t="str">
            <v>91156 FLANAGAN EEP MANAGEMENT</v>
          </cell>
          <cell r="F1028" t="str">
            <v>FN Boom Lift</v>
          </cell>
          <cell r="G1028" t="str">
            <v>Boom Lift to access high voltage, tank Equipment</v>
          </cell>
          <cell r="H1028" t="str">
            <v>Lift to access high voltage, tank equipment and general maintenance.  This item was submitted in 08 and was moved to Major Projects list for their purchase.  No Status.</v>
          </cell>
          <cell r="I1028">
            <v>0</v>
          </cell>
          <cell r="J1028">
            <v>104000</v>
          </cell>
          <cell r="K1028" t="str">
            <v>Cancelled AFE</v>
          </cell>
          <cell r="L1028" t="str">
            <v>MAINTENANCE PROJECTS</v>
          </cell>
          <cell r="M1028" t="str">
            <v>OTHER</v>
          </cell>
          <cell r="P1028" t="str">
            <v>ANDERSON, TIMOTHY J</v>
          </cell>
          <cell r="Q1028" t="str">
            <v>Mandatory</v>
          </cell>
          <cell r="R1028">
            <v>40359</v>
          </cell>
        </row>
        <row r="1029">
          <cell r="A1029" t="str">
            <v>1091204100</v>
          </cell>
          <cell r="B1029" t="str">
            <v>2010</v>
          </cell>
          <cell r="C1029" t="str">
            <v>91002</v>
          </cell>
          <cell r="D1029" t="str">
            <v>EEP OU</v>
          </cell>
          <cell r="E1029" t="str">
            <v>91204 PIPELINE INTEGRITY</v>
          </cell>
          <cell r="F1029" t="str">
            <v>Line 1 (GF-CR) Crack Rehab</v>
          </cell>
          <cell r="G1029" t="str">
            <v>Line 1 (20/18") Gretna to Clearbrook Crack Rehab Program.</v>
          </cell>
          <cell r="H1029" t="str">
            <v>Line 1(20/18") Gretna to Clearbrook Crack Rehab Program.</v>
          </cell>
          <cell r="I1029">
            <v>0</v>
          </cell>
          <cell r="J1029">
            <v>1474000</v>
          </cell>
          <cell r="K1029" t="str">
            <v>Closed AFE</v>
          </cell>
          <cell r="L1029" t="str">
            <v>NON-GROWTH ENHANCEMENT</v>
          </cell>
          <cell r="M1029" t="str">
            <v>PIP - CRACK &amp; DENT REHAB</v>
          </cell>
          <cell r="P1029" t="str">
            <v>REYNOLDS, LINDSAY A</v>
          </cell>
          <cell r="Q1029" t="str">
            <v>Mandatory</v>
          </cell>
          <cell r="R1029">
            <v>40724</v>
          </cell>
        </row>
        <row r="1030">
          <cell r="A1030" t="str">
            <v>1091204101</v>
          </cell>
          <cell r="B1030" t="str">
            <v>2010</v>
          </cell>
          <cell r="C1030" t="str">
            <v>91002</v>
          </cell>
          <cell r="D1030" t="str">
            <v>EEP OU</v>
          </cell>
          <cell r="E1030" t="str">
            <v>91204 PIPELINE INTEGRITY</v>
          </cell>
          <cell r="F1030" t="str">
            <v>Line 2 (DR-PW) Crack Rehab</v>
          </cell>
          <cell r="G1030" t="str">
            <v>Line 2 Crack Rehab Program (DR-PW)</v>
          </cell>
          <cell r="H1030" t="str">
            <v>Line 2 Crack Rehab Program (DR-PW)</v>
          </cell>
          <cell r="I1030">
            <v>0</v>
          </cell>
          <cell r="J1030">
            <v>1800000</v>
          </cell>
          <cell r="K1030" t="str">
            <v>Closed AFE</v>
          </cell>
          <cell r="L1030" t="str">
            <v>NON-GROWTH ENHANCEMENT</v>
          </cell>
          <cell r="M1030" t="str">
            <v>PIP - CRACK &amp; DENT REHAB</v>
          </cell>
          <cell r="P1030" t="str">
            <v>PAVONE, JASON E</v>
          </cell>
          <cell r="Q1030" t="str">
            <v>Mandatory</v>
          </cell>
          <cell r="R1030">
            <v>40724</v>
          </cell>
        </row>
        <row r="1031">
          <cell r="A1031" t="str">
            <v>1091204102</v>
          </cell>
          <cell r="B1031" t="str">
            <v>2010</v>
          </cell>
          <cell r="C1031" t="str">
            <v>91002</v>
          </cell>
          <cell r="D1031" t="str">
            <v>EEP OU</v>
          </cell>
          <cell r="E1031" t="str">
            <v>91204 PIPELINE INTEGRITY</v>
          </cell>
          <cell r="F1031" t="str">
            <v>Line 2  (GF-CR) Crack Rehab</v>
          </cell>
          <cell r="G1031" t="str">
            <v>Line 2 Crack Rehab Program (GF-CR)</v>
          </cell>
          <cell r="H1031" t="str">
            <v>Line 2 Crack Rehab Program (GF-CR)</v>
          </cell>
          <cell r="I1031">
            <v>0</v>
          </cell>
          <cell r="J1031">
            <v>3300000</v>
          </cell>
          <cell r="K1031" t="str">
            <v>IN SERVICE AFE</v>
          </cell>
          <cell r="L1031" t="str">
            <v>NON-GROWTH ENHANCEMENT</v>
          </cell>
          <cell r="M1031" t="str">
            <v>PIP - CRACK &amp; DENT REHAB</v>
          </cell>
          <cell r="P1031" t="str">
            <v>PAVONE, JASON E</v>
          </cell>
          <cell r="Q1031" t="str">
            <v>Mandatory</v>
          </cell>
          <cell r="R1031">
            <v>40724</v>
          </cell>
        </row>
        <row r="1032">
          <cell r="A1032" t="str">
            <v>1091204103</v>
          </cell>
          <cell r="B1032" t="str">
            <v>2010</v>
          </cell>
          <cell r="C1032" t="str">
            <v>91002</v>
          </cell>
          <cell r="D1032" t="str">
            <v>EEP OU</v>
          </cell>
          <cell r="E1032" t="str">
            <v>91204 PIPELINE INTEGRITY</v>
          </cell>
          <cell r="F1032" t="str">
            <v>Line 2 (CR-DR)- Crack</v>
          </cell>
          <cell r="G1032" t="str">
            <v>Line 2 (26”) Clearbrook to Deer River- Crack</v>
          </cell>
          <cell r="H1032" t="str">
            <v>Line 2 (26”) Clearbrook to Deer River</v>
          </cell>
          <cell r="I1032">
            <v>0</v>
          </cell>
          <cell r="J1032">
            <v>1800000</v>
          </cell>
          <cell r="K1032" t="str">
            <v>IN SERVICE AFE</v>
          </cell>
          <cell r="L1032" t="str">
            <v>NON-GROWTH ENHANCEMENT</v>
          </cell>
          <cell r="M1032" t="str">
            <v>PIP - CRACK &amp; DENT REHAB</v>
          </cell>
          <cell r="P1032" t="str">
            <v>HOFFMANN, JUSTIN M</v>
          </cell>
          <cell r="Q1032" t="str">
            <v>Mandatory</v>
          </cell>
          <cell r="R1032">
            <v>40724</v>
          </cell>
        </row>
        <row r="1033">
          <cell r="A1033" t="str">
            <v>1091204104</v>
          </cell>
          <cell r="B1033" t="str">
            <v>2010</v>
          </cell>
          <cell r="C1033" t="str">
            <v>91002</v>
          </cell>
          <cell r="D1033" t="str">
            <v>EEP OU</v>
          </cell>
          <cell r="E1033" t="str">
            <v>91204 PIPELINE INTEGRITY</v>
          </cell>
          <cell r="F1033" t="str">
            <v>Line 3 (GF-PW)Risk Based Pgm</v>
          </cell>
          <cell r="G1033" t="str">
            <v>Line 3 (GF-PW) Risk Based Rehab Program</v>
          </cell>
          <cell r="H1033" t="str">
            <v>Line 3 (GF-PW) Risk Based Rehab Program</v>
          </cell>
          <cell r="I1033">
            <v>0</v>
          </cell>
          <cell r="J1033">
            <v>9000000</v>
          </cell>
          <cell r="K1033" t="str">
            <v>IN SERVICE AFE</v>
          </cell>
          <cell r="L1033" t="str">
            <v>NON-GROWTH ENHANCEMENT</v>
          </cell>
          <cell r="M1033" t="str">
            <v>PIP- CORROSION REHAB</v>
          </cell>
          <cell r="P1033" t="str">
            <v>HOFFMANN, JUSTIN M</v>
          </cell>
          <cell r="Q1033" t="str">
            <v>Mandatory</v>
          </cell>
          <cell r="R1033">
            <v>40939</v>
          </cell>
        </row>
        <row r="1034">
          <cell r="A1034" t="str">
            <v>1091204105</v>
          </cell>
          <cell r="B1034" t="str">
            <v>2010</v>
          </cell>
          <cell r="C1034" t="str">
            <v>91002</v>
          </cell>
          <cell r="D1034" t="str">
            <v>EEP OU</v>
          </cell>
          <cell r="E1034" t="str">
            <v>91204 PIPELINE INTEGRITY</v>
          </cell>
          <cell r="F1034" t="str">
            <v>Line 4 (CS-DR)-Corrosion Rehab</v>
          </cell>
          <cell r="G1034" t="str">
            <v>Line 4 (CS-DR)- Corrosion Rehab Program</v>
          </cell>
          <cell r="H1034" t="str">
            <v>Line 4 (CS-DR)- Corrosion Rehab Program</v>
          </cell>
          <cell r="I1034">
            <v>0</v>
          </cell>
          <cell r="J1034">
            <v>2420000</v>
          </cell>
          <cell r="K1034" t="str">
            <v>IN SERVICE AFE</v>
          </cell>
          <cell r="L1034" t="str">
            <v>NON-GROWTH ENHANCEMENT</v>
          </cell>
          <cell r="M1034" t="str">
            <v>PIP- CORROSION REHAB</v>
          </cell>
          <cell r="P1034" t="str">
            <v>HOFFMANN, JUSTIN M</v>
          </cell>
          <cell r="Q1034" t="str">
            <v>Mandatory</v>
          </cell>
          <cell r="R1034">
            <v>40908</v>
          </cell>
        </row>
        <row r="1035">
          <cell r="A1035" t="str">
            <v>1091204106</v>
          </cell>
          <cell r="B1035" t="str">
            <v>2010</v>
          </cell>
          <cell r="C1035" t="str">
            <v>91002</v>
          </cell>
          <cell r="D1035" t="str">
            <v>EEP OU</v>
          </cell>
          <cell r="E1035" t="str">
            <v>91204 PIPELINE INTEGRITY</v>
          </cell>
          <cell r="F1035" t="str">
            <v>L4(CR-CS-DR-FW-WR-PW)Crk Rehab</v>
          </cell>
          <cell r="G1035" t="str">
            <v>Line 4 (36/48”) Clearbrook to Cass Lake, Cass Lake to Deer River, Deer River to Flood Wood, Flood Wood to Wrenshall, Wrenshall to Superior</v>
          </cell>
          <cell r="H1035" t="str">
            <v>Line 4 (36/48”) Clearbrook to Cass Lake, Cass Lake to Deer River, Deer River to Flood Wood, Flood Wood to Wrenshall, Wrenshall to Superior</v>
          </cell>
          <cell r="I1035">
            <v>0</v>
          </cell>
          <cell r="J1035">
            <v>1410000</v>
          </cell>
          <cell r="K1035" t="str">
            <v>Closed AFE</v>
          </cell>
          <cell r="L1035" t="str">
            <v>NON-GROWTH ENHANCEMENT</v>
          </cell>
          <cell r="M1035" t="str">
            <v>PIP - CRACK &amp; DENT REHAB</v>
          </cell>
          <cell r="P1035" t="str">
            <v>HOFFMANN, JUSTIN M</v>
          </cell>
          <cell r="Q1035" t="str">
            <v>Mandatory</v>
          </cell>
          <cell r="R1035">
            <v>40724</v>
          </cell>
        </row>
        <row r="1036">
          <cell r="A1036" t="str">
            <v>1091204107</v>
          </cell>
          <cell r="B1036" t="str">
            <v>2010</v>
          </cell>
          <cell r="C1036" t="str">
            <v>91002</v>
          </cell>
          <cell r="D1036" t="str">
            <v>EEP OU</v>
          </cell>
          <cell r="E1036" t="str">
            <v>91204 PIPELINE INTEGRITY</v>
          </cell>
          <cell r="F1036" t="str">
            <v>L4(GF-DN-VG-PL-CR) Crack Rehab</v>
          </cell>
          <cell r="G1036" t="str">
            <v>Line 4 (36/48”) Gretna to Donaldson, Donaldson to Viking, Viking to Plummer, Plummer to Clearbrook</v>
          </cell>
          <cell r="H1036" t="str">
            <v>Line 4 (36/48”) Gretna to Donaldson, Donaldson to Viking, Viking to Plummer, Plummer to Clearbrook</v>
          </cell>
          <cell r="I1036">
            <v>0</v>
          </cell>
          <cell r="J1036">
            <v>1200000</v>
          </cell>
          <cell r="K1036" t="str">
            <v>IN SERVICE AFE</v>
          </cell>
          <cell r="L1036" t="str">
            <v>NON-GROWTH ENHANCEMENT</v>
          </cell>
          <cell r="M1036" t="str">
            <v>PIP - CRACK &amp; DENT REHAB</v>
          </cell>
          <cell r="P1036" t="str">
            <v>PAVONE, JASON E</v>
          </cell>
          <cell r="Q1036" t="str">
            <v>Mandatory</v>
          </cell>
          <cell r="R1036">
            <v>40724</v>
          </cell>
        </row>
        <row r="1037">
          <cell r="A1037" t="str">
            <v>1091204108</v>
          </cell>
          <cell r="B1037" t="str">
            <v>2010</v>
          </cell>
          <cell r="C1037" t="str">
            <v>91002</v>
          </cell>
          <cell r="D1037" t="str">
            <v>EEP OU</v>
          </cell>
          <cell r="E1037" t="str">
            <v>91204 PIPELINE INTEGRITY</v>
          </cell>
          <cell r="F1037" t="str">
            <v>Line 4 (DN-VG) Corrosion Rehab</v>
          </cell>
          <cell r="G1037" t="str">
            <v>Line 4 Donaldson to Viking - Corrosion Rehab Program</v>
          </cell>
          <cell r="H1037" t="str">
            <v>Line 4 Donaldson to Viking - Corrosion Rehab Program</v>
          </cell>
          <cell r="I1037">
            <v>0</v>
          </cell>
          <cell r="J1037">
            <v>4400000</v>
          </cell>
          <cell r="K1037" t="str">
            <v>IN SERVICE AFE</v>
          </cell>
          <cell r="L1037" t="str">
            <v>NON-GROWTH ENHANCEMENT</v>
          </cell>
          <cell r="M1037" t="str">
            <v>PIP- CORROSION REHAB</v>
          </cell>
          <cell r="P1037" t="str">
            <v>HOFFMANN, JUSTIN M</v>
          </cell>
          <cell r="Q1037" t="str">
            <v>Mandatory</v>
          </cell>
          <cell r="R1037">
            <v>40908</v>
          </cell>
        </row>
        <row r="1038">
          <cell r="A1038" t="str">
            <v>1091204109</v>
          </cell>
          <cell r="B1038" t="str">
            <v>2010</v>
          </cell>
          <cell r="C1038" t="str">
            <v>91002</v>
          </cell>
          <cell r="D1038" t="str">
            <v>EEP OU</v>
          </cell>
          <cell r="E1038" t="str">
            <v>91204 PIPELINE INTEGRITY</v>
          </cell>
          <cell r="F1038" t="str">
            <v>Line 4 (GF-DN,VG-PL)Corr Rehab</v>
          </cell>
          <cell r="G1038" t="str">
            <v>Line 4 (36/48”) Gretna to Donaldson and Viking to Plummer Corrosion Rehab Program</v>
          </cell>
          <cell r="H1038" t="str">
            <v>Line 4 (36/48”) Gretna to Donaldson and Viking to Plummer Corrosion Rehab Program</v>
          </cell>
          <cell r="I1038">
            <v>0</v>
          </cell>
          <cell r="J1038">
            <v>1600000</v>
          </cell>
          <cell r="K1038" t="str">
            <v>Cancelled AFE</v>
          </cell>
          <cell r="L1038" t="str">
            <v>NON-GROWTH ENHANCEMENT</v>
          </cell>
          <cell r="M1038" t="str">
            <v>PIP- CORROSION REHAB</v>
          </cell>
          <cell r="P1038" t="str">
            <v>PAVONE, JASON E</v>
          </cell>
          <cell r="Q1038" t="str">
            <v>Mandatory</v>
          </cell>
          <cell r="R1038">
            <v>40724</v>
          </cell>
        </row>
        <row r="1039">
          <cell r="A1039" t="str">
            <v>1091204110</v>
          </cell>
          <cell r="B1039" t="str">
            <v>2010</v>
          </cell>
          <cell r="C1039" t="str">
            <v>91002</v>
          </cell>
          <cell r="D1039" t="str">
            <v>EEP OU</v>
          </cell>
          <cell r="E1039" t="str">
            <v>91204 PIPELINE INTEGRITY</v>
          </cell>
          <cell r="F1039" t="str">
            <v>Line 5 MA-BC&amp;BC-RW)Geometry</v>
          </cell>
          <cell r="G1039" t="str">
            <v>Line 5 (30”) Mackinaw to Bay City &amp; Bay City to Sarnia- Geometry Rehab Program</v>
          </cell>
          <cell r="H1039" t="str">
            <v>Line 5 (30”) Mackinaw to Bay City &amp; Bay City to Sarnia- Geometry Rehab Program</v>
          </cell>
          <cell r="I1039">
            <v>0</v>
          </cell>
          <cell r="J1039">
            <v>2950000</v>
          </cell>
          <cell r="K1039" t="str">
            <v>Approved AFE</v>
          </cell>
          <cell r="L1039" t="str">
            <v>NON-GROWTH ENHANCEMENT</v>
          </cell>
          <cell r="M1039" t="str">
            <v>PIP - OTHER</v>
          </cell>
          <cell r="P1039" t="str">
            <v>HOFFMANN, JUSTIN M</v>
          </cell>
          <cell r="Q1039" t="str">
            <v>Mandatory</v>
          </cell>
          <cell r="R1039">
            <v>40724</v>
          </cell>
        </row>
        <row r="1040">
          <cell r="A1040" t="str">
            <v>1091204111</v>
          </cell>
          <cell r="B1040" t="str">
            <v>2010</v>
          </cell>
          <cell r="C1040" t="str">
            <v>91002</v>
          </cell>
          <cell r="D1040" t="str">
            <v>EEP OU</v>
          </cell>
          <cell r="E1040" t="str">
            <v>91204 PIPELINE INTEGRITY</v>
          </cell>
          <cell r="F1040" t="str">
            <v>Line 6A(PE-AM) -Corr Rehab</v>
          </cell>
          <cell r="G1040" t="str">
            <v>Line 6A (34”) Superior to Adams- Corrosion Rehab Program</v>
          </cell>
          <cell r="H1040" t="str">
            <v>Line 6A (34”) Superior to Adams- Corrosion Rehab Program</v>
          </cell>
          <cell r="I1040">
            <v>0</v>
          </cell>
          <cell r="J1040">
            <v>7300000</v>
          </cell>
          <cell r="K1040" t="str">
            <v>Approved AFE</v>
          </cell>
          <cell r="L1040" t="str">
            <v>NON-GROWTH ENHANCEMENT</v>
          </cell>
          <cell r="M1040" t="str">
            <v>PIP- CORROSION REHAB</v>
          </cell>
          <cell r="P1040" t="str">
            <v>HOFFMANN, JUSTIN M</v>
          </cell>
          <cell r="Q1040" t="str">
            <v>Mandatory</v>
          </cell>
          <cell r="R1040">
            <v>40724</v>
          </cell>
        </row>
        <row r="1041">
          <cell r="A1041" t="str">
            <v>1091204112</v>
          </cell>
          <cell r="B1041" t="str">
            <v>2010</v>
          </cell>
          <cell r="C1041" t="str">
            <v>91002</v>
          </cell>
          <cell r="D1041" t="str">
            <v>EEP OU</v>
          </cell>
          <cell r="E1041" t="str">
            <v>91204 PIPELINE INTEGRITY</v>
          </cell>
          <cell r="F1041" t="str">
            <v>L 6A Atmospheric Corrosion Pgm</v>
          </cell>
          <cell r="G1041" t="str">
            <v>Atmospheric Corrosion Monitoring and Mitigation – Line 6 (PE-AM, AM-GF)</v>
          </cell>
          <cell r="H1041" t="str">
            <v>Atmospheric Corrosion Monitoring and Mitigation – Line 6 (PE-AM, AM-GF)</v>
          </cell>
          <cell r="I1041">
            <v>0</v>
          </cell>
          <cell r="J1041">
            <v>800000</v>
          </cell>
          <cell r="K1041" t="str">
            <v>Cancelled AFE</v>
          </cell>
          <cell r="L1041" t="str">
            <v>NON-GROWTH ENHANCEMENT</v>
          </cell>
          <cell r="M1041" t="str">
            <v>PIP- CORROSION REHAB</v>
          </cell>
          <cell r="P1041" t="str">
            <v>CAMPBELL, KIM</v>
          </cell>
          <cell r="Q1041" t="str">
            <v>Mandatory</v>
          </cell>
          <cell r="R1041">
            <v>40724</v>
          </cell>
        </row>
        <row r="1042">
          <cell r="A1042" t="str">
            <v>1091204113</v>
          </cell>
          <cell r="B1042" t="str">
            <v>2010</v>
          </cell>
          <cell r="C1042" t="str">
            <v>91002</v>
          </cell>
          <cell r="D1042" t="str">
            <v>EEP OU</v>
          </cell>
          <cell r="E1042" t="str">
            <v>91204 PIPELINE INTEGRITY</v>
          </cell>
          <cell r="F1042" t="str">
            <v>Line 6A (PE-AM&amp;AM-GT) Crack</v>
          </cell>
          <cell r="G1042" t="str">
            <v>Line 6A Crack Rehab Program (PE-AM&amp;AM-GT)</v>
          </cell>
          <cell r="H1042" t="str">
            <v>Line 6A Crack Rehab Program (PE-AM&amp; AM-GT)</v>
          </cell>
          <cell r="I1042">
            <v>0</v>
          </cell>
          <cell r="J1042">
            <v>22000000</v>
          </cell>
          <cell r="K1042" t="str">
            <v>IN SERVICE AFE</v>
          </cell>
          <cell r="L1042" t="str">
            <v>NON-GROWTH ENHANCEMENT</v>
          </cell>
          <cell r="M1042" t="str">
            <v>PIP - CRACK &amp; DENT REHAB</v>
          </cell>
          <cell r="P1042" t="str">
            <v>HOFFMANN, JUSTIN M</v>
          </cell>
          <cell r="Q1042" t="str">
            <v>Mandatory</v>
          </cell>
          <cell r="R1042">
            <v>40724</v>
          </cell>
        </row>
        <row r="1043">
          <cell r="A1043" t="str">
            <v>1091204114</v>
          </cell>
          <cell r="B1043" t="str">
            <v>2010</v>
          </cell>
          <cell r="C1043" t="str">
            <v>91002</v>
          </cell>
          <cell r="D1043" t="str">
            <v>EEP OU</v>
          </cell>
          <cell r="E1043" t="str">
            <v>91204 PIPELINE INTEGRITY</v>
          </cell>
          <cell r="F1043" t="str">
            <v>Line 10 (WNR-Grand Is-ENR-UT)</v>
          </cell>
          <cell r="G1043" t="str">
            <v>Line 10 (12/20”) West Niagara to Grand Island, Grand Island to East Niagara River, East Niagara River to Kiantone Take - Off</v>
          </cell>
          <cell r="H1043" t="str">
            <v>Line 10 (12/20”) West Niagara to Grand Island, Grand Island to East Niagara River, East Niagara River to Kiantone Take - Off</v>
          </cell>
          <cell r="I1043">
            <v>0</v>
          </cell>
          <cell r="J1043">
            <v>9660000</v>
          </cell>
          <cell r="K1043" t="str">
            <v>IN SERVICE AFE</v>
          </cell>
          <cell r="L1043" t="str">
            <v>NON-GROWTH ENHANCEMENT</v>
          </cell>
          <cell r="M1043" t="str">
            <v>PIP - OTHER</v>
          </cell>
          <cell r="P1043" t="str">
            <v>HOFFMANN, JUSTIN M</v>
          </cell>
          <cell r="Q1043" t="str">
            <v>Mandatory</v>
          </cell>
          <cell r="R1043">
            <v>41090</v>
          </cell>
        </row>
        <row r="1044">
          <cell r="A1044" t="str">
            <v>1091204115</v>
          </cell>
          <cell r="B1044" t="str">
            <v>2010</v>
          </cell>
          <cell r="C1044" t="str">
            <v>91002</v>
          </cell>
          <cell r="D1044" t="str">
            <v>EEP OU</v>
          </cell>
          <cell r="E1044" t="str">
            <v>91204 PIPELINE INTEGRITY</v>
          </cell>
          <cell r="F1044" t="str">
            <v>Line 65 (GF-CR) - Corrosion</v>
          </cell>
          <cell r="G1044" t="str">
            <v>Line 65 (20”) Gretna to Clearbrook- Corrosion</v>
          </cell>
          <cell r="H1044" t="str">
            <v>Line 65 (20”) Gretna to Clearbrook- Corrosion</v>
          </cell>
          <cell r="I1044">
            <v>0</v>
          </cell>
          <cell r="J1044">
            <v>700000</v>
          </cell>
          <cell r="K1044" t="str">
            <v>Cancelled AFE</v>
          </cell>
          <cell r="L1044" t="str">
            <v>NON-GROWTH ENHANCEMENT</v>
          </cell>
          <cell r="M1044" t="str">
            <v>PIP- CORROSION REHAB</v>
          </cell>
          <cell r="P1044" t="str">
            <v>PAVONE, JASON E</v>
          </cell>
          <cell r="Q1044" t="str">
            <v>Mandatory</v>
          </cell>
          <cell r="R1044">
            <v>40724</v>
          </cell>
        </row>
        <row r="1045">
          <cell r="A1045" t="str">
            <v>1091204116</v>
          </cell>
          <cell r="B1045" t="str">
            <v>2010</v>
          </cell>
          <cell r="C1045" t="str">
            <v>91002</v>
          </cell>
          <cell r="D1045" t="str">
            <v>EEP OU</v>
          </cell>
          <cell r="E1045" t="str">
            <v>91204 PIPELINE INTEGRITY</v>
          </cell>
          <cell r="F1045" t="str">
            <v>Line 6B Crack-(GT-SK, SK-RW)</v>
          </cell>
          <cell r="G1045" t="str">
            <v>Line 6B (30”) Griffith to Stockbridge, Stockbridge to Sarnia- Crack</v>
          </cell>
          <cell r="H1045" t="str">
            <v xml:space="preserve"> Line 6B (30”) Griffith to Stockbridge, Stockbridge to Sarnia- Crack</v>
          </cell>
          <cell r="I1045">
            <v>0</v>
          </cell>
          <cell r="J1045">
            <v>7800000</v>
          </cell>
          <cell r="K1045" t="str">
            <v>IN SERVICE AFE</v>
          </cell>
          <cell r="L1045" t="str">
            <v>NON-GROWTH ENHANCEMENT</v>
          </cell>
          <cell r="M1045" t="str">
            <v>PIP - CRACK &amp; DENT REHAB</v>
          </cell>
          <cell r="P1045" t="str">
            <v>HOFFMANN, JUSTIN M</v>
          </cell>
          <cell r="Q1045" t="str">
            <v>Mandatory</v>
          </cell>
          <cell r="R1045">
            <v>40908</v>
          </cell>
        </row>
        <row r="1046">
          <cell r="A1046" t="str">
            <v>1091204117</v>
          </cell>
          <cell r="B1046" t="str">
            <v>2010</v>
          </cell>
          <cell r="C1046" t="str">
            <v>91002</v>
          </cell>
          <cell r="D1046" t="str">
            <v>EEP OU</v>
          </cell>
          <cell r="E1046" t="str">
            <v>91204 PIPELINE INTEGRITY</v>
          </cell>
          <cell r="F1046" t="str">
            <v>Line 65 Crack Rehab (GF-CR)</v>
          </cell>
          <cell r="G1046" t="str">
            <v>Line 65 Crack Rehab Program (GF-CR)</v>
          </cell>
          <cell r="H1046" t="str">
            <v>Line 65 Crack Rehab Program (GF-CR)</v>
          </cell>
          <cell r="I1046">
            <v>0</v>
          </cell>
          <cell r="J1046">
            <v>350000</v>
          </cell>
          <cell r="K1046" t="str">
            <v>Cancelled AFE</v>
          </cell>
          <cell r="L1046" t="str">
            <v>NON-GROWTH ENHANCEMENT</v>
          </cell>
          <cell r="M1046" t="str">
            <v>PIP - CRACK &amp; DENT REHAB</v>
          </cell>
          <cell r="P1046" t="str">
            <v>PAVONE, JASON E</v>
          </cell>
          <cell r="Q1046" t="str">
            <v>Mandatory</v>
          </cell>
          <cell r="R1046">
            <v>40724</v>
          </cell>
        </row>
        <row r="1047">
          <cell r="A1047" t="str">
            <v>1091204118</v>
          </cell>
          <cell r="B1047" t="str">
            <v>2010</v>
          </cell>
          <cell r="C1047" t="str">
            <v>91002</v>
          </cell>
          <cell r="D1047" t="str">
            <v>EEP OU</v>
          </cell>
          <cell r="E1047" t="str">
            <v>91204 PIPELINE INTEGRITY</v>
          </cell>
          <cell r="F1047" t="str">
            <v>Line 3 (CR-PW)- Casing Rehab</v>
          </cell>
          <cell r="G1047" t="str">
            <v>Line 3 (CR-PW)- Casing Rehab Program</v>
          </cell>
          <cell r="H1047" t="str">
            <v>Line 3 (CR-PW)- Casing Rehab Program</v>
          </cell>
          <cell r="I1047">
            <v>0</v>
          </cell>
          <cell r="J1047">
            <v>350000</v>
          </cell>
          <cell r="K1047" t="str">
            <v>Approved AFE</v>
          </cell>
          <cell r="L1047" t="str">
            <v>NON-GROWTH ENHANCEMENT</v>
          </cell>
          <cell r="M1047" t="str">
            <v>PIP- CORROSION REHAB</v>
          </cell>
          <cell r="P1047" t="str">
            <v>KRISSA, LEN J</v>
          </cell>
          <cell r="Q1047" t="str">
            <v>Mandatory</v>
          </cell>
          <cell r="R1047">
            <v>41274</v>
          </cell>
        </row>
        <row r="1048">
          <cell r="A1048" t="str">
            <v>1091204119</v>
          </cell>
          <cell r="B1048" t="str">
            <v>2010</v>
          </cell>
          <cell r="C1048" t="str">
            <v>91002</v>
          </cell>
          <cell r="D1048" t="str">
            <v>EEP OU</v>
          </cell>
          <cell r="E1048" t="str">
            <v>91204 PIPELINE INTEGRITY</v>
          </cell>
          <cell r="F1048" t="str">
            <v>IPC monitoring Line 4</v>
          </cell>
          <cell r="G1048" t="str">
            <v>Installation of  IPC monitoring equipment for Line 4</v>
          </cell>
          <cell r="H1048" t="str">
            <v>Installation of  IPC monitoring equipment for Line 4</v>
          </cell>
          <cell r="I1048">
            <v>0</v>
          </cell>
          <cell r="J1048">
            <v>400000</v>
          </cell>
          <cell r="K1048" t="str">
            <v>Pending Closed AFE</v>
          </cell>
          <cell r="L1048" t="str">
            <v>MAINTENANCE PROJECTS</v>
          </cell>
          <cell r="M1048" t="str">
            <v>WORK EQUIPMENT</v>
          </cell>
          <cell r="P1048" t="str">
            <v>HOFFMANN, JUSTIN M</v>
          </cell>
          <cell r="Q1048" t="str">
            <v>Mandatory</v>
          </cell>
          <cell r="R1048">
            <v>40784</v>
          </cell>
        </row>
        <row r="1049">
          <cell r="A1049" t="str">
            <v>1091204120</v>
          </cell>
          <cell r="B1049" t="str">
            <v>2010</v>
          </cell>
          <cell r="C1049" t="str">
            <v>91002</v>
          </cell>
          <cell r="D1049" t="str">
            <v>EEP OU</v>
          </cell>
          <cell r="E1049" t="str">
            <v>91204 PIPELINE INTEGRITY</v>
          </cell>
          <cell r="F1049" t="str">
            <v>Line 10-IPC Monitoring</v>
          </cell>
          <cell r="G1049" t="str">
            <v>Installation of IPC Monitoring Equipment for L10</v>
          </cell>
          <cell r="H1049" t="str">
            <v>Installation of IPC Monitoring Equipment for L10</v>
          </cell>
          <cell r="I1049">
            <v>0</v>
          </cell>
          <cell r="J1049">
            <v>410000</v>
          </cell>
          <cell r="K1049" t="str">
            <v>Pending Closed AFE</v>
          </cell>
          <cell r="L1049" t="str">
            <v>MAINTENANCE PROJECTS</v>
          </cell>
          <cell r="M1049" t="str">
            <v>WORK EQUIPMENT</v>
          </cell>
          <cell r="P1049" t="str">
            <v>HOFFMANN, JUSTIN M</v>
          </cell>
          <cell r="Q1049" t="str">
            <v>Mandatory</v>
          </cell>
          <cell r="R1049">
            <v>40757</v>
          </cell>
        </row>
        <row r="1050">
          <cell r="A1050" t="str">
            <v>1091204121</v>
          </cell>
          <cell r="B1050" t="str">
            <v>2010</v>
          </cell>
          <cell r="C1050" t="str">
            <v>91002</v>
          </cell>
          <cell r="D1050" t="str">
            <v>EEP OU</v>
          </cell>
          <cell r="E1050" t="str">
            <v>91204 PIPELINE INTEGRITY</v>
          </cell>
          <cell r="F1050" t="str">
            <v>Line 10- Install remote CP/AC</v>
          </cell>
          <cell r="G1050" t="str">
            <v>Line 10- Install remote CP/AC monitoring at select sites to improve surveillance</v>
          </cell>
          <cell r="H1050" t="str">
            <v>Line 10- Install remote CP/AC monitoring at select sites to improve surveillance</v>
          </cell>
          <cell r="I1050">
            <v>0</v>
          </cell>
          <cell r="J1050">
            <v>50000</v>
          </cell>
          <cell r="K1050" t="str">
            <v>Cancelled AFE</v>
          </cell>
          <cell r="L1050" t="str">
            <v>MAINTENANCE PROJECTS</v>
          </cell>
          <cell r="M1050" t="str">
            <v>WORK EQUIPMENT</v>
          </cell>
          <cell r="P1050" t="str">
            <v>CAMPBELL, KIM</v>
          </cell>
          <cell r="Q1050" t="str">
            <v>Mandatory</v>
          </cell>
          <cell r="R1050">
            <v>40724</v>
          </cell>
        </row>
        <row r="1051">
          <cell r="A1051" t="str">
            <v>1091204122</v>
          </cell>
          <cell r="B1051" t="str">
            <v>2010</v>
          </cell>
          <cell r="C1051" t="str">
            <v>91002</v>
          </cell>
          <cell r="D1051" t="str">
            <v>EEP OU</v>
          </cell>
          <cell r="E1051" t="str">
            <v>91204 PIPELINE INTEGRITY</v>
          </cell>
          <cell r="F1051" t="str">
            <v>IPC monitoring Line 6B</v>
          </cell>
          <cell r="G1051" t="str">
            <v>Installation of IPC monitoring equipment for Line 6B</v>
          </cell>
          <cell r="H1051" t="str">
            <v>Installation of IPC monitoring equipment for Line 6B</v>
          </cell>
          <cell r="I1051">
            <v>0</v>
          </cell>
          <cell r="J1051">
            <v>220000</v>
          </cell>
          <cell r="K1051" t="str">
            <v>Closed AFE</v>
          </cell>
          <cell r="L1051" t="str">
            <v>MAINTENANCE PROJECTS</v>
          </cell>
          <cell r="M1051" t="str">
            <v>WORK EQUIPMENT</v>
          </cell>
          <cell r="P1051" t="str">
            <v>CAMPBELL, KIM</v>
          </cell>
          <cell r="Q1051" t="str">
            <v>Mandatory</v>
          </cell>
          <cell r="R1051">
            <v>40724</v>
          </cell>
        </row>
        <row r="1052">
          <cell r="A1052" t="str">
            <v>1091204123</v>
          </cell>
          <cell r="B1052" t="str">
            <v>2010</v>
          </cell>
          <cell r="C1052" t="str">
            <v>91002</v>
          </cell>
          <cell r="D1052" t="str">
            <v>EEP OU</v>
          </cell>
          <cell r="E1052" t="str">
            <v>91204 PIPELINE INTEGRITY</v>
          </cell>
          <cell r="F1052" t="str">
            <v>L6B 30” - (GT-RW) CORR REHAB</v>
          </cell>
          <cell r="G1052" t="str">
            <v>Line 6B 30” - (GT-RW) Corrosion Rehabilitation Program</v>
          </cell>
          <cell r="H1052" t="str">
            <v>Line 6B 30” - (GT-RW) Corrosion Rehabilitation Program</v>
          </cell>
          <cell r="I1052">
            <v>0</v>
          </cell>
          <cell r="J1052">
            <v>27200000</v>
          </cell>
          <cell r="K1052" t="str">
            <v>IN SERVICE AFE</v>
          </cell>
          <cell r="L1052" t="str">
            <v>NON-GROWTH ENHANCEMENT</v>
          </cell>
          <cell r="M1052" t="str">
            <v>PIP- CORROSION REHAB</v>
          </cell>
          <cell r="P1052" t="str">
            <v>HOFFMANN, JUSTIN M</v>
          </cell>
          <cell r="Q1052" t="str">
            <v>Mandatory</v>
          </cell>
          <cell r="R1052">
            <v>40908</v>
          </cell>
        </row>
        <row r="1053">
          <cell r="A1053" t="str">
            <v>1091204124</v>
          </cell>
          <cell r="B1053" t="str">
            <v>2010</v>
          </cell>
          <cell r="C1053" t="str">
            <v>91002</v>
          </cell>
          <cell r="D1053" t="str">
            <v>EEP OU</v>
          </cell>
          <cell r="E1053" t="str">
            <v>91204 PIPELINE INTEGRITY</v>
          </cell>
          <cell r="F1053" t="str">
            <v>L4 Install Corrosion Monitors</v>
          </cell>
          <cell r="G1053" t="str">
            <v>Line 4 ( 36/48") -Installation of Corrosion Monitors</v>
          </cell>
          <cell r="H1053" t="str">
            <v>Funding of $220K is requested for the Line 4 (36/48”)</v>
          </cell>
          <cell r="I1053">
            <v>0</v>
          </cell>
          <cell r="J1053">
            <v>250000</v>
          </cell>
          <cell r="K1053" t="str">
            <v>Closed AFE</v>
          </cell>
          <cell r="L1053" t="str">
            <v>MAINTENANCE PROJECTS</v>
          </cell>
          <cell r="M1053" t="str">
            <v>PIPELINES</v>
          </cell>
          <cell r="P1053" t="str">
            <v>PAVONE, JASON E</v>
          </cell>
          <cell r="Q1053" t="str">
            <v>Mandatory</v>
          </cell>
          <cell r="R1053">
            <v>40573</v>
          </cell>
        </row>
        <row r="1054">
          <cell r="A1054" t="str">
            <v>1091204125</v>
          </cell>
          <cell r="B1054" t="str">
            <v>2010</v>
          </cell>
          <cell r="C1054" t="str">
            <v>91002</v>
          </cell>
          <cell r="D1054" t="str">
            <v>EEP OU</v>
          </cell>
          <cell r="E1054" t="str">
            <v>91204 PIPELINE INTEGRITY</v>
          </cell>
          <cell r="F1054" t="str">
            <v>L6B Integrity Pipe Replacement</v>
          </cell>
          <cell r="G1054" t="str">
            <v>L6B Integrity Pipe Replacement</v>
          </cell>
          <cell r="H1054" t="str">
            <v>Fully funded AFE for the planning, engineering, procurement, construction, and restoration for pipe replacement of 14 segments on Line 6B.</v>
          </cell>
          <cell r="I1054">
            <v>0</v>
          </cell>
          <cell r="J1054">
            <v>21000000</v>
          </cell>
          <cell r="K1054" t="str">
            <v>Pending Closed AFE</v>
          </cell>
          <cell r="L1054" t="str">
            <v>NON-GROWTH ENHANCEMENT</v>
          </cell>
          <cell r="M1054" t="str">
            <v>PIP - LINE REPLACEMENT</v>
          </cell>
          <cell r="P1054" t="str">
            <v>HODGE, THOMAS D</v>
          </cell>
        </row>
        <row r="1055">
          <cell r="A1055" t="str">
            <v>1091204126</v>
          </cell>
          <cell r="B1055" t="str">
            <v>2010</v>
          </cell>
          <cell r="C1055" t="str">
            <v>91002</v>
          </cell>
          <cell r="D1055" t="str">
            <v>EEP OU</v>
          </cell>
          <cell r="E1055" t="str">
            <v>91204 PIPELINE INTEGRITY</v>
          </cell>
          <cell r="F1055" t="str">
            <v>L6A –Corr Monitoring Device</v>
          </cell>
          <cell r="G1055" t="str">
            <v>Line 6A –Corrosion Monitoring Device</v>
          </cell>
          <cell r="H1055" t="str">
            <v>Funding of $140K is requested for the Line 6A (34”)</v>
          </cell>
          <cell r="I1055">
            <v>0</v>
          </cell>
          <cell r="J1055">
            <v>140000</v>
          </cell>
          <cell r="K1055" t="str">
            <v>Closed AFE</v>
          </cell>
          <cell r="L1055" t="str">
            <v>MAINTENANCE PROJECTS</v>
          </cell>
          <cell r="M1055" t="str">
            <v>PIPELINES</v>
          </cell>
          <cell r="P1055" t="str">
            <v>CAMPBELL, KIM</v>
          </cell>
          <cell r="Q1055" t="str">
            <v>Mandatory</v>
          </cell>
          <cell r="R1055">
            <v>40573</v>
          </cell>
        </row>
        <row r="1056">
          <cell r="A1056" t="str">
            <v>1091204127</v>
          </cell>
          <cell r="B1056" t="str">
            <v>2010</v>
          </cell>
          <cell r="C1056" t="str">
            <v>91002</v>
          </cell>
          <cell r="D1056" t="str">
            <v>EEP OU</v>
          </cell>
          <cell r="E1056" t="str">
            <v>91204 PIPELINE INTEGRITY</v>
          </cell>
          <cell r="F1056" t="str">
            <v>L14 - SUPERIOR TO ADAMS</v>
          </cell>
          <cell r="G1056" t="str">
            <v>L14 SUPERIOR TO ADAMS - CRACK REHAB PROGRAM - 2 DIGS</v>
          </cell>
          <cell r="H1056" t="str">
            <v>L14 SUPERIOR TO ADAMS - CRACK REHAB PROGRAM - 2 DIGS</v>
          </cell>
          <cell r="I1056">
            <v>0</v>
          </cell>
          <cell r="J1056">
            <v>350000</v>
          </cell>
          <cell r="K1056" t="str">
            <v>IN SERVICE AFE</v>
          </cell>
          <cell r="L1056" t="str">
            <v>NON-GROWTH ENHANCEMENT</v>
          </cell>
          <cell r="M1056" t="str">
            <v>PIP - CRACK &amp; DENT REHAB</v>
          </cell>
          <cell r="P1056" t="str">
            <v>HOFFMANN, JUSTIN M</v>
          </cell>
          <cell r="Q1056" t="str">
            <v>Mandatory</v>
          </cell>
          <cell r="R1056">
            <v>40663</v>
          </cell>
        </row>
        <row r="1057">
          <cell r="A1057" t="str">
            <v>1091204128</v>
          </cell>
          <cell r="B1057" t="str">
            <v>2010</v>
          </cell>
          <cell r="C1057" t="str">
            <v>91002</v>
          </cell>
          <cell r="D1057" t="str">
            <v>EEP OU</v>
          </cell>
          <cell r="E1057" t="str">
            <v>91204 PIPELINE INTEGRITY</v>
          </cell>
          <cell r="F1057" t="str">
            <v>L5 (PE-RW) 18 CRACK DIGS</v>
          </cell>
          <cell r="G1057" t="str">
            <v>L5 (PE-RW) 18 CRACK DIGS</v>
          </cell>
          <cell r="H1057" t="str">
            <v>L5 (PE-RW) 18 CRACK DIGS</v>
          </cell>
          <cell r="I1057">
            <v>1800000</v>
          </cell>
          <cell r="J1057">
            <v>2300000</v>
          </cell>
          <cell r="K1057" t="str">
            <v>IN SERVICE AFE</v>
          </cell>
          <cell r="L1057" t="str">
            <v>NON-GROWTH ENHANCEMENT</v>
          </cell>
          <cell r="M1057" t="str">
            <v>PIP - CRACK &amp; DENT REHAB</v>
          </cell>
          <cell r="P1057" t="str">
            <v>HOFFMANN, JUSTIN M</v>
          </cell>
          <cell r="Q1057" t="str">
            <v>Mandatory</v>
          </cell>
          <cell r="R1057">
            <v>40663</v>
          </cell>
        </row>
        <row r="1058">
          <cell r="A1058" t="str">
            <v>1091204129</v>
          </cell>
          <cell r="B1058" t="str">
            <v>2010</v>
          </cell>
          <cell r="C1058" t="str">
            <v>91002</v>
          </cell>
          <cell r="D1058" t="str">
            <v>EEP OU</v>
          </cell>
          <cell r="E1058" t="str">
            <v>91204 PIPELINE INTEGRITY</v>
          </cell>
          <cell r="F1058" t="str">
            <v>PRP L5 STRAITS OF MACKINAC</v>
          </cell>
          <cell r="G1058" t="str">
            <v>PRP L5 - STRAITS OF MACKINAC</v>
          </cell>
          <cell r="H1058" t="str">
            <v>Pipeline Repair Program on L5 (30") at Straits of Mackinac</v>
          </cell>
          <cell r="I1058">
            <v>0</v>
          </cell>
          <cell r="J1058">
            <v>1050000</v>
          </cell>
          <cell r="K1058" t="str">
            <v>Closed AFE</v>
          </cell>
          <cell r="L1058" t="str">
            <v>NON-GROWTH ENHANCEMENT</v>
          </cell>
          <cell r="M1058" t="str">
            <v>PIPELINES</v>
          </cell>
          <cell r="P1058" t="str">
            <v>PAVONE, JASON E</v>
          </cell>
          <cell r="Q1058" t="str">
            <v>Mandatory</v>
          </cell>
          <cell r="R1058">
            <v>40543</v>
          </cell>
        </row>
        <row r="1059">
          <cell r="A1059" t="str">
            <v>1091204130</v>
          </cell>
          <cell r="B1059" t="str">
            <v>2010</v>
          </cell>
          <cell r="C1059" t="str">
            <v>91002</v>
          </cell>
          <cell r="D1059" t="str">
            <v>EEP OU</v>
          </cell>
          <cell r="E1059" t="str">
            <v>91204 PIPELINE INTEGRITY</v>
          </cell>
          <cell r="F1059" t="str">
            <v>L 6B - GF-RW- CORR DIGS</v>
          </cell>
          <cell r="G1059" t="str">
            <v>LINE 6B - GRIFFITH TO SARNIA - CORROSION</v>
          </cell>
          <cell r="H1059" t="str">
            <v>LINE 6B - GRIFFITH TO SARNIA - CORROSION</v>
          </cell>
          <cell r="I1059">
            <v>0</v>
          </cell>
          <cell r="J1059">
            <v>20200000</v>
          </cell>
          <cell r="K1059" t="str">
            <v>IN SERVICE AFE</v>
          </cell>
          <cell r="L1059" t="str">
            <v>NON-GROWTH ENHANCEMENT</v>
          </cell>
          <cell r="M1059" t="str">
            <v>PIP- CORROSION REHAB</v>
          </cell>
          <cell r="P1059" t="str">
            <v>HOFFMANN, JUSTIN M</v>
          </cell>
          <cell r="Q1059" t="str">
            <v>Mandatory</v>
          </cell>
          <cell r="R1059">
            <v>40786</v>
          </cell>
        </row>
        <row r="1060">
          <cell r="A1060" t="str">
            <v>1091204131</v>
          </cell>
          <cell r="B1060" t="str">
            <v>2010</v>
          </cell>
          <cell r="C1060" t="str">
            <v>91002</v>
          </cell>
          <cell r="D1060" t="str">
            <v>EEP OU</v>
          </cell>
          <cell r="E1060" t="str">
            <v>91204 PIPELINE INTEGRITY</v>
          </cell>
          <cell r="F1060" t="str">
            <v>L 6A - BUTTERFIELD ROAD</v>
          </cell>
          <cell r="G1060" t="str">
            <v>LINE 6A - BUTTERFIELD ROAD PROJECT - EXTRAORDINARY DIGS</v>
          </cell>
          <cell r="H1060" t="str">
            <v>LINE 6A BUTTERFIELD ROAD PROJECT - EXTRAORDINARY DIGS</v>
          </cell>
          <cell r="I1060">
            <v>0</v>
          </cell>
          <cell r="J1060">
            <v>450000</v>
          </cell>
          <cell r="K1060" t="str">
            <v>Cancelled AFE</v>
          </cell>
          <cell r="L1060" t="str">
            <v>NON-GROWTH ENHANCEMENT</v>
          </cell>
          <cell r="M1060" t="str">
            <v>PIPELINE INTEGRITY REP DIGS</v>
          </cell>
          <cell r="P1060" t="str">
            <v>ALEXANDER, BROCK</v>
          </cell>
          <cell r="Q1060" t="str">
            <v>Mandatory</v>
          </cell>
        </row>
        <row r="1061">
          <cell r="A1061" t="str">
            <v>1091204132</v>
          </cell>
          <cell r="B1061" t="str">
            <v>2010</v>
          </cell>
          <cell r="C1061" t="str">
            <v>91002</v>
          </cell>
          <cell r="D1061" t="str">
            <v>EEP OU</v>
          </cell>
          <cell r="E1061" t="str">
            <v>91204 PIPELINE INTEGRITY</v>
          </cell>
          <cell r="F1061" t="str">
            <v>L6B(30")(GT-SA) HCA EXCAVATN</v>
          </cell>
          <cell r="G1061" t="str">
            <v>L6B(30")(GT-SA) HCA EXCAVATION BETWEEN MP650 &amp; 750</v>
          </cell>
          <cell r="H1061" t="str">
            <v>L6B(30")(GT-SA) HCA EXCAVATION BETWEEN MP650 &amp; 750. Note:AFE opened at 71 digs. Scope increased to 125 completed digs. Revision No.1 requesting additional $4.5MM for the 54 additional digs added.</v>
          </cell>
          <cell r="I1061">
            <v>0</v>
          </cell>
          <cell r="J1061">
            <v>22500000</v>
          </cell>
          <cell r="K1061" t="str">
            <v>IN SERVICE AFE</v>
          </cell>
          <cell r="L1061" t="str">
            <v>NON-GROWTH ENHANCEMENT</v>
          </cell>
          <cell r="M1061" t="str">
            <v>PIP - OTHER</v>
          </cell>
          <cell r="P1061" t="str">
            <v>HOFFMANN, JUSTIN M</v>
          </cell>
          <cell r="Q1061" t="str">
            <v>Mandatory</v>
          </cell>
        </row>
        <row r="1062">
          <cell r="A1062" t="str">
            <v>1091204133</v>
          </cell>
          <cell r="B1062" t="str">
            <v>2010</v>
          </cell>
          <cell r="C1062" t="str">
            <v>91002</v>
          </cell>
          <cell r="D1062" t="str">
            <v>EEP OU</v>
          </cell>
          <cell r="E1062" t="str">
            <v>91204 PIPELINE INTEGRITY</v>
          </cell>
          <cell r="F1062" t="str">
            <v>Line 6B St. Clair River Dent</v>
          </cell>
          <cell r="G1062" t="str">
            <v>Line 6B St. Clair River Dent</v>
          </cell>
          <cell r="H1062" t="str">
            <v>Mandated by the Corrective Action Order (CAO) from PHMSA dated September 17, 2010 for total replacement of the pipe in the St. Clair River crossing within one year of restart.</v>
          </cell>
          <cell r="I1062">
            <v>0</v>
          </cell>
          <cell r="J1062">
            <v>5748587</v>
          </cell>
          <cell r="K1062" t="str">
            <v>Pending Closed AFE</v>
          </cell>
          <cell r="L1062" t="str">
            <v>NON-GROWTH ENHANCEMENT</v>
          </cell>
          <cell r="M1062" t="str">
            <v>PIP - LINE REPLACEMENT</v>
          </cell>
          <cell r="P1062" t="str">
            <v>HODGE, THOMAS D</v>
          </cell>
          <cell r="Q1062" t="str">
            <v>Mandatory</v>
          </cell>
          <cell r="R1062">
            <v>40694</v>
          </cell>
        </row>
        <row r="1063">
          <cell r="A1063" t="str">
            <v>1091204134</v>
          </cell>
          <cell r="B1063" t="str">
            <v>2010</v>
          </cell>
          <cell r="C1063" t="str">
            <v>91002</v>
          </cell>
          <cell r="D1063" t="str">
            <v>EEP OU</v>
          </cell>
          <cell r="E1063" t="str">
            <v>91204 PIPELINE INTEGRITY</v>
          </cell>
          <cell r="F1063" t="str">
            <v>Line 6A (34") Cut-Out MP 150</v>
          </cell>
          <cell r="G1063" t="str">
            <v>Line 6A cut out at mile post 150.</v>
          </cell>
          <cell r="H1063" t="str">
            <v>This is an unbudgeted AFE request for the required cut-out to support ongoing integrity activities related to the Line 6B failure at Marshall. The feature of interest in the cut-out section will be utilized for pull tests by the tool vendor.</v>
          </cell>
          <cell r="I1063">
            <v>0</v>
          </cell>
          <cell r="J1063">
            <v>2055100</v>
          </cell>
          <cell r="K1063" t="str">
            <v>Closed AFE</v>
          </cell>
          <cell r="L1063" t="str">
            <v>NON-GROWTH ENHANCEMENT</v>
          </cell>
          <cell r="M1063" t="str">
            <v>PIP - LINE REPLACEMENT</v>
          </cell>
          <cell r="N1063" t="str">
            <v>COOK, DOUG A</v>
          </cell>
          <cell r="O1063" t="str">
            <v>MEYER, ART D</v>
          </cell>
          <cell r="P1063" t="str">
            <v>MEEK, JOHN P</v>
          </cell>
          <cell r="Q1063" t="str">
            <v>Mandatory</v>
          </cell>
          <cell r="R1063">
            <v>40543</v>
          </cell>
        </row>
        <row r="1064">
          <cell r="A1064" t="str">
            <v>1091204135</v>
          </cell>
          <cell r="B1064" t="str">
            <v>2010</v>
          </cell>
          <cell r="C1064" t="str">
            <v>91002</v>
          </cell>
          <cell r="D1064" t="str">
            <v>EEP OU</v>
          </cell>
          <cell r="E1064" t="str">
            <v>91204 PIPELINE INTEGRITY</v>
          </cell>
          <cell r="F1064" t="str">
            <v>LINE 6B - GRIFFITH TO BORDER</v>
          </cell>
          <cell r="G1064" t="str">
            <v>LINE 6B - GRIFFITH TO BORDER - AFD  DIGS</v>
          </cell>
          <cell r="H1064" t="str">
            <v>LINE 6B - GRIFFITH TO BORDER - AFD  DIGS</v>
          </cell>
          <cell r="I1064">
            <v>0</v>
          </cell>
          <cell r="J1064">
            <v>13600000</v>
          </cell>
          <cell r="K1064" t="str">
            <v>IN SERVICE AFE</v>
          </cell>
          <cell r="L1064" t="str">
            <v>NON-GROWTH ENHANCEMENT</v>
          </cell>
          <cell r="M1064" t="str">
            <v>PIP - OTHER</v>
          </cell>
          <cell r="P1064" t="str">
            <v>HOFFMANN, JUSTIN M</v>
          </cell>
          <cell r="Q1064" t="str">
            <v>Mandatory</v>
          </cell>
          <cell r="R1064">
            <v>40908</v>
          </cell>
        </row>
        <row r="1065">
          <cell r="A1065" t="str">
            <v>1091204136</v>
          </cell>
          <cell r="B1065" t="str">
            <v>2010</v>
          </cell>
          <cell r="C1065" t="str">
            <v>91002</v>
          </cell>
          <cell r="D1065" t="str">
            <v>EEP OU</v>
          </cell>
          <cell r="E1065" t="str">
            <v>91204 PIPELINE INTEGRITY</v>
          </cell>
          <cell r="F1065" t="str">
            <v>L 6B - GRIFFITH TO BORDER</v>
          </cell>
          <cell r="G1065" t="str">
            <v>LINE 6B (30") GRIFFITH  TO BORDER - CRACK</v>
          </cell>
          <cell r="H1065" t="str">
            <v>LINE 6B (30") STOCKBRIDGE TO SARNIA - CRACK</v>
          </cell>
          <cell r="I1065">
            <v>0</v>
          </cell>
          <cell r="J1065">
            <v>60870000</v>
          </cell>
          <cell r="K1065" t="str">
            <v>IN SERVICE AFE</v>
          </cell>
          <cell r="L1065" t="str">
            <v>NON-GROWTH ENHANCEMENT</v>
          </cell>
          <cell r="M1065" t="str">
            <v>PIP - CRACK &amp; DENT REHAB</v>
          </cell>
          <cell r="P1065" t="str">
            <v>HOFFMANN, JUSTIN M</v>
          </cell>
          <cell r="Q1065" t="str">
            <v>Mandatory</v>
          </cell>
          <cell r="R1065">
            <v>41274</v>
          </cell>
        </row>
        <row r="1066">
          <cell r="A1066" t="str">
            <v>1091204137</v>
          </cell>
          <cell r="B1066" t="str">
            <v>2010</v>
          </cell>
          <cell r="C1066" t="str">
            <v>91002</v>
          </cell>
          <cell r="D1066" t="str">
            <v>EEP OU</v>
          </cell>
          <cell r="E1066" t="str">
            <v>91204 PIPELINE INTEGRITY</v>
          </cell>
          <cell r="F1066" t="str">
            <v>L6A -SUPERIOR - GRIFFITH</v>
          </cell>
          <cell r="G1066" t="str">
            <v>LINE 6A - SUPERIOR TO ADAMS; ADAMS TO GRIFFITH Corrosion AFD DIGS</v>
          </cell>
          <cell r="H1066" t="str">
            <v>LINE 6A - SUPERIOR TO GRIFFITH - Corrosion ADF DIGS</v>
          </cell>
          <cell r="I1066">
            <v>0</v>
          </cell>
          <cell r="J1066">
            <v>8580000</v>
          </cell>
          <cell r="K1066" t="str">
            <v>Approved AFE</v>
          </cell>
          <cell r="L1066" t="str">
            <v>NON-GROWTH ENHANCEMENT</v>
          </cell>
          <cell r="M1066" t="str">
            <v>PIP- CORROSION REHAB</v>
          </cell>
          <cell r="P1066" t="str">
            <v>HOFFMANN, JUSTIN M</v>
          </cell>
          <cell r="Q1066" t="str">
            <v>Mandatory</v>
          </cell>
          <cell r="R1066">
            <v>40908</v>
          </cell>
        </row>
        <row r="1067">
          <cell r="A1067" t="str">
            <v>1091211100</v>
          </cell>
          <cell r="B1067" t="str">
            <v>2010</v>
          </cell>
          <cell r="C1067" t="str">
            <v>91002</v>
          </cell>
          <cell r="D1067" t="str">
            <v>EEP OU</v>
          </cell>
          <cell r="E1067" t="str">
            <v>91211 LANDS &amp; ROW</v>
          </cell>
          <cell r="F1067" t="str">
            <v>Vibration Monitoring Equipment</v>
          </cell>
          <cell r="G1067" t="str">
            <v>Vibration Monitoring Equipment - Superior Terminal</v>
          </cell>
          <cell r="H1067" t="str">
            <v>See attachment.</v>
          </cell>
          <cell r="I1067">
            <v>0</v>
          </cell>
          <cell r="J1067">
            <v>28600</v>
          </cell>
          <cell r="K1067" t="str">
            <v>Cancelled AFE</v>
          </cell>
          <cell r="L1067" t="str">
            <v>MAINTENANCE PROJECTS</v>
          </cell>
          <cell r="M1067" t="str">
            <v>WORK EQUIPMENT</v>
          </cell>
          <cell r="P1067" t="str">
            <v>HOBBS, CHRIS G</v>
          </cell>
          <cell r="Q1067" t="str">
            <v>Discretionary</v>
          </cell>
          <cell r="R1067">
            <v>40268</v>
          </cell>
        </row>
        <row r="1068">
          <cell r="A1068" t="str">
            <v>1091211101</v>
          </cell>
          <cell r="B1068" t="str">
            <v>2010</v>
          </cell>
          <cell r="C1068" t="str">
            <v>91002</v>
          </cell>
          <cell r="D1068" t="str">
            <v>EEP OU</v>
          </cell>
          <cell r="E1068" t="str">
            <v>91211 LANDS &amp; ROW</v>
          </cell>
          <cell r="F1068" t="str">
            <v>LA Brayer Heating Baths</v>
          </cell>
          <cell r="G1068" t="str">
            <v>LA Brayer Heating Baths - Superior, Marysville, Mokena, Lockport</v>
          </cell>
          <cell r="H1068" t="str">
            <v>See attachment.</v>
          </cell>
          <cell r="I1068">
            <v>0</v>
          </cell>
          <cell r="J1068">
            <v>42000</v>
          </cell>
          <cell r="K1068" t="str">
            <v>IN SERVICE AFE</v>
          </cell>
          <cell r="L1068" t="str">
            <v>MAINTENANCE PROJECTS</v>
          </cell>
          <cell r="M1068" t="str">
            <v>WORK EQUIPMENT</v>
          </cell>
          <cell r="P1068" t="str">
            <v>WONG, ALLEN</v>
          </cell>
          <cell r="Q1068" t="str">
            <v>Discretionary</v>
          </cell>
          <cell r="R1068">
            <v>40908</v>
          </cell>
        </row>
        <row r="1069">
          <cell r="A1069" t="str">
            <v>1091218100</v>
          </cell>
          <cell r="B1069" t="str">
            <v>2010</v>
          </cell>
          <cell r="C1069" t="str">
            <v>91002</v>
          </cell>
          <cell r="D1069" t="str">
            <v>EEP OU</v>
          </cell>
          <cell r="E1069" t="str">
            <v>91218 ENGINEERING</v>
          </cell>
          <cell r="F1069" t="str">
            <v>test 1</v>
          </cell>
          <cell r="G1069" t="str">
            <v>test 1</v>
          </cell>
          <cell r="H1069" t="str">
            <v>test due to errors</v>
          </cell>
          <cell r="I1069">
            <v>0</v>
          </cell>
          <cell r="J1069">
            <v>250000</v>
          </cell>
          <cell r="K1069" t="str">
            <v>Cancelled AFE</v>
          </cell>
          <cell r="L1069" t="str">
            <v>NON-GROWTH ENHANCEMENT</v>
          </cell>
          <cell r="M1069" t="str">
            <v>OTHER</v>
          </cell>
          <cell r="P1069" t="str">
            <v>ANDERSON, LORI E</v>
          </cell>
          <cell r="Q1069" t="str">
            <v>Discretionary</v>
          </cell>
        </row>
        <row r="1070">
          <cell r="A1070" t="str">
            <v>1091222100</v>
          </cell>
          <cell r="B1070" t="str">
            <v>2010</v>
          </cell>
          <cell r="C1070" t="str">
            <v>91002</v>
          </cell>
          <cell r="D1070" t="str">
            <v>EEP OU</v>
          </cell>
          <cell r="E1070" t="str">
            <v>91222 OFFICE SERVICES - SUPERIOR</v>
          </cell>
          <cell r="F1070" t="str">
            <v>GL Office Expansion Furniture</v>
          </cell>
          <cell r="G1070" t="str">
            <v>Procurement and installation of office furniture and cubes.</v>
          </cell>
          <cell r="H1070" t="str">
            <v>This project is to go along with the AFE 1091248153 Great Lakes Office Expansion.  This will be used to procure desks, walls and chairs for the expansion of the Great Lakes building.</v>
          </cell>
          <cell r="I1070">
            <v>0</v>
          </cell>
          <cell r="J1070">
            <v>112544</v>
          </cell>
          <cell r="K1070" t="str">
            <v>Approved AFE</v>
          </cell>
          <cell r="L1070" t="str">
            <v>MAINTENANCE PROJECTS</v>
          </cell>
          <cell r="M1070" t="str">
            <v>OTHER</v>
          </cell>
          <cell r="P1070" t="str">
            <v>ANDERSON, KEITH T</v>
          </cell>
          <cell r="Q1070" t="str">
            <v>Discretionary</v>
          </cell>
          <cell r="R1070">
            <v>40543</v>
          </cell>
        </row>
        <row r="1071">
          <cell r="A1071" t="str">
            <v>1091238100</v>
          </cell>
          <cell r="B1071" t="str">
            <v>2010</v>
          </cell>
          <cell r="C1071" t="str">
            <v>91002</v>
          </cell>
          <cell r="D1071" t="str">
            <v>EEP OU</v>
          </cell>
          <cell r="E1071" t="str">
            <v>91238 FACILITY INTEGRITY SPECIAL COST</v>
          </cell>
          <cell r="F1071" t="str">
            <v>Transfer L1Griffith-Hartsdale</v>
          </cell>
          <cell r="G1071" t="str">
            <v>Transfer Line 1 – Griffith to Hartsdale</v>
          </cell>
          <cell r="H1071" t="str">
            <v>Transfer Line 1 – Griffith to Hartsdale</v>
          </cell>
          <cell r="I1071">
            <v>0</v>
          </cell>
          <cell r="J1071">
            <v>750000</v>
          </cell>
          <cell r="K1071" t="str">
            <v>Cancelled AFE</v>
          </cell>
          <cell r="L1071" t="str">
            <v>ENHANCEMENT PROJECTS</v>
          </cell>
          <cell r="M1071" t="str">
            <v>PIPELINES</v>
          </cell>
          <cell r="P1071" t="str">
            <v>GRAMES, PETER C</v>
          </cell>
          <cell r="Q1071" t="str">
            <v>Mandatory</v>
          </cell>
          <cell r="R1071">
            <v>40473</v>
          </cell>
        </row>
        <row r="1072">
          <cell r="A1072" t="str">
            <v>1091238101</v>
          </cell>
          <cell r="B1072" t="str">
            <v>2010</v>
          </cell>
          <cell r="C1072" t="str">
            <v>91002</v>
          </cell>
          <cell r="D1072" t="str">
            <v>EEP OU</v>
          </cell>
          <cell r="E1072" t="str">
            <v>91238 FACILITY INTEGRITY SPECIAL COST</v>
          </cell>
          <cell r="F1072" t="str">
            <v>Lines 2&amp;3 Griffith - Hartsdale</v>
          </cell>
          <cell r="G1072" t="str">
            <v>Transfer Lines 2&amp;3 – Griffith to Hartsdale</v>
          </cell>
          <cell r="H1072" t="str">
            <v>Transfer Lines 2&amp;3 – Griffith to Hartsdale</v>
          </cell>
          <cell r="I1072">
            <v>0</v>
          </cell>
          <cell r="J1072">
            <v>550000</v>
          </cell>
          <cell r="K1072" t="str">
            <v>Closed AFE</v>
          </cell>
          <cell r="L1072" t="str">
            <v>NON-GROWTH ENHANCEMENT</v>
          </cell>
          <cell r="M1072" t="str">
            <v>PIP - OTHER</v>
          </cell>
          <cell r="P1072" t="str">
            <v>LAWRENCE, DOUG</v>
          </cell>
          <cell r="Q1072" t="str">
            <v>Mandatory</v>
          </cell>
          <cell r="R1072">
            <v>40724</v>
          </cell>
        </row>
        <row r="1073">
          <cell r="A1073" t="str">
            <v>1091248100</v>
          </cell>
          <cell r="B1073" t="str">
            <v>2010</v>
          </cell>
          <cell r="C1073" t="str">
            <v>91002</v>
          </cell>
          <cell r="D1073" t="str">
            <v>EEP OU</v>
          </cell>
          <cell r="E1073" t="str">
            <v>91248 ENGINEERING US</v>
          </cell>
          <cell r="F1073" t="str">
            <v>2010 PLC Computer Replacement</v>
          </cell>
          <cell r="G1073" t="str">
            <v>This proposal will be a continuation of a 5 year rotational cycle of replacing pump station PLC computers/graphical user interfaces, switches, recorders, and other related computer hardware.</v>
          </cell>
          <cell r="H1073" t="str">
            <v>The purpose of the replacement program is to minimize operating costs associated with equipment failure, to prevent disruption to company labor, and to allow continual upgrades of control software by maintaining our hardware.</v>
          </cell>
          <cell r="I1073">
            <v>0</v>
          </cell>
          <cell r="J1073">
            <v>79104</v>
          </cell>
          <cell r="K1073" t="str">
            <v>Closed AFE</v>
          </cell>
          <cell r="L1073" t="str">
            <v>MAINTENANCE PROJECTS</v>
          </cell>
          <cell r="M1073" t="str">
            <v>PLC EQUIPMENT</v>
          </cell>
          <cell r="P1073" t="str">
            <v>BOCK, BILL P</v>
          </cell>
          <cell r="Q1073" t="str">
            <v>Discretionary</v>
          </cell>
          <cell r="R1073">
            <v>40543</v>
          </cell>
        </row>
        <row r="1074">
          <cell r="A1074" t="str">
            <v>1091248101</v>
          </cell>
          <cell r="B1074" t="str">
            <v>2010</v>
          </cell>
          <cell r="C1074" t="str">
            <v>91002</v>
          </cell>
          <cell r="D1074" t="str">
            <v>EEP OU</v>
          </cell>
          <cell r="E1074" t="str">
            <v>91248 ENGINEERING US</v>
          </cell>
          <cell r="F1074" t="str">
            <v>IQ Analyzer Replacement</v>
          </cell>
          <cell r="G1074" t="str">
            <v>Upgrading the existing mainline IQ Analyzers to the Allen Bradley Powermonitor 3000.</v>
          </cell>
          <cell r="H1074" t="str">
            <v>The current situation is that there is a number of Westinghouse IQ Analyzer metering devices.  These IQ Analyzers are becoming obsolete and are not as efficient. Repair costs are generally in the range of $800 - $1,000.</v>
          </cell>
          <cell r="I1074">
            <v>0</v>
          </cell>
          <cell r="J1074">
            <v>69546</v>
          </cell>
          <cell r="K1074" t="str">
            <v>Closed AFE</v>
          </cell>
          <cell r="L1074" t="str">
            <v>MAINTENANCE PROJECTS</v>
          </cell>
          <cell r="M1074" t="str">
            <v>MEASUREMENT FACILITIES</v>
          </cell>
          <cell r="P1074" t="str">
            <v>WILMOT, RYAN J</v>
          </cell>
          <cell r="Q1074" t="str">
            <v>Discretionary</v>
          </cell>
          <cell r="R1074">
            <v>40612</v>
          </cell>
        </row>
        <row r="1075">
          <cell r="A1075" t="str">
            <v>1091248102</v>
          </cell>
          <cell r="B1075" t="str">
            <v>2010</v>
          </cell>
          <cell r="C1075" t="str">
            <v>91002</v>
          </cell>
          <cell r="D1075" t="str">
            <v>EEP OU</v>
          </cell>
          <cell r="E1075" t="str">
            <v>91248 ENGINEERING US</v>
          </cell>
          <cell r="F1075" t="str">
            <v>Superior L5 VFD Replacement</v>
          </cell>
          <cell r="G1075" t="str">
            <v>Replacement of the 3000 HP Allen Bradley VFD on Line 5 in Superior.</v>
          </cell>
          <cell r="H1075" t="str">
            <v>The Allen Bradley VFD is obsolete, and spare parts are becoming increasingly difficult to obtain.  The Allen Bradley VFD has current problems syncing and de-syncing with the pump units and is becoming a larger reliability issue.</v>
          </cell>
          <cell r="I1075">
            <v>0</v>
          </cell>
          <cell r="J1075">
            <v>1327712</v>
          </cell>
          <cell r="K1075" t="str">
            <v>IN SERVICE AFE</v>
          </cell>
          <cell r="L1075" t="str">
            <v>MAINTENANCE PROJECTS</v>
          </cell>
          <cell r="M1075" t="str">
            <v>VARIABLE FREQUENCY DRIVES</v>
          </cell>
          <cell r="N1075" t="str">
            <v>GOMAN, MIKE D</v>
          </cell>
          <cell r="P1075" t="str">
            <v>WILMOT, RYAN J</v>
          </cell>
          <cell r="Q1075" t="str">
            <v>Discretionary</v>
          </cell>
          <cell r="R1075">
            <v>40602</v>
          </cell>
        </row>
        <row r="1076">
          <cell r="A1076" t="str">
            <v>1091248103</v>
          </cell>
          <cell r="B1076" t="str">
            <v>2010</v>
          </cell>
          <cell r="C1076" t="str">
            <v>91002</v>
          </cell>
          <cell r="D1076" t="str">
            <v>EEP OU</v>
          </cell>
          <cell r="E1076" t="str">
            <v>91248 ENGINEERING US</v>
          </cell>
          <cell r="F1076" t="str">
            <v>Howell PCV Relocation</v>
          </cell>
          <cell r="G1076" t="str">
            <v>Relocate and Replace the PCV above grade at Howell station.</v>
          </cell>
          <cell r="H1076" t="str">
            <v>This was originally part of AFE 0591218B07, however this project was underfunded and this portion was dropped from the '05 project.  The PCV has a high probability of leaking, due to PCV vibration possibly resulting in ground water contamination.</v>
          </cell>
          <cell r="I1076">
            <v>0</v>
          </cell>
          <cell r="J1076">
            <v>1493201</v>
          </cell>
          <cell r="K1076" t="str">
            <v>IN SERVICE AFE</v>
          </cell>
          <cell r="L1076" t="str">
            <v>MAINTENANCE PROJECTS</v>
          </cell>
          <cell r="M1076" t="str">
            <v>VALVES &amp; ACTUATORS</v>
          </cell>
          <cell r="N1076" t="str">
            <v>ELLESTAD, BRIAN N</v>
          </cell>
          <cell r="P1076" t="str">
            <v>GRAMES, PETER C</v>
          </cell>
          <cell r="Q1076" t="str">
            <v>Discretionary</v>
          </cell>
          <cell r="R1076">
            <v>40709</v>
          </cell>
        </row>
        <row r="1077">
          <cell r="A1077" t="str">
            <v>1091248105</v>
          </cell>
          <cell r="B1077" t="str">
            <v>2010</v>
          </cell>
          <cell r="C1077" t="str">
            <v>91002</v>
          </cell>
          <cell r="D1077" t="str">
            <v>EEP OU</v>
          </cell>
          <cell r="E1077" t="str">
            <v>91248 ENGINEERING US</v>
          </cell>
          <cell r="F1077" t="str">
            <v>Niles Station Site Containment</v>
          </cell>
          <cell r="G1077" t="str">
            <v>The 2010 program will be the seventh year of a multi year program that upgrades facility containment (Niles Station) to the current company expectations.</v>
          </cell>
          <cell r="H1077" t="str">
            <v>Facility has some existing containment structures in place, however, these appear to be insufficient to meet existing company standards and even a very small release could be conveyed off site unabated.</v>
          </cell>
          <cell r="I1077">
            <v>0</v>
          </cell>
          <cell r="J1077">
            <v>248751</v>
          </cell>
          <cell r="K1077" t="str">
            <v>Closed AFE</v>
          </cell>
          <cell r="L1077" t="str">
            <v>NON-GROWTH ENHANCEMENT</v>
          </cell>
          <cell r="M1077" t="str">
            <v>SITE CONTAINMENT</v>
          </cell>
          <cell r="N1077" t="str">
            <v>DAWE, SHAUN P</v>
          </cell>
          <cell r="P1077" t="str">
            <v>MEEK, JOHN P</v>
          </cell>
          <cell r="Q1077" t="str">
            <v>Discretionary</v>
          </cell>
          <cell r="R1077">
            <v>40512</v>
          </cell>
        </row>
        <row r="1078">
          <cell r="A1078" t="str">
            <v>1091248106</v>
          </cell>
          <cell r="B1078" t="str">
            <v>2010</v>
          </cell>
          <cell r="C1078" t="str">
            <v>91002</v>
          </cell>
          <cell r="D1078" t="str">
            <v>EEP OU</v>
          </cell>
          <cell r="E1078" t="str">
            <v>91248 ENGINEERING US</v>
          </cell>
          <cell r="F1078" t="str">
            <v>Marshall Site Containment</v>
          </cell>
          <cell r="G1078" t="str">
            <v>2010 – Facilities Containment Program – Marshall Station</v>
          </cell>
          <cell r="H1078" t="str">
            <v>Facility has some existing containment structures in place, however, these appear to be insufficient to meet existing company standards and even a very small release could be conveyed off site unabated.</v>
          </cell>
          <cell r="I1078">
            <v>0</v>
          </cell>
          <cell r="J1078">
            <v>223751</v>
          </cell>
          <cell r="K1078" t="str">
            <v>Closed AFE</v>
          </cell>
          <cell r="L1078" t="str">
            <v>NON-GROWTH ENHANCEMENT</v>
          </cell>
          <cell r="M1078" t="str">
            <v>SITE CONTAINMENT</v>
          </cell>
          <cell r="N1078" t="str">
            <v>DAWE, SHAUN P</v>
          </cell>
          <cell r="P1078" t="str">
            <v>GRAMES, PETER C</v>
          </cell>
          <cell r="Q1078" t="str">
            <v>Discretionary</v>
          </cell>
          <cell r="R1078">
            <v>40512</v>
          </cell>
        </row>
        <row r="1079">
          <cell r="A1079" t="str">
            <v>1091248109</v>
          </cell>
          <cell r="B1079" t="str">
            <v>2010</v>
          </cell>
          <cell r="C1079" t="str">
            <v>91002</v>
          </cell>
          <cell r="D1079" t="str">
            <v>EEP OU</v>
          </cell>
          <cell r="E1079" t="str">
            <v>91248 ENGINEERING US</v>
          </cell>
          <cell r="F1079" t="str">
            <v>Line 4 Densitometer Clearbrook</v>
          </cell>
          <cell r="G1079" t="str">
            <v>Installation of a densitometer at Clearbrook on Line 4.</v>
          </cell>
          <cell r="H1079" t="str">
            <v>Currently Line 4 does not have a densitometer capable to see the injection densities thus resulting in degraded leak detection. The MBS requires accurate density measurement of injected fluids for accurate hydraulic calculations.</v>
          </cell>
          <cell r="I1079">
            <v>0</v>
          </cell>
          <cell r="J1079">
            <v>414660</v>
          </cell>
          <cell r="K1079" t="str">
            <v>Cancelled AFE</v>
          </cell>
          <cell r="L1079" t="str">
            <v>NON-GROWTH ENHANCEMENT</v>
          </cell>
          <cell r="M1079" t="str">
            <v>DENSITOMETERS REPLACEMENTS</v>
          </cell>
          <cell r="N1079" t="str">
            <v>GRIFFIN, KATHLEEN M</v>
          </cell>
          <cell r="P1079" t="str">
            <v>FOUTS, BRENDAN S</v>
          </cell>
          <cell r="Q1079" t="str">
            <v>Discretionary</v>
          </cell>
          <cell r="R1079">
            <v>40480</v>
          </cell>
        </row>
        <row r="1080">
          <cell r="A1080" t="str">
            <v>1091248111</v>
          </cell>
          <cell r="B1080" t="str">
            <v>2010</v>
          </cell>
          <cell r="C1080" t="str">
            <v>91002</v>
          </cell>
          <cell r="D1080" t="str">
            <v>EEP OU</v>
          </cell>
          <cell r="E1080" t="str">
            <v>91248 ENGINEERING US</v>
          </cell>
          <cell r="F1080" t="str">
            <v>L5 MP 1561.98 Cut-in</v>
          </cell>
          <cell r="G1080" t="str">
            <v>cut-in installation of a new valve on Line 6A in the Chicago region located at mile post 370.08.</v>
          </cell>
          <cell r="H1080" t="str">
            <v>A significant uncontrolled release of hydrocarbons from a pipeline may result in unacceptable environmental consequences, endangering the public, and incurring off-site damages and punitive Federal, State or public legal actions.</v>
          </cell>
          <cell r="I1080">
            <v>0</v>
          </cell>
          <cell r="J1080">
            <v>1210385</v>
          </cell>
          <cell r="K1080" t="str">
            <v>IN SERVICE AFE</v>
          </cell>
          <cell r="L1080" t="str">
            <v>NON-GROWTH ENHANCEMENT</v>
          </cell>
          <cell r="M1080" t="str">
            <v>VALVES &amp; ACTUATORS</v>
          </cell>
          <cell r="N1080" t="str">
            <v>WEIR, DAVID A</v>
          </cell>
          <cell r="P1080" t="str">
            <v>RICHGELS, ERIK G</v>
          </cell>
          <cell r="Q1080" t="str">
            <v>Discretionary</v>
          </cell>
          <cell r="R1080">
            <v>40877</v>
          </cell>
        </row>
        <row r="1081">
          <cell r="A1081" t="str">
            <v>1091248112</v>
          </cell>
          <cell r="B1081" t="str">
            <v>2010</v>
          </cell>
          <cell r="C1081" t="str">
            <v>91002</v>
          </cell>
          <cell r="D1081" t="str">
            <v>EEP OU</v>
          </cell>
          <cell r="E1081" t="str">
            <v>91248 ENGINEERING US</v>
          </cell>
          <cell r="F1081" t="str">
            <v>L5 MP1676.18 Conversion</v>
          </cell>
          <cell r="G1081" t="str">
            <v>Emergency Flow Restricting Device Projects – Enbridge Energy Partners at MP 475.27 on L6B</v>
          </cell>
          <cell r="H1081" t="str">
            <v>A significant uncontrolled release of hydrocarbons from a pipeline may result in unacceptable environmental consequences, endangering the public, and incurring off-site damages and punitive Federal, State or public legal actions</v>
          </cell>
          <cell r="I1081">
            <v>0</v>
          </cell>
          <cell r="J1081">
            <v>233500</v>
          </cell>
          <cell r="K1081" t="str">
            <v>Approved AFE</v>
          </cell>
          <cell r="L1081" t="str">
            <v>NON-GROWTH ENHANCEMENT</v>
          </cell>
          <cell r="M1081" t="str">
            <v>VALVES &amp; ACTUATORS</v>
          </cell>
          <cell r="N1081" t="str">
            <v>WEIR, DAVID A</v>
          </cell>
          <cell r="P1081" t="str">
            <v>GRAMES, PETER C</v>
          </cell>
          <cell r="Q1081" t="str">
            <v>Discretionary</v>
          </cell>
          <cell r="R1081">
            <v>41117</v>
          </cell>
        </row>
        <row r="1082">
          <cell r="A1082" t="str">
            <v>1091248113</v>
          </cell>
          <cell r="B1082" t="str">
            <v>2010</v>
          </cell>
          <cell r="C1082" t="str">
            <v>91002</v>
          </cell>
          <cell r="D1082" t="str">
            <v>EEP OU</v>
          </cell>
          <cell r="E1082" t="str">
            <v>91248 ENGINEERING US</v>
          </cell>
          <cell r="F1082" t="str">
            <v>L5 MP 1465.5 Conversion</v>
          </cell>
          <cell r="G1082" t="str">
            <v>Conversion of an existing hand operated valve to a remotely operated valve on Line 5 in the Superior region located at mile post 1465.5.</v>
          </cell>
          <cell r="H1082" t="str">
            <v>A significant uncontrolled release of hydrocarbons from a pipeline may result in unacceptable environmental consequences, endangering the public, and incurring off-site damages and punitive Federal, State or public legal actions.</v>
          </cell>
          <cell r="I1082">
            <v>0</v>
          </cell>
          <cell r="J1082">
            <v>172800</v>
          </cell>
          <cell r="K1082" t="str">
            <v>Closed AFE</v>
          </cell>
          <cell r="L1082" t="str">
            <v>NON-GROWTH ENHANCEMENT</v>
          </cell>
          <cell r="M1082" t="str">
            <v>VALVES &amp; ACTUATORS</v>
          </cell>
          <cell r="N1082" t="str">
            <v>WEIR, DAVID A</v>
          </cell>
          <cell r="P1082" t="str">
            <v>GRAMES, PETER C</v>
          </cell>
          <cell r="Q1082" t="str">
            <v>Discretionary</v>
          </cell>
          <cell r="R1082">
            <v>40451</v>
          </cell>
        </row>
        <row r="1083">
          <cell r="A1083" t="str">
            <v>1091248114</v>
          </cell>
          <cell r="B1083" t="str">
            <v>2010</v>
          </cell>
          <cell r="C1083" t="str">
            <v>91002</v>
          </cell>
          <cell r="D1083" t="str">
            <v>EEP OU</v>
          </cell>
          <cell r="E1083" t="str">
            <v>91248 ENGINEERING US</v>
          </cell>
          <cell r="F1083" t="str">
            <v>Line 3 MP 939.45 Conversion</v>
          </cell>
          <cell r="G1083" t="str">
            <v>Conversion of an existing hand operated valve to a remotely operated valve on Line 3 in the Superior region located at mile post 939.45.</v>
          </cell>
          <cell r="H1083" t="str">
            <v>A significant uncontrolled release of hydrocarbons from a pipeline may result in unacceptable environmental consequences, endangering the public, and incurring off-site damages and punitive Federal, State or public legal actions.</v>
          </cell>
          <cell r="I1083">
            <v>0</v>
          </cell>
          <cell r="J1083">
            <v>249822</v>
          </cell>
          <cell r="K1083" t="str">
            <v>Cancelled AFE</v>
          </cell>
          <cell r="L1083" t="str">
            <v>NON-GROWTH ENHANCEMENT</v>
          </cell>
          <cell r="M1083" t="str">
            <v>VALVES &amp; ACTUATORS</v>
          </cell>
          <cell r="N1083" t="str">
            <v>WEIR, DAVID A</v>
          </cell>
          <cell r="P1083" t="str">
            <v>HANSEN, JOHN W</v>
          </cell>
          <cell r="Q1083" t="str">
            <v>Discretionary</v>
          </cell>
          <cell r="R1083">
            <v>40421</v>
          </cell>
        </row>
        <row r="1084">
          <cell r="A1084" t="str">
            <v>1091248115</v>
          </cell>
          <cell r="B1084" t="str">
            <v>2010</v>
          </cell>
          <cell r="C1084" t="str">
            <v>91002</v>
          </cell>
          <cell r="D1084" t="str">
            <v>EEP OU</v>
          </cell>
          <cell r="E1084" t="str">
            <v>91248 ENGINEERING US</v>
          </cell>
          <cell r="F1084" t="str">
            <v>Lakehead Multilin Upgrade</v>
          </cell>
          <cell r="G1084" t="str">
            <v>Upgrading the existing mainline motor protection relays to Multilin 369s</v>
          </cell>
          <cell r="H1084" t="str">
            <v>Older motor protection relays are becoming obsolete and are starting to fail.  Repair costs are generally in the range of $800 - $1,000.  In addition, the Multilin 369 motor protection relay provides greater configuration capabilities.</v>
          </cell>
          <cell r="I1084">
            <v>0</v>
          </cell>
          <cell r="J1084">
            <v>144061</v>
          </cell>
          <cell r="K1084" t="str">
            <v>IN SERVICE AFE</v>
          </cell>
          <cell r="L1084" t="str">
            <v>MAINTENANCE PROJECTS</v>
          </cell>
          <cell r="M1084" t="str">
            <v>OTHER</v>
          </cell>
          <cell r="N1084" t="str">
            <v>BOCK, BILL P</v>
          </cell>
          <cell r="P1084" t="str">
            <v>WILMOT, RYAN J</v>
          </cell>
          <cell r="Q1084" t="str">
            <v>Discretionary</v>
          </cell>
          <cell r="R1084">
            <v>40908</v>
          </cell>
        </row>
        <row r="1085">
          <cell r="A1085" t="str">
            <v>1091248116</v>
          </cell>
          <cell r="B1085" t="str">
            <v>2010</v>
          </cell>
          <cell r="C1085" t="str">
            <v>91002</v>
          </cell>
          <cell r="D1085" t="str">
            <v>EEP OU</v>
          </cell>
          <cell r="E1085" t="str">
            <v>91248 ENGINEERING US</v>
          </cell>
          <cell r="F1085" t="str">
            <v>PLC Communication Enhancement</v>
          </cell>
          <cell r="G1085" t="str">
            <v>The start of a multi-year communication upgrade project to enhance PLC communications at all of our stations.</v>
          </cell>
          <cell r="H1085" t="str">
            <v>This unbudgeted proposal is being developed as a result of cancelling the “Mokena Fiber Optic Installation” project, AFE 1091248147, which was approved for $145,282.  The Mokena issues have been resolved so the entire budget is being cancelled.</v>
          </cell>
          <cell r="I1085">
            <v>0</v>
          </cell>
          <cell r="J1085">
            <v>199000</v>
          </cell>
          <cell r="K1085" t="str">
            <v>Closed AFE</v>
          </cell>
          <cell r="L1085" t="str">
            <v>NON-GROWTH ENHANCEMENT</v>
          </cell>
          <cell r="M1085" t="str">
            <v>COMPUTER HARDWARE &amp; SOFTWARE</v>
          </cell>
          <cell r="P1085" t="str">
            <v>BOCK, BILL P</v>
          </cell>
          <cell r="Q1085" t="str">
            <v>Discretionary</v>
          </cell>
          <cell r="R1085">
            <v>40543</v>
          </cell>
        </row>
        <row r="1086">
          <cell r="A1086" t="str">
            <v>1091248117</v>
          </cell>
          <cell r="B1086" t="str">
            <v>2010</v>
          </cell>
          <cell r="C1086" t="str">
            <v>91002</v>
          </cell>
          <cell r="D1086" t="str">
            <v>EEP OU</v>
          </cell>
          <cell r="E1086" t="str">
            <v>91248 ENGINEERING US</v>
          </cell>
          <cell r="F1086" t="str">
            <v>Superior L2 Actuators Phase II</v>
          </cell>
          <cell r="G1086" t="str">
            <v>The second phase of a multiyear program to replace the Line 1 and 2 valve actuators in the #2 Manifold Building at The Superior Terminal.</v>
          </cell>
          <cell r="H1086" t="str">
            <v>Currently these valves have Limitorque actuators which are over 40 years old.  Some of the spare parts for the actuators are unavailable and must be manufactured or purchased from surplus suppliers.</v>
          </cell>
          <cell r="I1086">
            <v>0</v>
          </cell>
          <cell r="J1086">
            <v>75085</v>
          </cell>
          <cell r="K1086" t="str">
            <v>Closed AFE</v>
          </cell>
          <cell r="L1086" t="str">
            <v>MAINTENANCE PROJECTS</v>
          </cell>
          <cell r="M1086" t="str">
            <v>VALVES &amp; ACTUATORS</v>
          </cell>
          <cell r="N1086" t="str">
            <v>GOMAN, MIKE D</v>
          </cell>
          <cell r="P1086" t="str">
            <v>PARAVENTI JR, JOSEPH A</v>
          </cell>
          <cell r="Q1086" t="str">
            <v>Discretionary</v>
          </cell>
          <cell r="R1086">
            <v>40494</v>
          </cell>
        </row>
        <row r="1087">
          <cell r="A1087" t="str">
            <v>1091248119</v>
          </cell>
          <cell r="B1087" t="str">
            <v>2010</v>
          </cell>
          <cell r="C1087" t="str">
            <v>91002</v>
          </cell>
          <cell r="D1087" t="str">
            <v>EEP OU</v>
          </cell>
          <cell r="E1087" t="str">
            <v>91248 ENGINEERING US</v>
          </cell>
          <cell r="F1087" t="str">
            <v>Line 1 Flow Control Valve</v>
          </cell>
          <cell r="G1087" t="str">
            <v>This project proposal is being developed to install flow control valves at Line 1 meter manifold at the Superior Terminal.</v>
          </cell>
          <cell r="H1087" t="str">
            <v>When proving Line 1 meter manifold 161 it is difficult to regulate the flow between the meters because there is no actuated flow control valves.  In order for the ECC to complete a rate curve the Gaugers have to manually pinch meter valves.</v>
          </cell>
          <cell r="I1087">
            <v>0</v>
          </cell>
          <cell r="J1087">
            <v>906281</v>
          </cell>
          <cell r="K1087" t="str">
            <v>Approved AFE</v>
          </cell>
          <cell r="L1087" t="str">
            <v>NON-GROWTH ENHANCEMENT</v>
          </cell>
          <cell r="M1087" t="str">
            <v>VALVES &amp; ACTUATORS</v>
          </cell>
          <cell r="N1087" t="str">
            <v>KITAGAWA, BARB L</v>
          </cell>
          <cell r="P1087" t="str">
            <v>FOUTS, BRENDAN S</v>
          </cell>
          <cell r="Q1087" t="str">
            <v>Discretionary</v>
          </cell>
          <cell r="R1087">
            <v>40968</v>
          </cell>
        </row>
        <row r="1088">
          <cell r="A1088" t="str">
            <v>1091248121</v>
          </cell>
          <cell r="B1088" t="str">
            <v>2010</v>
          </cell>
          <cell r="C1088" t="str">
            <v>91002</v>
          </cell>
          <cell r="D1088" t="str">
            <v>EEP OU</v>
          </cell>
          <cell r="E1088" t="str">
            <v>91248 ENGINEERING US</v>
          </cell>
          <cell r="F1088" t="str">
            <v>Floodwood Line 4 MCC Upgrade</v>
          </cell>
          <cell r="G1088" t="str">
            <v>This project is to replace the Floodwood station line 4 Wesco MCC with an Allen Bradley Low Voltage MCC</v>
          </cell>
          <cell r="H1088" t="str">
            <v>The existing MCC is obsolete, and spare parts are becoming increasingly difficult to obtain. It was installed on Floodwood line 4 in 1972 and has been in service for 35 years.  Due to the age, the equipment failure rate is likely to increase.</v>
          </cell>
          <cell r="I1088">
            <v>0</v>
          </cell>
          <cell r="J1088">
            <v>131928</v>
          </cell>
          <cell r="K1088" t="str">
            <v>Closed AFE</v>
          </cell>
          <cell r="L1088" t="str">
            <v>MAINTENANCE PROJECTS</v>
          </cell>
          <cell r="M1088" t="str">
            <v>COMPUTER HARDWARE &amp; SOFTWARE</v>
          </cell>
          <cell r="N1088" t="str">
            <v>GOMAN, MIKE D</v>
          </cell>
          <cell r="P1088" t="str">
            <v>PARAVENTI JR, JOSEPH A</v>
          </cell>
          <cell r="Q1088" t="str">
            <v>Discretionary</v>
          </cell>
          <cell r="R1088">
            <v>40529</v>
          </cell>
        </row>
        <row r="1089">
          <cell r="A1089" t="str">
            <v>1091248124</v>
          </cell>
          <cell r="B1089" t="str">
            <v>2010</v>
          </cell>
          <cell r="C1089" t="str">
            <v>91002</v>
          </cell>
          <cell r="D1089" t="str">
            <v>EEP OU</v>
          </cell>
          <cell r="E1089" t="str">
            <v>91248 ENGINEERING US</v>
          </cell>
          <cell r="F1089" t="str">
            <v>Adams Trap Replacement</v>
          </cell>
          <cell r="G1089" t="str">
            <v>This project is for the replacement of the Line 6A sending and receiving traps at Adams.</v>
          </cell>
          <cell r="H1089" t="str">
            <v>The existing traps are too small for modern smart pigs, resulting in less than safe operation because the doors are too close together and the oversize sections are too short and too small in diameter.</v>
          </cell>
          <cell r="I1089">
            <v>0</v>
          </cell>
          <cell r="J1089">
            <v>2690120</v>
          </cell>
          <cell r="K1089" t="str">
            <v>IN SERVICE AFE</v>
          </cell>
          <cell r="L1089" t="str">
            <v>NON-GROWTH ENHANCEMENT</v>
          </cell>
          <cell r="M1089" t="str">
            <v>SCRAPER TRAPS</v>
          </cell>
          <cell r="N1089" t="str">
            <v>COOK, DOUG A</v>
          </cell>
          <cell r="P1089" t="str">
            <v>GRAMES, PETER C</v>
          </cell>
          <cell r="Q1089" t="str">
            <v>Discretionary</v>
          </cell>
          <cell r="R1089">
            <v>40843</v>
          </cell>
        </row>
        <row r="1090">
          <cell r="A1090" t="str">
            <v>1091248127</v>
          </cell>
          <cell r="B1090" t="str">
            <v>2010</v>
          </cell>
          <cell r="C1090" t="str">
            <v>91002</v>
          </cell>
          <cell r="D1090" t="str">
            <v>EEP OU</v>
          </cell>
          <cell r="E1090" t="str">
            <v>91248 ENGINEERING US</v>
          </cell>
          <cell r="F1090" t="str">
            <v>Sump Tank Replacement-Joliette</v>
          </cell>
          <cell r="G1090" t="str">
            <v>The replacement of existing tanks at the Line 1 Joliette Station.</v>
          </cell>
          <cell r="H1090" t="str">
            <v>The justification for this project is to reduce the probability of a sump tank leak or mitigate the consequence of an existing leak. Contaminated groundwater at has the potential to impact off site receptors, such as potable water wells.</v>
          </cell>
          <cell r="I1090">
            <v>0</v>
          </cell>
          <cell r="J1090">
            <v>584760</v>
          </cell>
          <cell r="K1090" t="str">
            <v>Closed AFE</v>
          </cell>
          <cell r="L1090" t="str">
            <v>MAINTENANCE PROJECTS</v>
          </cell>
          <cell r="M1090" t="str">
            <v>SUMP TANKS REPLACEMENT</v>
          </cell>
          <cell r="N1090" t="str">
            <v>DAWE, SHAUN P</v>
          </cell>
          <cell r="P1090" t="str">
            <v>FOUTS, BRENDAN S</v>
          </cell>
          <cell r="Q1090" t="str">
            <v>Discretionary</v>
          </cell>
          <cell r="R1090">
            <v>40444</v>
          </cell>
        </row>
        <row r="1091">
          <cell r="A1091" t="str">
            <v>1091248128</v>
          </cell>
          <cell r="B1091" t="str">
            <v>2010</v>
          </cell>
          <cell r="C1091" t="str">
            <v>91002</v>
          </cell>
          <cell r="D1091" t="str">
            <v>EEP OU</v>
          </cell>
          <cell r="E1091" t="str">
            <v>91248 ENGINEERING US</v>
          </cell>
          <cell r="F1091" t="str">
            <v>Sump Tank Replacement - NC</v>
          </cell>
          <cell r="G1091" t="str">
            <v>Replacement of existing tanks at the Line 1 North Cass Lake.</v>
          </cell>
          <cell r="H1091" t="str">
            <v>To reduce the probability of a sump tank leak or mitigate the consequence of an existing leak.  Contaminated groundwater at station locations has the potential to impact off site receptors, such as potable water wells, trout streams, and park lands.</v>
          </cell>
          <cell r="I1091">
            <v>0</v>
          </cell>
          <cell r="J1091">
            <v>584760</v>
          </cell>
          <cell r="K1091" t="str">
            <v>Closed AFE</v>
          </cell>
          <cell r="L1091" t="str">
            <v>MAINTENANCE PROJECTS</v>
          </cell>
          <cell r="M1091" t="str">
            <v>SUMP TANKS REPLACEMENT</v>
          </cell>
          <cell r="N1091" t="str">
            <v>DAWE, SHAUN P</v>
          </cell>
          <cell r="P1091" t="str">
            <v>FOUTS, BRENDAN S</v>
          </cell>
          <cell r="Q1091" t="str">
            <v>Discretionary</v>
          </cell>
          <cell r="R1091">
            <v>40479</v>
          </cell>
        </row>
        <row r="1092">
          <cell r="A1092" t="str">
            <v>1091248129</v>
          </cell>
          <cell r="B1092" t="str">
            <v>2010</v>
          </cell>
          <cell r="C1092" t="str">
            <v>91002</v>
          </cell>
          <cell r="D1092" t="str">
            <v>EEP OU</v>
          </cell>
          <cell r="E1092" t="str">
            <v>91248 ENGINEERING US</v>
          </cell>
          <cell r="F1092" t="str">
            <v>EEP Protective Relay Upgrades</v>
          </cell>
          <cell r="G1092" t="str">
            <v>A multiyear plan to upgrade the existing mainline feeder protective relays to a modern Feeder Protection Relay.</v>
          </cell>
          <cell r="H1092" t="str">
            <v>Installing a modern Feeder Protection Relay will provide remote access display, which enables remote troubleshooting and data acquisition. The modern Feeder Protection Relays provide greater configuration capabilities.</v>
          </cell>
          <cell r="I1092">
            <v>0</v>
          </cell>
          <cell r="J1092">
            <v>60000</v>
          </cell>
          <cell r="K1092" t="str">
            <v>Closed AFE</v>
          </cell>
          <cell r="L1092" t="str">
            <v>MAINTENANCE PROJECTS</v>
          </cell>
          <cell r="M1092" t="str">
            <v>CIRCUIT BREAKERS</v>
          </cell>
          <cell r="N1092" t="str">
            <v>BOCK, BILL P</v>
          </cell>
          <cell r="P1092" t="str">
            <v>WILMOT, RYAN J</v>
          </cell>
          <cell r="Q1092" t="str">
            <v>Discretionary</v>
          </cell>
          <cell r="R1092">
            <v>40543</v>
          </cell>
        </row>
        <row r="1093">
          <cell r="A1093" t="str">
            <v>1091248130</v>
          </cell>
          <cell r="B1093" t="str">
            <v>2010</v>
          </cell>
          <cell r="C1093" t="str">
            <v>91002</v>
          </cell>
          <cell r="D1093" t="str">
            <v>EEP OU</v>
          </cell>
          <cell r="E1093" t="str">
            <v>91248 ENGINEERING US</v>
          </cell>
          <cell r="F1093" t="str">
            <v>Line 3 MP 957.91 Cut-In</v>
          </cell>
          <cell r="G1093" t="str">
            <v>Cut-in installation of a new valve on Line 3 in the Superior region located at mile post 957.91.</v>
          </cell>
          <cell r="H1093" t="str">
            <v>The 2010 program will be the fourth year of a multi-year program designed to manage the consequence of a mainline leak through volume out reduction in high consequence areas.</v>
          </cell>
          <cell r="I1093">
            <v>0</v>
          </cell>
          <cell r="J1093">
            <v>1086997</v>
          </cell>
          <cell r="K1093" t="str">
            <v>Closed AFE</v>
          </cell>
          <cell r="L1093" t="str">
            <v>NON-GROWTH ENHANCEMENT</v>
          </cell>
          <cell r="M1093" t="str">
            <v>VALVES &amp; ACTUATORS</v>
          </cell>
          <cell r="N1093" t="str">
            <v>GOMAN, MIKE D</v>
          </cell>
          <cell r="P1093" t="str">
            <v>HANSEN, JOHN W</v>
          </cell>
          <cell r="Q1093" t="str">
            <v>Discretionary</v>
          </cell>
          <cell r="R1093">
            <v>40471</v>
          </cell>
        </row>
        <row r="1094">
          <cell r="A1094" t="str">
            <v>1091248131</v>
          </cell>
          <cell r="B1094" t="str">
            <v>2010</v>
          </cell>
          <cell r="C1094" t="str">
            <v>91002</v>
          </cell>
          <cell r="D1094" t="str">
            <v>EEP OU</v>
          </cell>
          <cell r="E1094" t="str">
            <v>91248 ENGINEERING US</v>
          </cell>
          <cell r="F1094" t="str">
            <v>LIne 3 MP 955.05 Conversion</v>
          </cell>
          <cell r="G1094" t="str">
            <v>Conversion of an existing hand operated valve to a remotely operated valve on Line 3 in the Superior region located at mile post 955.05.</v>
          </cell>
          <cell r="H1094" t="str">
            <v>The 2010 program will be the fourth year of a multi-year program designed to manage the consequence of a mainline leak through volume out reduction in high consequence areas.</v>
          </cell>
          <cell r="I1094">
            <v>0</v>
          </cell>
          <cell r="J1094">
            <v>249822</v>
          </cell>
          <cell r="K1094" t="str">
            <v>Cancelled AFE</v>
          </cell>
          <cell r="L1094" t="str">
            <v>NON-GROWTH ENHANCEMENT</v>
          </cell>
          <cell r="M1094" t="str">
            <v>VALVES &amp; ACTUATORS</v>
          </cell>
          <cell r="N1094" t="str">
            <v>GOMAN, MIKE D</v>
          </cell>
          <cell r="P1094" t="str">
            <v>HANSEN, JOHN W</v>
          </cell>
          <cell r="Q1094" t="str">
            <v>Discretionary</v>
          </cell>
          <cell r="R1094">
            <v>40421</v>
          </cell>
        </row>
        <row r="1095">
          <cell r="A1095" t="str">
            <v>1091248132</v>
          </cell>
          <cell r="B1095" t="str">
            <v>2010</v>
          </cell>
          <cell r="C1095" t="str">
            <v>91002</v>
          </cell>
          <cell r="D1095" t="str">
            <v>EEP OU</v>
          </cell>
          <cell r="E1095" t="str">
            <v>91248 ENGINEERING US</v>
          </cell>
          <cell r="F1095" t="str">
            <v>Line 2 MP 958.33 Cut-in</v>
          </cell>
          <cell r="G1095" t="str">
            <v>Cut-in installation of a new valve on Line 2 in the Superior region located at mile post 958.33.</v>
          </cell>
          <cell r="H1095" t="str">
            <v>The proposed risk reduction projects at these sites will significantly reduce the adverse consequences resulting from such a release.</v>
          </cell>
          <cell r="I1095">
            <v>0</v>
          </cell>
          <cell r="J1095">
            <v>1081882</v>
          </cell>
          <cell r="K1095" t="str">
            <v>Cancelled AFE</v>
          </cell>
          <cell r="L1095" t="str">
            <v>NON-GROWTH ENHANCEMENT</v>
          </cell>
          <cell r="M1095" t="str">
            <v>VALVES &amp; ACTUATORS</v>
          </cell>
          <cell r="N1095" t="str">
            <v>GOMAN, MIKE D</v>
          </cell>
          <cell r="P1095" t="str">
            <v>HANSEN, JOHN W</v>
          </cell>
          <cell r="Q1095" t="str">
            <v>Discretionary</v>
          </cell>
          <cell r="R1095">
            <v>40512</v>
          </cell>
        </row>
        <row r="1096">
          <cell r="A1096" t="str">
            <v>1091248133</v>
          </cell>
          <cell r="B1096" t="str">
            <v>2010</v>
          </cell>
          <cell r="C1096" t="str">
            <v>91002</v>
          </cell>
          <cell r="D1096" t="str">
            <v>EEP OU</v>
          </cell>
          <cell r="E1096" t="str">
            <v>91248 ENGINEERING US</v>
          </cell>
          <cell r="F1096" t="str">
            <v>Line 2 MP 940.02 Conversion</v>
          </cell>
          <cell r="G1096" t="str">
            <v>Conversion of an existing hand operated valve to a remotely operated valve on Line 2 in the Superior region located at mile post 940.02.</v>
          </cell>
          <cell r="H1096" t="str">
            <v>A significant uncontrolled release of hydrocarbons from a pipeline may result in unacceptable environmental consequences, endangering the public, and incurring off-site damages and punitive Federal, State or public legal actions.</v>
          </cell>
          <cell r="I1096">
            <v>0</v>
          </cell>
          <cell r="J1096">
            <v>249822</v>
          </cell>
          <cell r="K1096" t="str">
            <v>Cancelled AFE</v>
          </cell>
          <cell r="L1096" t="str">
            <v>NON-GROWTH ENHANCEMENT</v>
          </cell>
          <cell r="M1096" t="str">
            <v>VALVES &amp; ACTUATORS</v>
          </cell>
          <cell r="P1096" t="str">
            <v>HANSEN, JOHN W</v>
          </cell>
          <cell r="Q1096" t="str">
            <v>Discretionary</v>
          </cell>
          <cell r="R1096">
            <v>40421</v>
          </cell>
        </row>
        <row r="1097">
          <cell r="A1097" t="str">
            <v>1091248134</v>
          </cell>
          <cell r="B1097" t="str">
            <v>2010</v>
          </cell>
          <cell r="C1097" t="str">
            <v>91002</v>
          </cell>
          <cell r="D1097" t="str">
            <v>EEP OU</v>
          </cell>
          <cell r="E1097" t="str">
            <v>91248 ENGINEERING US</v>
          </cell>
          <cell r="F1097" t="str">
            <v>Line 2 MP 939.45 Conversion</v>
          </cell>
          <cell r="G1097" t="str">
            <v>Conversion of an existing hand operated valve to a remotely operated valve on Line 2 in the Superior region located at mile post 939.45.</v>
          </cell>
          <cell r="H1097" t="str">
            <v>A significant uncontrolled release of hydrocarbons from a pipeline may result in unacceptable environmental consequences, endangering the public, and incurring off-site damages and punitive Federal, State or public legal actions.</v>
          </cell>
          <cell r="I1097">
            <v>0</v>
          </cell>
          <cell r="J1097">
            <v>211526</v>
          </cell>
          <cell r="K1097" t="str">
            <v>Cancelled AFE</v>
          </cell>
          <cell r="L1097" t="str">
            <v>NON-GROWTH ENHANCEMENT</v>
          </cell>
          <cell r="M1097" t="str">
            <v>VALVES &amp; ACTUATORS</v>
          </cell>
          <cell r="N1097" t="str">
            <v>GOMAN, MIKE D</v>
          </cell>
          <cell r="P1097" t="str">
            <v>HANSEN, JOHN W</v>
          </cell>
          <cell r="Q1097" t="str">
            <v>Discretionary</v>
          </cell>
          <cell r="R1097">
            <v>40421</v>
          </cell>
        </row>
        <row r="1098">
          <cell r="A1098" t="str">
            <v>1091248135</v>
          </cell>
          <cell r="B1098" t="str">
            <v>2010</v>
          </cell>
          <cell r="C1098" t="str">
            <v>91002</v>
          </cell>
          <cell r="D1098" t="str">
            <v>EEP OU</v>
          </cell>
          <cell r="E1098" t="str">
            <v>91248 ENGINEERING US</v>
          </cell>
          <cell r="F1098" t="str">
            <v>Floodwood L2 PCV Upgrade</v>
          </cell>
          <cell r="G1098" t="str">
            <v>This project would replace the existing hydraulic actuator with a new Rexa actuator.</v>
          </cell>
          <cell r="H1098" t="str">
            <v>The existing Fischer Actuator is 24 years old.  The actuator has worn from cyclical aging.  Problems occur when the unit fails because the pressure control valve fails closed.</v>
          </cell>
          <cell r="I1098">
            <v>0</v>
          </cell>
          <cell r="J1098">
            <v>282504</v>
          </cell>
          <cell r="K1098" t="str">
            <v>Closed AFE</v>
          </cell>
          <cell r="L1098" t="str">
            <v>MAINTENANCE PROJECTS</v>
          </cell>
          <cell r="M1098" t="str">
            <v>VALVES &amp; ACTUATORS</v>
          </cell>
          <cell r="N1098" t="str">
            <v>GOMAN, MIKE D</v>
          </cell>
          <cell r="P1098" t="str">
            <v>HANSEN, JOHN W</v>
          </cell>
          <cell r="Q1098" t="str">
            <v>Discretionary</v>
          </cell>
          <cell r="R1098">
            <v>40375</v>
          </cell>
        </row>
        <row r="1099">
          <cell r="A1099" t="str">
            <v>1091248136</v>
          </cell>
          <cell r="B1099" t="str">
            <v>2010</v>
          </cell>
          <cell r="C1099" t="str">
            <v>91002</v>
          </cell>
          <cell r="D1099" t="str">
            <v>EEP OU</v>
          </cell>
          <cell r="E1099" t="str">
            <v>91248 ENGINEERING US</v>
          </cell>
          <cell r="F1099" t="str">
            <v>Superior A4 Power Feed</v>
          </cell>
          <cell r="G1099" t="str">
            <v>Due to the expansion of Area 4 and other items within the Superior Terminal the gear is closing in on the max load that it will be able to support.</v>
          </cell>
          <cell r="H1099" t="str">
            <v>This project will utilize Alberta Clipper’s present funding and pole line to run new cables.Once the 2010 project gets approved the project would reimburse Alberta Clipper the costs of the cables.</v>
          </cell>
          <cell r="I1099">
            <v>0</v>
          </cell>
          <cell r="J1099">
            <v>497941</v>
          </cell>
          <cell r="K1099" t="str">
            <v>IN SERVICE AFE</v>
          </cell>
          <cell r="L1099" t="str">
            <v>MAINTENANCE PROJECTS</v>
          </cell>
          <cell r="M1099" t="str">
            <v>OTHER</v>
          </cell>
          <cell r="N1099" t="str">
            <v>GOMAN, MIKE D</v>
          </cell>
          <cell r="P1099" t="str">
            <v>WILMOT, RYAN J</v>
          </cell>
          <cell r="Q1099" t="str">
            <v>Discretionary</v>
          </cell>
          <cell r="R1099">
            <v>40683</v>
          </cell>
        </row>
        <row r="1100">
          <cell r="A1100" t="str">
            <v>1091248141</v>
          </cell>
          <cell r="B1100" t="str">
            <v>2010</v>
          </cell>
          <cell r="C1100" t="str">
            <v>91002</v>
          </cell>
          <cell r="D1100" t="str">
            <v>EEP OU</v>
          </cell>
          <cell r="E1100" t="str">
            <v>91248 ENGINEERING US</v>
          </cell>
          <cell r="F1100" t="str">
            <v>Deer River L1 VFD Replacement</v>
          </cell>
          <cell r="G1100" t="str">
            <v>This project proposal is to replace the 2500 HP Ross Hill VFD on line 1 in Deer River with a 3000 HP Siemens Robicon VFD.</v>
          </cell>
          <cell r="H1100" t="str">
            <v>The VFD on line 1 in Clearbrook was installed in 1991.  The drive has been in service for 17 years.  Due to the age of the VFD, the equipment failure rate is likely to increase as time goes on.</v>
          </cell>
          <cell r="I1100">
            <v>0</v>
          </cell>
          <cell r="J1100">
            <v>611220</v>
          </cell>
          <cell r="K1100" t="str">
            <v>Closed AFE</v>
          </cell>
          <cell r="L1100" t="str">
            <v>MAINTENANCE PROJECTS</v>
          </cell>
          <cell r="M1100" t="str">
            <v>VARIABLE FREQUENCY DRIVES</v>
          </cell>
          <cell r="N1100" t="str">
            <v>GOMAN, MIKE D</v>
          </cell>
          <cell r="P1100" t="str">
            <v>PARAVENTI JR, JOSEPH A</v>
          </cell>
          <cell r="Q1100" t="str">
            <v>Discretionary</v>
          </cell>
          <cell r="R1100">
            <v>40529</v>
          </cell>
        </row>
        <row r="1101">
          <cell r="A1101" t="str">
            <v>1091248142</v>
          </cell>
          <cell r="B1101" t="str">
            <v>2010</v>
          </cell>
          <cell r="C1101" t="str">
            <v>91002</v>
          </cell>
          <cell r="D1101" t="str">
            <v>EEP OU</v>
          </cell>
          <cell r="E1101" t="str">
            <v>91248 ENGINEERING US</v>
          </cell>
          <cell r="F1101" t="str">
            <v>Clearbrook L1 VFD Replacement</v>
          </cell>
          <cell r="G1101" t="str">
            <v>Replace the 2500 HP Ross Hill VFD on line 1 in Clearbrook with a 3000 HP Siemens Robicon VFD</v>
          </cell>
          <cell r="H1101" t="str">
            <v>The VFD on line 1 in Clearbrook was installed in 1991.  The drive has been in service for 17 years.  Due to the age of the VFD, the equipment failure rate is likely to increase as time goes on.</v>
          </cell>
          <cell r="I1101">
            <v>0</v>
          </cell>
          <cell r="J1101">
            <v>589600</v>
          </cell>
          <cell r="K1101" t="str">
            <v>Closed AFE</v>
          </cell>
          <cell r="L1101" t="str">
            <v>MAINTENANCE PROJECTS</v>
          </cell>
          <cell r="M1101" t="str">
            <v>VARIABLE FREQUENCY DRIVES</v>
          </cell>
          <cell r="P1101" t="str">
            <v>PARAVENTI JR, JOSEPH A</v>
          </cell>
          <cell r="Q1101" t="str">
            <v>Discretionary</v>
          </cell>
          <cell r="R1101">
            <v>40473</v>
          </cell>
        </row>
        <row r="1102">
          <cell r="A1102" t="str">
            <v>1091248143</v>
          </cell>
          <cell r="B1102" t="str">
            <v>2010</v>
          </cell>
          <cell r="C1102" t="str">
            <v>91002</v>
          </cell>
          <cell r="D1102" t="str">
            <v>EEP OU</v>
          </cell>
          <cell r="E1102" t="str">
            <v>91248 ENGINEERING US</v>
          </cell>
          <cell r="F1102" t="str">
            <v>Donaldson Voltage Regulator</v>
          </cell>
          <cell r="G1102" t="str">
            <v>Replace 3 Voltage Regulators at Donaldson Station.</v>
          </cell>
          <cell r="H1102" t="str">
            <v>Remove existing 3 Voltage Regulators inside the Sub Station and replace with 3 new Voltage Regulators.  Other Voltage Regulators have failed and cause collateral damage and station outages.</v>
          </cell>
          <cell r="I1102">
            <v>0</v>
          </cell>
          <cell r="J1102">
            <v>89709</v>
          </cell>
          <cell r="K1102" t="str">
            <v>Cancelled AFE</v>
          </cell>
          <cell r="L1102" t="str">
            <v>MAINTENANCE PROJECTS</v>
          </cell>
          <cell r="M1102" t="str">
            <v>OTHER</v>
          </cell>
          <cell r="N1102" t="str">
            <v>GOMAN, MIKE D</v>
          </cell>
          <cell r="P1102" t="str">
            <v>PARAVENTI JR, JOSEPH A</v>
          </cell>
          <cell r="Q1102" t="str">
            <v>Discretionary</v>
          </cell>
          <cell r="R1102">
            <v>40451</v>
          </cell>
        </row>
        <row r="1103">
          <cell r="A1103" t="str">
            <v>1091248144</v>
          </cell>
          <cell r="B1103" t="str">
            <v>2010</v>
          </cell>
          <cell r="C1103" t="str">
            <v>91002</v>
          </cell>
          <cell r="D1103" t="str">
            <v>EEP OU</v>
          </cell>
          <cell r="E1103" t="str">
            <v>91248 ENGINEERING US</v>
          </cell>
          <cell r="F1103" t="str">
            <v>N Cass Lake Voltage Regulator</v>
          </cell>
          <cell r="G1103" t="str">
            <v>Replacement of the Voltage Regulators at North Cass Lake.</v>
          </cell>
          <cell r="H1103" t="str">
            <v>Remove existing 3 Voltage Regulators inside the Sub Station and replace with 3 new Voltage Regulators.  Other Voltage Regulators have failed and cause collateral damage and station outages.  The equipment was installed in the early 80’s.</v>
          </cell>
          <cell r="I1103">
            <v>0</v>
          </cell>
          <cell r="J1103">
            <v>89709</v>
          </cell>
          <cell r="K1103" t="str">
            <v>Cancelled AFE</v>
          </cell>
          <cell r="L1103" t="str">
            <v>MAINTENANCE PROJECTS</v>
          </cell>
          <cell r="M1103" t="str">
            <v>OTHER</v>
          </cell>
          <cell r="N1103" t="str">
            <v>GOMAN, MIKE D</v>
          </cell>
          <cell r="P1103" t="str">
            <v>PARAVENTI JR, JOSEPH A</v>
          </cell>
          <cell r="Q1103" t="str">
            <v>Discretionary</v>
          </cell>
          <cell r="R1103">
            <v>40451</v>
          </cell>
        </row>
        <row r="1104">
          <cell r="A1104" t="str">
            <v>1091248145</v>
          </cell>
          <cell r="B1104" t="str">
            <v>2010</v>
          </cell>
          <cell r="C1104" t="str">
            <v>91002</v>
          </cell>
          <cell r="D1104" t="str">
            <v>EEP OU</v>
          </cell>
          <cell r="E1104" t="str">
            <v>91248 ENGINEERING US</v>
          </cell>
          <cell r="F1104" t="str">
            <v>Wilton Voltage Regulator</v>
          </cell>
          <cell r="G1104" t="str">
            <v>Remove existing 3 Voltage Regulators inside the Sub Station and replace with 3 new Voltage Regulators at Wilton.</v>
          </cell>
          <cell r="H1104" t="str">
            <v>Other Voltage Regulators have failed and cause collateral damage and station outages.  The equipment was installed in the early 80’s. The risk of leaving these Regulators in service is collateral damage to equipment and possile personnel if they fail</v>
          </cell>
          <cell r="I1104">
            <v>0</v>
          </cell>
          <cell r="J1104">
            <v>70719</v>
          </cell>
          <cell r="K1104" t="str">
            <v>Cancelled AFE</v>
          </cell>
          <cell r="L1104" t="str">
            <v>MAINTENANCE PROJECTS</v>
          </cell>
          <cell r="M1104" t="str">
            <v>OTHER</v>
          </cell>
          <cell r="N1104" t="str">
            <v>GOMAN, MIKE D</v>
          </cell>
          <cell r="P1104" t="str">
            <v>PARAVENTI JR, JOSEPH A</v>
          </cell>
          <cell r="Q1104" t="str">
            <v>Discretionary</v>
          </cell>
          <cell r="R1104">
            <v>40451</v>
          </cell>
        </row>
        <row r="1105">
          <cell r="A1105" t="str">
            <v>1091248146</v>
          </cell>
          <cell r="B1105" t="str">
            <v>2010</v>
          </cell>
          <cell r="C1105" t="str">
            <v>91002</v>
          </cell>
          <cell r="D1105" t="str">
            <v>EEP OU</v>
          </cell>
          <cell r="E1105" t="str">
            <v>91248 ENGINEERING US</v>
          </cell>
          <cell r="F1105" t="str">
            <v>Floodwood Isolation Switch</v>
          </cell>
          <cell r="G1105" t="str">
            <v>Add a three Gang Operated Disconnect Isolation switch upstream of Line 3 Circuit Switchers</v>
          </cell>
          <cell r="H1105" t="str">
            <v xml:space="preserve">1.Engineer and design the electric system modifications proposed above. 2.Purchase the required equipment. 3.Install and commission the new equipment. 4.Update as-built drawings.
</v>
          </cell>
          <cell r="I1105">
            <v>0</v>
          </cell>
          <cell r="J1105">
            <v>46597</v>
          </cell>
          <cell r="K1105" t="str">
            <v>Closed AFE</v>
          </cell>
          <cell r="L1105" t="str">
            <v>ENHANCEMENT PROJECTS</v>
          </cell>
          <cell r="M1105" t="str">
            <v>CIRCUIT BREAKERS</v>
          </cell>
          <cell r="N1105" t="str">
            <v>GOMAN, MIKE D</v>
          </cell>
          <cell r="P1105" t="str">
            <v>PARAVENTI JR, JOSEPH A</v>
          </cell>
          <cell r="Q1105" t="str">
            <v>Discretionary</v>
          </cell>
          <cell r="R1105">
            <v>40479</v>
          </cell>
        </row>
        <row r="1106">
          <cell r="A1106" t="str">
            <v>1091248147</v>
          </cell>
          <cell r="B1106" t="str">
            <v>2010</v>
          </cell>
          <cell r="C1106" t="str">
            <v>91002</v>
          </cell>
          <cell r="D1106" t="str">
            <v>EEP OU</v>
          </cell>
          <cell r="E1106" t="str">
            <v>91248 ENGINEERING US</v>
          </cell>
          <cell r="F1106" t="str">
            <v>Mokena Fiber Optic Communicati</v>
          </cell>
          <cell r="G1106" t="str">
            <v>Upgrading the existing radio communication for Mokena mainline valves to a Fiber Optic communication.</v>
          </cell>
          <cell r="H1106" t="str">
            <v>The hard wired communication was damaged and the valves are now relying on radio communications. The reliability and speed of the radio communications on the mainline valves may generate delayed reactions when immediate actions are needed.</v>
          </cell>
          <cell r="I1106">
            <v>0</v>
          </cell>
          <cell r="J1106">
            <v>145282</v>
          </cell>
          <cell r="K1106" t="str">
            <v>Cancelled AFE</v>
          </cell>
          <cell r="L1106" t="str">
            <v>NON-GROWTH ENHANCEMENT</v>
          </cell>
          <cell r="M1106" t="str">
            <v>OTHER</v>
          </cell>
          <cell r="N1106" t="str">
            <v>BOCK, BILL P</v>
          </cell>
          <cell r="P1106" t="str">
            <v>BOCK, BILL P</v>
          </cell>
          <cell r="Q1106" t="str">
            <v>Discretionary</v>
          </cell>
          <cell r="R1106">
            <v>40543</v>
          </cell>
        </row>
        <row r="1107">
          <cell r="A1107" t="str">
            <v>1091248148</v>
          </cell>
          <cell r="B1107" t="str">
            <v>2010</v>
          </cell>
          <cell r="C1107" t="str">
            <v>91002</v>
          </cell>
          <cell r="D1107" t="str">
            <v>EEP OU</v>
          </cell>
          <cell r="E1107" t="str">
            <v>91248 ENGINEERING US</v>
          </cell>
          <cell r="F1107" t="str">
            <v>Marysville Fiber Optic Comm</v>
          </cell>
          <cell r="G1107" t="str">
            <v>Upgrading the existing radio communication for Marysville mainline valves to a Fiber Optic communication</v>
          </cell>
          <cell r="H1107" t="str">
            <v>The current reliability and speed of the radio communications on the mainline valves may generate delayed reactions when immediate actions are needed.</v>
          </cell>
          <cell r="I1107">
            <v>0</v>
          </cell>
          <cell r="J1107">
            <v>121282</v>
          </cell>
          <cell r="K1107" t="str">
            <v>Cancelled AFE</v>
          </cell>
          <cell r="L1107" t="str">
            <v>NON-GROWTH ENHANCEMENT</v>
          </cell>
          <cell r="M1107" t="str">
            <v>OTHER</v>
          </cell>
          <cell r="N1107" t="str">
            <v>BOCK, BILL P</v>
          </cell>
          <cell r="P1107" t="str">
            <v>WILMOT, RYAN J</v>
          </cell>
          <cell r="Q1107" t="str">
            <v>Discretionary</v>
          </cell>
          <cell r="R1107">
            <v>40543</v>
          </cell>
        </row>
        <row r="1108">
          <cell r="A1108" t="str">
            <v>1091248149</v>
          </cell>
          <cell r="B1108" t="str">
            <v>2010</v>
          </cell>
          <cell r="C1108" t="str">
            <v>91002</v>
          </cell>
          <cell r="D1108" t="str">
            <v>EEP OU</v>
          </cell>
          <cell r="E1108" t="str">
            <v>91248 ENGINEERING US</v>
          </cell>
          <cell r="F1108" t="str">
            <v>10 Clearbrook Pig Storage Bldg</v>
          </cell>
          <cell r="G1108" t="str">
            <v>Design and construction of a new Pigging Equipment Storage Building.</v>
          </cell>
          <cell r="H1108" t="str">
            <v>This building is required to successfully store, prepare and maintain in-line tools that are used as part of pipeline integrity activities</v>
          </cell>
          <cell r="I1108">
            <v>0</v>
          </cell>
          <cell r="J1108">
            <v>2116468</v>
          </cell>
          <cell r="K1108" t="str">
            <v>Approved AFE</v>
          </cell>
          <cell r="L1108" t="str">
            <v>MAINTENANCE PROJECTS</v>
          </cell>
          <cell r="M1108" t="str">
            <v>BUILDINGS</v>
          </cell>
          <cell r="N1108" t="str">
            <v>PREW, THOMAS D</v>
          </cell>
          <cell r="P1108" t="str">
            <v>SMITH, KIMBERLY</v>
          </cell>
          <cell r="Q1108" t="str">
            <v>Discretionary</v>
          </cell>
          <cell r="R1108">
            <v>41243</v>
          </cell>
        </row>
        <row r="1109">
          <cell r="A1109" t="str">
            <v>1091248151</v>
          </cell>
          <cell r="B1109" t="str">
            <v>2010</v>
          </cell>
          <cell r="C1109" t="str">
            <v>91002</v>
          </cell>
          <cell r="D1109" t="str">
            <v>EEP OU</v>
          </cell>
          <cell r="E1109" t="str">
            <v>91248 ENGINEERING US</v>
          </cell>
          <cell r="F1109" t="str">
            <v>Line 6 Lockport Viscometers</v>
          </cell>
          <cell r="G1109" t="str">
            <v>Installation of viscometers both upstream and at Lockport station.</v>
          </cell>
          <cell r="H1109" t="str">
            <v>Currently Line 6 does not have a viscosity to detect interfaces upstream or at the Lockport station. The viscometers at Lockport will help correct batch tracking on passing OSH interfaces.</v>
          </cell>
          <cell r="I1109">
            <v>0</v>
          </cell>
          <cell r="J1109">
            <v>949440</v>
          </cell>
          <cell r="K1109" t="str">
            <v>Approved AFE</v>
          </cell>
          <cell r="L1109" t="str">
            <v>NON-GROWTH ENHANCEMENT</v>
          </cell>
          <cell r="M1109" t="str">
            <v>MEASUREMENT FACILITIES</v>
          </cell>
          <cell r="N1109" t="str">
            <v>ENSTROM, RUSSELL B</v>
          </cell>
          <cell r="P1109" t="str">
            <v>DANDO, ELLIOT J</v>
          </cell>
          <cell r="Q1109" t="str">
            <v>Discretionary</v>
          </cell>
          <cell r="R1109">
            <v>41110</v>
          </cell>
        </row>
        <row r="1110">
          <cell r="A1110" t="str">
            <v>1091248153</v>
          </cell>
          <cell r="B1110" t="str">
            <v>2010</v>
          </cell>
          <cell r="C1110" t="str">
            <v>91002</v>
          </cell>
          <cell r="D1110" t="str">
            <v>EEP OU</v>
          </cell>
          <cell r="E1110" t="str">
            <v>91248 ENGINEERING US</v>
          </cell>
          <cell r="F1110" t="str">
            <v>Great Lakes Office Addition</v>
          </cell>
          <cell r="G1110" t="str">
            <v>The addition will include eight (8) office ten (10) cubicle spaces and an additional lavatory facility to ensure code compliance.</v>
          </cell>
          <cell r="H1110" t="str">
            <v>This facility is owned by Enbridge and has just under gone a remodel of its interior to better utilize the existing space.  Upon completion of the remodel the facility will be at its maximum capacity for offices and cubicles.</v>
          </cell>
          <cell r="I1110">
            <v>0</v>
          </cell>
          <cell r="J1110">
            <v>914659</v>
          </cell>
          <cell r="K1110" t="str">
            <v>Closed AFE</v>
          </cell>
          <cell r="L1110" t="str">
            <v>MAINTENANCE PROJECTS</v>
          </cell>
          <cell r="M1110" t="str">
            <v>BUILDINGS</v>
          </cell>
          <cell r="N1110" t="str">
            <v>ANDERSON, KEITH T</v>
          </cell>
          <cell r="P1110" t="str">
            <v>FOUTS, BRENDAN S</v>
          </cell>
          <cell r="Q1110" t="str">
            <v>Discretionary</v>
          </cell>
          <cell r="R1110">
            <v>40786</v>
          </cell>
        </row>
        <row r="1111">
          <cell r="A1111" t="str">
            <v>1091248154</v>
          </cell>
          <cell r="B1111" t="str">
            <v>2010</v>
          </cell>
          <cell r="C1111" t="str">
            <v>91002</v>
          </cell>
          <cell r="D1111" t="str">
            <v>EEP OU</v>
          </cell>
          <cell r="E1111" t="str">
            <v>91248 ENGINEERING US</v>
          </cell>
          <cell r="F1111" t="str">
            <v>Line 2 PCV Replacement</v>
          </cell>
          <cell r="G1111" t="str">
            <v>Replacing the Pressure Control Valve on incoming Line 2 at Superior Terminal.</v>
          </cell>
          <cell r="H1111" t="str">
            <v>The existing PCV is a sixteen inch Fisher Plug valve that is worn out.  .  This project will be similar to what was done on Line 3 at Superior.  However, we will only be replacing the Fischer PCV with a new valve.</v>
          </cell>
          <cell r="I1111">
            <v>0</v>
          </cell>
          <cell r="J1111">
            <v>430535</v>
          </cell>
          <cell r="K1111" t="str">
            <v>Closed AFE</v>
          </cell>
          <cell r="L1111" t="str">
            <v>MAINTENANCE PROJECTS</v>
          </cell>
          <cell r="M1111" t="str">
            <v>VALVES &amp; ACTUATORS</v>
          </cell>
          <cell r="N1111" t="str">
            <v>GOMAN, MIKE D</v>
          </cell>
          <cell r="P1111" t="str">
            <v>HANSEN, JOHN W</v>
          </cell>
          <cell r="Q1111" t="str">
            <v>Discretionary</v>
          </cell>
          <cell r="R1111">
            <v>40458</v>
          </cell>
        </row>
        <row r="1112">
          <cell r="A1112" t="str">
            <v>1091248155</v>
          </cell>
          <cell r="B1112" t="str">
            <v>2010</v>
          </cell>
          <cell r="C1112" t="str">
            <v>91002</v>
          </cell>
          <cell r="D1112" t="str">
            <v>EEP OU</v>
          </cell>
          <cell r="E1112" t="str">
            <v>91248 ENGINEERING US</v>
          </cell>
          <cell r="F1112" t="str">
            <v>Great Lakes Office Furniture</v>
          </cell>
          <cell r="G1112" t="str">
            <v>Purchase of office furniture and equipment for Superior Great Lakes Office.</v>
          </cell>
          <cell r="H1112" t="str">
            <v>Due to the expansion of the department and or equipment needing constant maintance the department is requesting a capital budget.</v>
          </cell>
          <cell r="I1112">
            <v>0</v>
          </cell>
          <cell r="J1112">
            <v>10000</v>
          </cell>
          <cell r="K1112" t="str">
            <v>Closed AFE</v>
          </cell>
          <cell r="L1112" t="str">
            <v>MAINTENANCE PROJECTS</v>
          </cell>
          <cell r="M1112" t="str">
            <v>OTHER</v>
          </cell>
          <cell r="N1112" t="str">
            <v>KINBLOM, MARK A</v>
          </cell>
          <cell r="P1112" t="str">
            <v>MODER, JENNIFER</v>
          </cell>
          <cell r="Q1112" t="str">
            <v>Discretionary</v>
          </cell>
          <cell r="R1112">
            <v>40543</v>
          </cell>
        </row>
        <row r="1113">
          <cell r="A1113" t="str">
            <v>1091248156</v>
          </cell>
          <cell r="B1113" t="str">
            <v>2010</v>
          </cell>
          <cell r="C1113" t="str">
            <v>91002</v>
          </cell>
          <cell r="D1113" t="str">
            <v>EEP OU</v>
          </cell>
          <cell r="E1113" t="str">
            <v>91248 ENGINEERING US</v>
          </cell>
          <cell r="F1113" t="str">
            <v>Arch Directional Drill</v>
          </cell>
          <cell r="G1113" t="str">
            <v>Chicago Directional Drill Replacement</v>
          </cell>
          <cell r="H1113" t="str">
            <v>To replace the existing Chicago Arches with a Directional Drill under the Chicago Sanitary and Ship Canal. The arches have experienced problems with high vibration levels.</v>
          </cell>
          <cell r="I1113">
            <v>0</v>
          </cell>
          <cell r="J1113">
            <v>9615335</v>
          </cell>
          <cell r="K1113" t="str">
            <v>Cancelled AFE</v>
          </cell>
          <cell r="L1113" t="str">
            <v>NON-GROWTH ENHANCEMENT</v>
          </cell>
          <cell r="M1113" t="str">
            <v>PIPELINES</v>
          </cell>
          <cell r="N1113" t="str">
            <v>KOLBUCK, VINCENT P</v>
          </cell>
          <cell r="P1113" t="str">
            <v>MEEK, JOHN P</v>
          </cell>
          <cell r="Q1113" t="str">
            <v>Discretionary</v>
          </cell>
          <cell r="R1113">
            <v>40724</v>
          </cell>
        </row>
        <row r="1114">
          <cell r="A1114" t="str">
            <v>1091248157</v>
          </cell>
          <cell r="B1114" t="str">
            <v>2010</v>
          </cell>
          <cell r="C1114" t="str">
            <v>91002</v>
          </cell>
          <cell r="D1114" t="str">
            <v>EEP OU</v>
          </cell>
          <cell r="E1114" t="str">
            <v>91248 ENGINEERING US</v>
          </cell>
          <cell r="F1114" t="str">
            <v>EFRD Line 5 MP1453.22</v>
          </cell>
          <cell r="G1114" t="str">
            <v>Line 5 MP1453.22 Valve Conversion</v>
          </cell>
          <cell r="H1114" t="str">
            <v>Each valve has High Consequence Area (HCA) designations and have the potential for high release volumes. Reductions in release volumes at these locations will be very effective in reducing the overall risk to the HCA's.</v>
          </cell>
          <cell r="I1114">
            <v>0</v>
          </cell>
          <cell r="J1114">
            <v>186500</v>
          </cell>
          <cell r="K1114" t="str">
            <v>Closed AFE</v>
          </cell>
          <cell r="L1114" t="str">
            <v>NON-GROWTH ENHANCEMENT</v>
          </cell>
          <cell r="M1114" t="str">
            <v>VALVES &amp; ACTUATORS</v>
          </cell>
          <cell r="N1114" t="str">
            <v>WEIR, DAVID A</v>
          </cell>
          <cell r="P1114" t="str">
            <v>GRAMES, PETER C</v>
          </cell>
          <cell r="Q1114" t="str">
            <v>Discretionary</v>
          </cell>
          <cell r="R1114">
            <v>40451</v>
          </cell>
        </row>
        <row r="1115">
          <cell r="A1115" t="str">
            <v>1091248158</v>
          </cell>
          <cell r="B1115" t="str">
            <v>2010</v>
          </cell>
          <cell r="C1115" t="str">
            <v>91002</v>
          </cell>
          <cell r="D1115" t="str">
            <v>EEP OU</v>
          </cell>
          <cell r="E1115" t="str">
            <v>91248 ENGINEERING US</v>
          </cell>
          <cell r="F1115" t="str">
            <v>Line 5 MP 1657.84 Conversion</v>
          </cell>
          <cell r="G1115" t="str">
            <v>Conversion of an existing local operating valve to a remotely operating valve in Line 3 in the Superior region located at mile post 933.43.</v>
          </cell>
          <cell r="H1115" t="str">
            <v>High Consequence Area (HCA) designations and have the potential for high release volumes.  Reductions in release volumes at these locations will be very effective in reducing the overall risk to the HCA's.</v>
          </cell>
          <cell r="I1115">
            <v>0</v>
          </cell>
          <cell r="J1115">
            <v>249822</v>
          </cell>
          <cell r="K1115" t="str">
            <v>Approved AFE</v>
          </cell>
          <cell r="L1115" t="str">
            <v>NON-GROWTH ENHANCEMENT</v>
          </cell>
          <cell r="M1115" t="str">
            <v>VALVES &amp; ACTUATORS</v>
          </cell>
          <cell r="N1115" t="str">
            <v>WEIR, DAVID A</v>
          </cell>
          <cell r="P1115" t="str">
            <v>KAVAJECZ, CRAIG LEE</v>
          </cell>
          <cell r="Q1115" t="str">
            <v>Discretionary</v>
          </cell>
          <cell r="R1115">
            <v>41274</v>
          </cell>
        </row>
        <row r="1116">
          <cell r="A1116" t="str">
            <v>1091248159</v>
          </cell>
          <cell r="B1116" t="str">
            <v>2010</v>
          </cell>
          <cell r="C1116" t="str">
            <v>91002</v>
          </cell>
          <cell r="D1116" t="str">
            <v>EEP OU</v>
          </cell>
          <cell r="E1116" t="str">
            <v>91248 ENGINEERING US</v>
          </cell>
          <cell r="F1116" t="str">
            <v>Line 3 MP 973.70 Conversion</v>
          </cell>
          <cell r="G1116" t="str">
            <v>Conversion of an existing hand operated valve to a remotely operated valve on Line 3 in the Superior region located at mile post 940.02</v>
          </cell>
          <cell r="H1116" t="str">
            <v>High Consequence Area (HCA) designations and have the potential for high release volumes.  Reductions in release volumes at these locations will be very effective in reducing the overall risk to the HCA's.</v>
          </cell>
          <cell r="I1116">
            <v>0</v>
          </cell>
          <cell r="J1116">
            <v>166646</v>
          </cell>
          <cell r="K1116" t="str">
            <v>Closed AFE</v>
          </cell>
          <cell r="L1116" t="str">
            <v>NON-GROWTH ENHANCEMENT</v>
          </cell>
          <cell r="M1116" t="str">
            <v>VALVES &amp; ACTUATORS</v>
          </cell>
          <cell r="N1116" t="str">
            <v>WEIR, DAVID A</v>
          </cell>
          <cell r="P1116" t="str">
            <v>HANSEN, JOHN W</v>
          </cell>
          <cell r="Q1116" t="str">
            <v>Discretionary</v>
          </cell>
          <cell r="R1116">
            <v>40450</v>
          </cell>
        </row>
        <row r="1117">
          <cell r="A1117" t="str">
            <v>1091248160</v>
          </cell>
          <cell r="B1117" t="str">
            <v>2010</v>
          </cell>
          <cell r="C1117" t="str">
            <v>91002</v>
          </cell>
          <cell r="D1117" t="str">
            <v>EEP OU</v>
          </cell>
          <cell r="E1117" t="str">
            <v>91248 ENGINEERING US</v>
          </cell>
          <cell r="F1117" t="str">
            <v>Griffith Term. Server Upgrade</v>
          </cell>
          <cell r="G1117" t="str">
            <v>This is an unbudgeted project which will move the SCADA system to servers based on the x86 family of CPU running the Linux operating system.</v>
          </cell>
          <cell r="H1117" t="str">
            <v>The Griffith Terminal server is part of the larger $4.4 million dollar SCADA Platform Upgrade project across Enbridge.</v>
          </cell>
          <cell r="I1117">
            <v>0</v>
          </cell>
          <cell r="J1117">
            <v>26714</v>
          </cell>
          <cell r="K1117" t="str">
            <v>Closed AFE</v>
          </cell>
          <cell r="L1117" t="str">
            <v>MAINTENANCE PROJECTS</v>
          </cell>
          <cell r="M1117" t="str">
            <v>SCADA</v>
          </cell>
          <cell r="P1117" t="str">
            <v>BOCK, BILL P</v>
          </cell>
          <cell r="Q1117" t="str">
            <v>Discretionary</v>
          </cell>
          <cell r="R1117">
            <v>40330</v>
          </cell>
        </row>
        <row r="1118">
          <cell r="A1118" t="str">
            <v>1091248161</v>
          </cell>
          <cell r="B1118" t="str">
            <v>2010</v>
          </cell>
          <cell r="C1118" t="str">
            <v>91002</v>
          </cell>
          <cell r="D1118" t="str">
            <v>EEP OU</v>
          </cell>
          <cell r="E1118" t="str">
            <v>91248 ENGINEERING US</v>
          </cell>
          <cell r="F1118" t="str">
            <v>Superior Line Suction Pressure</v>
          </cell>
          <cell r="G1118" t="str">
            <v>Unbudgeted Proposal - Superior Line 6A Mainline Unit Suction Pressure Assessment</v>
          </cell>
          <cell r="H1118" t="str">
            <v>Line 6a has experienced five (5) AOC (Abnormal Operating Conditions) during emergency shutdown and normal start up procedures.  A long term solution that will eliminate the issue of over pressure and create a functional system is needed.</v>
          </cell>
          <cell r="I1118">
            <v>0</v>
          </cell>
          <cell r="J1118">
            <v>68752</v>
          </cell>
          <cell r="K1118" t="str">
            <v>Closed AFE</v>
          </cell>
          <cell r="L1118" t="str">
            <v>NON-GROWTH ENHANCEMENT</v>
          </cell>
          <cell r="M1118" t="str">
            <v>OTHER</v>
          </cell>
          <cell r="P1118" t="str">
            <v>FOUTS, BRENDAN S</v>
          </cell>
          <cell r="Q1118" t="str">
            <v>Discretionary</v>
          </cell>
          <cell r="R1118">
            <v>40434</v>
          </cell>
        </row>
        <row r="1119">
          <cell r="A1119" t="str">
            <v>1091248162</v>
          </cell>
          <cell r="B1119" t="str">
            <v>2010</v>
          </cell>
          <cell r="C1119" t="str">
            <v>91002</v>
          </cell>
          <cell r="D1119" t="str">
            <v>EEP OU</v>
          </cell>
          <cell r="E1119" t="str">
            <v>91248 ENGINEERING US</v>
          </cell>
          <cell r="F1119" t="str">
            <v>Transfer L1 Griffith-Hartsdale</v>
          </cell>
          <cell r="G1119" t="str">
            <v>Transfer Line 1: Griffith to Hartsdale</v>
          </cell>
          <cell r="H1119" t="str">
            <v>Transfer Line 1 – Griffith to Hartsdale
This project replaced the already approved 1091238100 (Transfer L1 Griffith - Hartsdale).  The money approved to that project will be transfer for this project, under the 91248 cost center.</v>
          </cell>
          <cell r="I1119">
            <v>0</v>
          </cell>
          <cell r="J1119">
            <v>902116</v>
          </cell>
          <cell r="K1119" t="str">
            <v>Closed AFE</v>
          </cell>
          <cell r="L1119" t="str">
            <v>ENHANCEMENT PROJECTS</v>
          </cell>
          <cell r="M1119" t="str">
            <v>PIPELINES</v>
          </cell>
          <cell r="N1119" t="str">
            <v>ELLESTAD, BRIAN N</v>
          </cell>
          <cell r="P1119" t="str">
            <v>GRAMES, PETER C</v>
          </cell>
          <cell r="Q1119" t="str">
            <v>Mandatory</v>
          </cell>
          <cell r="R1119">
            <v>40501</v>
          </cell>
        </row>
        <row r="1120">
          <cell r="A1120" t="str">
            <v>1091248165</v>
          </cell>
          <cell r="B1120" t="str">
            <v>2010</v>
          </cell>
          <cell r="C1120" t="str">
            <v>91002</v>
          </cell>
          <cell r="D1120" t="str">
            <v>EEP OU</v>
          </cell>
          <cell r="E1120" t="str">
            <v>91248 ENGINEERING US</v>
          </cell>
          <cell r="F1120" t="str">
            <v>2010 Early Appropriations</v>
          </cell>
          <cell r="G1120" t="str">
            <v>2010 LPE Early Appropriations</v>
          </cell>
          <cell r="H1120" t="str">
            <v>This is an unbudgeted request for funds to enable LPE to perform detail design engineering work and order long-lead item materials for projects to be executed in 2011.</v>
          </cell>
          <cell r="I1120">
            <v>0</v>
          </cell>
          <cell r="J1120">
            <v>400000</v>
          </cell>
          <cell r="K1120" t="str">
            <v>Cancelled AFE</v>
          </cell>
          <cell r="L1120" t="str">
            <v>NON-GROWTH ENHANCEMENT</v>
          </cell>
          <cell r="M1120" t="str">
            <v>OTHER</v>
          </cell>
          <cell r="P1120" t="str">
            <v>CHRISTOFF, JERRY T</v>
          </cell>
          <cell r="Q1120" t="str">
            <v>Discretionary</v>
          </cell>
          <cell r="R1120">
            <v>40633</v>
          </cell>
        </row>
        <row r="1121">
          <cell r="A1121" t="str">
            <v>1091248166</v>
          </cell>
          <cell r="B1121" t="str">
            <v>2010</v>
          </cell>
          <cell r="C1121" t="str">
            <v>91002</v>
          </cell>
          <cell r="D1121" t="str">
            <v>EEP OU</v>
          </cell>
          <cell r="E1121" t="str">
            <v>91248 ENGINEERING US</v>
          </cell>
          <cell r="F1121" t="str">
            <v>TEST 2010</v>
          </cell>
          <cell r="G1121" t="str">
            <v>TEST FOR 2010 TRAINING SESSION</v>
          </cell>
          <cell r="H1121" t="str">
            <v>TRAINING</v>
          </cell>
          <cell r="I1121">
            <v>0</v>
          </cell>
          <cell r="J1121">
            <v>150000</v>
          </cell>
          <cell r="K1121" t="str">
            <v>Cancelled AFE</v>
          </cell>
          <cell r="L1121" t="str">
            <v>MAINTENANCE PROJECTS</v>
          </cell>
          <cell r="M1121" t="str">
            <v>TANKAGE</v>
          </cell>
          <cell r="P1121" t="str">
            <v>ANDERSON, LORI E</v>
          </cell>
          <cell r="Q1121" t="str">
            <v>Mandatory</v>
          </cell>
          <cell r="R1121">
            <v>40543</v>
          </cell>
        </row>
        <row r="1122">
          <cell r="A1122" t="str">
            <v>1191002100</v>
          </cell>
          <cell r="B1122" t="str">
            <v>2011</v>
          </cell>
          <cell r="C1122" t="str">
            <v>91002</v>
          </cell>
          <cell r="D1122" t="str">
            <v>EEP OU</v>
          </cell>
          <cell r="E1122" t="str">
            <v>91002 FORT ATKINSON DISTRICT POWER</v>
          </cell>
          <cell r="F1122" t="str">
            <v>11 NO Fast Acting Gas Valves</v>
          </cell>
          <cell r="G1122" t="str">
            <v>Install valves and gas operated operators to meet permit requirements of the site.</v>
          </cell>
          <cell r="H1122" t="str">
            <v>Fast acting actuators will allow Straits to be isolated quickly.
Locaiton permit requires gas operated vavles.</v>
          </cell>
          <cell r="I1122">
            <v>0</v>
          </cell>
          <cell r="J1122">
            <v>0</v>
          </cell>
          <cell r="K1122" t="str">
            <v>Cancelled AFE</v>
          </cell>
          <cell r="L1122" t="str">
            <v>ENHANCEMENT PROJECTS</v>
          </cell>
          <cell r="M1122" t="str">
            <v>OTHER</v>
          </cell>
          <cell r="P1122" t="str">
            <v>PALMER, BILL C</v>
          </cell>
          <cell r="R1122">
            <v>40908</v>
          </cell>
        </row>
        <row r="1123">
          <cell r="A1123" t="str">
            <v>1191014103</v>
          </cell>
          <cell r="B1123" t="str">
            <v>2011</v>
          </cell>
          <cell r="C1123" t="str">
            <v>91002</v>
          </cell>
          <cell r="D1123" t="str">
            <v>EEP OU</v>
          </cell>
          <cell r="E1123" t="str">
            <v>91014 MANAGEMENT SUPERIOR DISTRICT</v>
          </cell>
          <cell r="F1123" t="str">
            <v>11 PR CR Repair Fire Prot</v>
          </cell>
          <cell r="G1123" t="str">
            <v>11 PR CR Repair Fire Prot</v>
          </cell>
          <cell r="H1123" t="str">
            <v>See Region file</v>
          </cell>
          <cell r="I1123">
            <v>0</v>
          </cell>
          <cell r="J1123">
            <v>180000</v>
          </cell>
          <cell r="K1123" t="str">
            <v>Cancelled AFE</v>
          </cell>
          <cell r="L1123" t="str">
            <v>NON-GROWTH ENHANCEMENT</v>
          </cell>
          <cell r="M1123" t="str">
            <v>FIRE PROTECTION</v>
          </cell>
          <cell r="P1123" t="str">
            <v>LARSEN, CARL M</v>
          </cell>
          <cell r="R1123">
            <v>40889</v>
          </cell>
        </row>
        <row r="1124">
          <cell r="A1124" t="str">
            <v>1191014104</v>
          </cell>
          <cell r="B1124" t="str">
            <v>2011</v>
          </cell>
          <cell r="C1124" t="str">
            <v>91002</v>
          </cell>
          <cell r="D1124" t="str">
            <v>EEP OU</v>
          </cell>
          <cell r="E1124" t="str">
            <v>91014 MANAGEMENT SUPERIOR DISTRICT</v>
          </cell>
          <cell r="F1124" t="str">
            <v>11 PR Reg CP East</v>
          </cell>
          <cell r="G1124" t="str">
            <v>11 PR Reg CP East $130,000</v>
          </cell>
          <cell r="H1124" t="str">
            <v>Funds are required to continue to maintain and upgrade the Enbridge CP system, thereby minimizing external corrosion failures and ensuring regulatory compliance.</v>
          </cell>
          <cell r="I1124">
            <v>0</v>
          </cell>
          <cell r="J1124">
            <v>130000</v>
          </cell>
          <cell r="K1124" t="str">
            <v>Closed AFE</v>
          </cell>
          <cell r="L1124" t="str">
            <v>MAINTENANCE PROJECTS</v>
          </cell>
          <cell r="M1124" t="str">
            <v>CATHODIC PROTECTION</v>
          </cell>
          <cell r="P1124" t="str">
            <v>JENSEN JR, GORDY A</v>
          </cell>
          <cell r="Q1124" t="str">
            <v>Mandatory</v>
          </cell>
          <cell r="R1124">
            <v>40546</v>
          </cell>
        </row>
        <row r="1125">
          <cell r="A1125" t="str">
            <v>1191014105</v>
          </cell>
          <cell r="B1125" t="str">
            <v>2011</v>
          </cell>
          <cell r="C1125" t="str">
            <v>91002</v>
          </cell>
          <cell r="D1125" t="str">
            <v>EEP OU</v>
          </cell>
          <cell r="E1125" t="str">
            <v>91014 MANAGEMENT SUPERIOR DISTRICT</v>
          </cell>
          <cell r="F1125" t="str">
            <v>11 L5 Crane Upgrade</v>
          </cell>
          <cell r="G1125" t="str">
            <v>11 L5 Crane Upgrade</v>
          </cell>
          <cell r="H1125" t="str">
            <v>See region file</v>
          </cell>
          <cell r="I1125">
            <v>0</v>
          </cell>
          <cell r="J1125">
            <v>200000</v>
          </cell>
          <cell r="K1125" t="str">
            <v>Cancelled AFE</v>
          </cell>
          <cell r="L1125" t="str">
            <v>MAINTENANCE PROJECTS</v>
          </cell>
          <cell r="M1125" t="str">
            <v>OTHER</v>
          </cell>
          <cell r="P1125" t="str">
            <v>LARSEN, CARL M</v>
          </cell>
          <cell r="R1125">
            <v>40908</v>
          </cell>
        </row>
        <row r="1126">
          <cell r="A1126" t="str">
            <v>1191014106</v>
          </cell>
          <cell r="B1126" t="str">
            <v>2011</v>
          </cell>
          <cell r="C1126" t="str">
            <v>91002</v>
          </cell>
          <cell r="D1126" t="str">
            <v>EEP OU</v>
          </cell>
          <cell r="E1126" t="str">
            <v>91014 MANAGEMENT SUPERIOR DISTRICT</v>
          </cell>
          <cell r="F1126" t="str">
            <v>11 PR Replace T15 valves</v>
          </cell>
          <cell r="G1126" t="str">
            <v>11 PR Replace T15 valves</v>
          </cell>
          <cell r="H1126" t="str">
            <v>See Region file</v>
          </cell>
          <cell r="I1126">
            <v>0</v>
          </cell>
          <cell r="J1126">
            <v>190000</v>
          </cell>
          <cell r="K1126" t="str">
            <v>Cancelled AFE</v>
          </cell>
          <cell r="L1126" t="str">
            <v>MAINTENANCE PROJECTS</v>
          </cell>
          <cell r="M1126" t="str">
            <v>VALVES &amp; ACTUATORS</v>
          </cell>
          <cell r="P1126" t="str">
            <v>LARSEN, CARL M</v>
          </cell>
          <cell r="R1126">
            <v>40908</v>
          </cell>
        </row>
        <row r="1127">
          <cell r="A1127" t="str">
            <v>1191014107</v>
          </cell>
          <cell r="B1127" t="str">
            <v>2011</v>
          </cell>
          <cell r="C1127" t="str">
            <v>91002</v>
          </cell>
          <cell r="D1127" t="str">
            <v>EEP OU</v>
          </cell>
          <cell r="E1127" t="str">
            <v>91014 MANAGEMENT SUPERIOR DISTRICT</v>
          </cell>
          <cell r="F1127" t="str">
            <v>11 PR TK roof Info Env Revs</v>
          </cell>
          <cell r="G1127" t="str">
            <v>11 PR Tank Roof Information Environmental Compliance Revisions</v>
          </cell>
          <cell r="H1127" t="str">
            <v>See Region File</v>
          </cell>
          <cell r="I1127">
            <v>0</v>
          </cell>
          <cell r="J1127">
            <v>85000</v>
          </cell>
          <cell r="K1127" t="str">
            <v>Cancelled AFE</v>
          </cell>
          <cell r="L1127" t="str">
            <v>NON-GROWTH ENHANCEMENT</v>
          </cell>
          <cell r="M1127" t="str">
            <v>OTHER</v>
          </cell>
          <cell r="P1127" t="str">
            <v>LARSEN, CARL M</v>
          </cell>
          <cell r="R1127">
            <v>40908</v>
          </cell>
        </row>
        <row r="1128">
          <cell r="A1128" t="str">
            <v>1191014108</v>
          </cell>
          <cell r="B1128" t="str">
            <v>2011</v>
          </cell>
          <cell r="C1128" t="str">
            <v>91002</v>
          </cell>
          <cell r="D1128" t="str">
            <v>EEP OU</v>
          </cell>
          <cell r="E1128" t="str">
            <v>91014 MANAGEMENT SUPERIOR DISTRICT</v>
          </cell>
          <cell r="F1128" t="str">
            <v>11 PR TK 26 API 653 OOS Inspec</v>
          </cell>
          <cell r="G1128" t="str">
            <v>11 PR Tank 26 OOS</v>
          </cell>
          <cell r="H1128" t="str">
            <v>See Region File</v>
          </cell>
          <cell r="I1128">
            <v>0</v>
          </cell>
          <cell r="J1128">
            <v>2000000</v>
          </cell>
          <cell r="K1128" t="str">
            <v>IN SERVICE AFE</v>
          </cell>
          <cell r="L1128" t="str">
            <v>NON-GROWTH ENHANCEMENT</v>
          </cell>
          <cell r="M1128" t="str">
            <v>API 653</v>
          </cell>
          <cell r="P1128" t="str">
            <v>LARSEN, CARL M</v>
          </cell>
          <cell r="R1128">
            <v>40865</v>
          </cell>
        </row>
        <row r="1129">
          <cell r="A1129" t="str">
            <v>1191014109</v>
          </cell>
          <cell r="B1129" t="str">
            <v>2011</v>
          </cell>
          <cell r="C1129" t="str">
            <v>91002</v>
          </cell>
          <cell r="D1129" t="str">
            <v>EEP OU</v>
          </cell>
          <cell r="E1129" t="str">
            <v>91014 MANAGEMENT SUPERIOR DISTRICT</v>
          </cell>
          <cell r="F1129" t="str">
            <v>11 PR TK 31 API 653 OOS Inspec</v>
          </cell>
          <cell r="G1129" t="str">
            <v>11 PR Tank 31 OOS</v>
          </cell>
          <cell r="H1129" t="str">
            <v>See Region File</v>
          </cell>
          <cell r="I1129">
            <v>0</v>
          </cell>
          <cell r="J1129">
            <v>1775000</v>
          </cell>
          <cell r="K1129" t="str">
            <v>Approved AFE</v>
          </cell>
          <cell r="L1129" t="str">
            <v>NON-GROWTH ENHANCEMENT</v>
          </cell>
          <cell r="M1129" t="str">
            <v>API 653</v>
          </cell>
          <cell r="P1129" t="str">
            <v>LARSEN, CARL M</v>
          </cell>
          <cell r="R1129">
            <v>40908</v>
          </cell>
        </row>
        <row r="1130">
          <cell r="A1130" t="str">
            <v>1191014110</v>
          </cell>
          <cell r="B1130" t="str">
            <v>2011</v>
          </cell>
          <cell r="C1130" t="str">
            <v>91002</v>
          </cell>
          <cell r="D1130" t="str">
            <v>EEP OU</v>
          </cell>
          <cell r="E1130" t="str">
            <v>91014 MANAGEMENT SUPERIOR DISTRICT</v>
          </cell>
          <cell r="F1130" t="str">
            <v>11 PR Reg dens Upgrades</v>
          </cell>
          <cell r="G1130" t="str">
            <v>11 PR Reg dens Upgrades</v>
          </cell>
          <cell r="H1130" t="str">
            <v>See Region file</v>
          </cell>
          <cell r="I1130">
            <v>0</v>
          </cell>
          <cell r="J1130">
            <v>55000</v>
          </cell>
          <cell r="K1130" t="str">
            <v>Approved AFE</v>
          </cell>
          <cell r="L1130" t="str">
            <v>MAINTENANCE PROJECTS</v>
          </cell>
          <cell r="M1130" t="str">
            <v>DENSITOMETERS REPLACEMENTS</v>
          </cell>
          <cell r="N1130" t="str">
            <v>ELIASON, BRENT E</v>
          </cell>
          <cell r="P1130" t="str">
            <v>KUKOWSKI, NATHAN</v>
          </cell>
          <cell r="R1130">
            <v>41243</v>
          </cell>
        </row>
        <row r="1131">
          <cell r="A1131" t="str">
            <v>1191014111</v>
          </cell>
          <cell r="B1131" t="str">
            <v>2011</v>
          </cell>
          <cell r="C1131" t="str">
            <v>91002</v>
          </cell>
          <cell r="D1131" t="str">
            <v>EEP OU</v>
          </cell>
          <cell r="E1131" t="str">
            <v>91014 MANAGEMENT SUPERIOR DISTRICT</v>
          </cell>
          <cell r="F1131" t="str">
            <v>11 Tank 30 31 Foam Dam&amp;Seals</v>
          </cell>
          <cell r="G1131" t="str">
            <v>11 Install Foam Dams on Tank 30 and 31 with seals on tank that is not taken out of service.</v>
          </cell>
          <cell r="H1131" t="str">
            <v>Foam Dams must be in place for Fire Suppression System Upgrade from Spider System to foam pourers, After an inspection of either T 30 and/or 31, 1st out of service next year, Seals are typically replaced with foam dams.</v>
          </cell>
          <cell r="I1131">
            <v>0</v>
          </cell>
          <cell r="J1131">
            <v>350000</v>
          </cell>
          <cell r="K1131" t="str">
            <v>Cancelled AFE</v>
          </cell>
          <cell r="L1131" t="str">
            <v>ENHANCEMENT PROJECTS</v>
          </cell>
          <cell r="M1131" t="str">
            <v>TANKAGE</v>
          </cell>
          <cell r="P1131" t="str">
            <v>JORGENSEN, JACOB P</v>
          </cell>
          <cell r="Q1131" t="str">
            <v>Mandatory</v>
          </cell>
          <cell r="R1131">
            <v>40908</v>
          </cell>
        </row>
        <row r="1132">
          <cell r="A1132" t="str">
            <v>1191014112</v>
          </cell>
          <cell r="B1132" t="str">
            <v>2011</v>
          </cell>
          <cell r="C1132" t="str">
            <v>91002</v>
          </cell>
          <cell r="D1132" t="str">
            <v>EEP OU</v>
          </cell>
          <cell r="E1132" t="str">
            <v>91014 MANAGEMENT SUPERIOR DISTRICT</v>
          </cell>
          <cell r="F1132" t="str">
            <v>11 PR Reg CP West</v>
          </cell>
          <cell r="G1132" t="str">
            <v>2011 Cathodic Protection AFE</v>
          </cell>
          <cell r="H1132" t="str">
            <v>Funds for upgrades and additions to the cathodic protection system, to minimize corrosion and ensure regulatory compliance.</v>
          </cell>
          <cell r="I1132">
            <v>0</v>
          </cell>
          <cell r="J1132">
            <v>150000</v>
          </cell>
          <cell r="K1132" t="str">
            <v>Approved AFE</v>
          </cell>
          <cell r="L1132" t="str">
            <v>MAINTENANCE PROJECTS</v>
          </cell>
          <cell r="M1132" t="str">
            <v>CATHODIC PROTECTION</v>
          </cell>
          <cell r="P1132" t="str">
            <v>BISSELL, JOHN W</v>
          </cell>
          <cell r="R1132">
            <v>40892</v>
          </cell>
        </row>
        <row r="1133">
          <cell r="A1133" t="str">
            <v>1191014113</v>
          </cell>
          <cell r="B1133" t="str">
            <v>2011</v>
          </cell>
          <cell r="C1133" t="str">
            <v>91002</v>
          </cell>
          <cell r="D1133" t="str">
            <v>EEP OU</v>
          </cell>
          <cell r="E1133" t="str">
            <v>91014 MANAGEMENT SUPERIOR DISTRICT</v>
          </cell>
          <cell r="F1133" t="str">
            <v>11 PR CR Booster Containment</v>
          </cell>
          <cell r="G1133" t="str">
            <v>Superior and Bemidji Booster Containment upgrade</v>
          </cell>
          <cell r="H1133" t="str">
            <v>Currently Booster Pump Containment Could be Increased.</v>
          </cell>
          <cell r="I1133">
            <v>0</v>
          </cell>
          <cell r="J1133">
            <v>100000</v>
          </cell>
          <cell r="K1133" t="str">
            <v>Approved AFE</v>
          </cell>
          <cell r="L1133" t="str">
            <v>NON-GROWTH ENHANCEMENT</v>
          </cell>
          <cell r="M1133" t="str">
            <v>PIPELINES</v>
          </cell>
          <cell r="N1133" t="str">
            <v>ELIASON, BRENT E</v>
          </cell>
          <cell r="P1133" t="str">
            <v>KUKOWSKI, NATHAN</v>
          </cell>
          <cell r="Q1133" t="str">
            <v>Discretionary</v>
          </cell>
          <cell r="R1133">
            <v>41145</v>
          </cell>
        </row>
        <row r="1134">
          <cell r="A1134" t="str">
            <v>1191014114</v>
          </cell>
          <cell r="B1134" t="str">
            <v>2011</v>
          </cell>
          <cell r="C1134" t="str">
            <v>91002</v>
          </cell>
          <cell r="D1134" t="str">
            <v>EEP OU</v>
          </cell>
          <cell r="E1134" t="str">
            <v>91014 MANAGEMENT SUPERIOR DISTRICT</v>
          </cell>
          <cell r="F1134" t="str">
            <v>11 Region Dead Leg Removal</v>
          </cell>
          <cell r="G1134" t="str">
            <v>2011 Superior Region Dead Leg Removal</v>
          </cell>
          <cell r="H1134" t="str">
            <v>Dead leg removal within system removal eliminating stagnant flow conditions leading to Corrosion issues and</v>
          </cell>
          <cell r="I1134">
            <v>0</v>
          </cell>
          <cell r="J1134">
            <v>150000</v>
          </cell>
          <cell r="K1134" t="str">
            <v>Approved AFE</v>
          </cell>
          <cell r="L1134" t="str">
            <v>ENHANCEMENT PROJECTS</v>
          </cell>
          <cell r="M1134" t="str">
            <v>DISMANTLEMENT</v>
          </cell>
          <cell r="P1134" t="str">
            <v>FOUTS, BRENDAN S</v>
          </cell>
          <cell r="Q1134" t="str">
            <v>Discretionary</v>
          </cell>
        </row>
        <row r="1135">
          <cell r="A1135" t="str">
            <v>1191014115</v>
          </cell>
          <cell r="B1135" t="str">
            <v>2011</v>
          </cell>
          <cell r="C1135" t="str">
            <v>91002</v>
          </cell>
          <cell r="D1135" t="str">
            <v>EEP OU</v>
          </cell>
          <cell r="E1135" t="str">
            <v>91014 MANAGEMENT SUPERIOR DISTRICT</v>
          </cell>
          <cell r="F1135" t="str">
            <v>11 L5 ROW Redefinition</v>
          </cell>
          <cell r="G1135" t="str">
            <v>Redifine ROW based on location of new pipe and acquire new easments where needed.</v>
          </cell>
          <cell r="H1135" t="str">
            <v>Current Situation:
In June 2003 the right of way and easement grant for several tracts acquired in 1953 for the construction of Line 5 expired.  The original tracts had been subdivided into many smaller tracts and sold off to about 40 different owne</v>
          </cell>
          <cell r="I1135">
            <v>0</v>
          </cell>
          <cell r="J1135">
            <v>120000</v>
          </cell>
          <cell r="K1135" t="str">
            <v>Cancelled AFE</v>
          </cell>
          <cell r="L1135" t="str">
            <v>NON-GROWTH ENHANCEMENT</v>
          </cell>
          <cell r="M1135" t="str">
            <v>OTHER</v>
          </cell>
          <cell r="P1135" t="str">
            <v>ERICKSON, ADAM J</v>
          </cell>
          <cell r="Q1135" t="str">
            <v>Discretionary</v>
          </cell>
          <cell r="R1135">
            <v>40908</v>
          </cell>
        </row>
        <row r="1136">
          <cell r="A1136" t="str">
            <v>1191014116</v>
          </cell>
          <cell r="B1136" t="str">
            <v>2011</v>
          </cell>
          <cell r="C1136" t="str">
            <v>91002</v>
          </cell>
          <cell r="D1136" t="str">
            <v>EEP OU</v>
          </cell>
          <cell r="E1136" t="str">
            <v>91014 MANAGEMENT SUPERIOR DISTRICT</v>
          </cell>
          <cell r="F1136" t="str">
            <v>11 PR L2 Incoming Valve Repair</v>
          </cell>
          <cell r="G1136" t="str">
            <v>11 Superior Line 2 Incoming Valve repair or Replacement</v>
          </cell>
          <cell r="H1136" t="str">
            <v>The Line 2 Valve has had problems for over a decade and has not been able to seal and Isolate properly as the valve is indended to do. It was originally placed at a 45 degree angle.</v>
          </cell>
          <cell r="I1136">
            <v>0</v>
          </cell>
          <cell r="J1136">
            <v>600000</v>
          </cell>
          <cell r="K1136" t="str">
            <v>Approved AFE</v>
          </cell>
          <cell r="L1136" t="str">
            <v>MAINTENANCE PROJECTS</v>
          </cell>
          <cell r="M1136" t="str">
            <v>VALVES &amp; ACTUATORS</v>
          </cell>
          <cell r="N1136" t="str">
            <v>FOUTS, BRENDAN S</v>
          </cell>
          <cell r="P1136" t="str">
            <v>ZUPANCICH, CHRIS</v>
          </cell>
          <cell r="Q1136" t="str">
            <v>Mandatory</v>
          </cell>
          <cell r="R1136">
            <v>40907</v>
          </cell>
        </row>
        <row r="1137">
          <cell r="A1137" t="str">
            <v>1191014117</v>
          </cell>
          <cell r="B1137" t="str">
            <v>2011</v>
          </cell>
          <cell r="C1137" t="str">
            <v>91002</v>
          </cell>
          <cell r="D1137" t="str">
            <v>EEP OU</v>
          </cell>
          <cell r="E1137" t="str">
            <v>91014 MANAGEMENT SUPERIOR DISTRICT</v>
          </cell>
          <cell r="F1137" t="str">
            <v>11 Gonvick Densitometer Remova</v>
          </cell>
          <cell r="G1137" t="str">
            <v>Remove Gonvick Densitometer equipment from</v>
          </cell>
          <cell r="H1137" t="str">
            <v>The Densitometer is not used anymore making the old skids on Lines 13, 2, 3, 4 dead leg connected to the lines via sockolets.</v>
          </cell>
          <cell r="I1137">
            <v>0</v>
          </cell>
          <cell r="J1137">
            <v>120000</v>
          </cell>
          <cell r="K1137" t="str">
            <v>Closed AFE</v>
          </cell>
          <cell r="L1137" t="str">
            <v>MAINTENANCE PROJECTS</v>
          </cell>
          <cell r="M1137" t="str">
            <v>DISMANTLEMENT</v>
          </cell>
          <cell r="P1137" t="str">
            <v>JORGENSEN, JACOB P</v>
          </cell>
          <cell r="Q1137" t="str">
            <v>Discretionary</v>
          </cell>
          <cell r="R1137">
            <v>40573</v>
          </cell>
        </row>
        <row r="1138">
          <cell r="A1138" t="str">
            <v>1191014118</v>
          </cell>
          <cell r="B1138" t="str">
            <v>2011</v>
          </cell>
          <cell r="C1138" t="str">
            <v>91002</v>
          </cell>
          <cell r="D1138" t="str">
            <v>EEP OU</v>
          </cell>
          <cell r="E1138" t="str">
            <v>91014 MANAGEMENT SUPERIOR DISTRICT</v>
          </cell>
          <cell r="F1138" t="str">
            <v>11 PR Man223 Iso Valve 61&amp;L6</v>
          </cell>
          <cell r="G1138" t="str">
            <v>2011 223 Manifold Isolation Line 61 and line 6 36" gate valve addition</v>
          </cell>
          <cell r="H1138" t="str">
            <v>The Mainifold must be shut down to perform maintainence, having isolation valves will help isolate the manifold from other pipelines.  $500,000 of this proposal was budgeted funds, $140,080 is an unbudgeted request (see attached PCO1)</v>
          </cell>
          <cell r="I1138">
            <v>0</v>
          </cell>
          <cell r="J1138">
            <v>449276</v>
          </cell>
          <cell r="K1138" t="str">
            <v>Pending Closed AFE</v>
          </cell>
          <cell r="L1138" t="str">
            <v>NON-GROWTH ENHANCEMENT</v>
          </cell>
          <cell r="M1138" t="str">
            <v>VALVES &amp; ACTUATORS</v>
          </cell>
          <cell r="P1138" t="str">
            <v>BENSON, LAURIE F</v>
          </cell>
          <cell r="Q1138" t="str">
            <v>Discretionary</v>
          </cell>
          <cell r="R1138">
            <v>40907</v>
          </cell>
        </row>
        <row r="1139">
          <cell r="A1139" t="str">
            <v>1191014119</v>
          </cell>
          <cell r="B1139" t="str">
            <v>2011</v>
          </cell>
          <cell r="C1139" t="str">
            <v>91002</v>
          </cell>
          <cell r="D1139" t="str">
            <v>EEP OU</v>
          </cell>
          <cell r="E1139" t="str">
            <v>91014 MANAGEMENT SUPERIOR DISTRICT</v>
          </cell>
          <cell r="F1139" t="str">
            <v>11 PR L4 PCV Vib. Reduction</v>
          </cell>
          <cell r="G1139" t="str">
            <v>Reduce vibration at L4 PCV at Superior</v>
          </cell>
          <cell r="H1139" t="str">
            <v>Vibration has caused many issues including handwheels loostening, falling off. Most recently a motor vibrated loose and fell off. See Attached Template.</v>
          </cell>
          <cell r="I1139">
            <v>0</v>
          </cell>
          <cell r="J1139">
            <v>500000</v>
          </cell>
          <cell r="K1139" t="str">
            <v>Cancelled AFE</v>
          </cell>
          <cell r="L1139" t="str">
            <v>MAINTENANCE PROJECTS</v>
          </cell>
          <cell r="M1139" t="str">
            <v>PLANT UPGRADE</v>
          </cell>
          <cell r="P1139" t="str">
            <v>ERICKSON, ADAM J</v>
          </cell>
          <cell r="Q1139" t="str">
            <v>Discretionary</v>
          </cell>
          <cell r="R1139">
            <v>40908</v>
          </cell>
        </row>
        <row r="1140">
          <cell r="A1140" t="str">
            <v>1191014120</v>
          </cell>
          <cell r="B1140" t="str">
            <v>2011</v>
          </cell>
          <cell r="C1140" t="str">
            <v>91002</v>
          </cell>
          <cell r="D1140" t="str">
            <v>EEP OU</v>
          </cell>
          <cell r="E1140" t="str">
            <v>91014 MANAGEMENT SUPERIOR DISTRICT</v>
          </cell>
          <cell r="F1140" t="str">
            <v>11 PR New Mixers</v>
          </cell>
          <cell r="G1140" t="str">
            <v>New Mixers to be placed in Tanks In Superior Region Terminals</v>
          </cell>
          <cell r="H1140" t="str">
            <v>Old Mixers Leak and are Not Performing Well in Terminals and should be replaced.</v>
          </cell>
          <cell r="I1140">
            <v>0</v>
          </cell>
          <cell r="J1140">
            <v>260000</v>
          </cell>
          <cell r="K1140" t="str">
            <v>Cancelled AFE</v>
          </cell>
          <cell r="L1140" t="str">
            <v>MAINTENANCE PROJECTS</v>
          </cell>
          <cell r="M1140" t="str">
            <v>TANKAGE</v>
          </cell>
          <cell r="P1140" t="str">
            <v>JORGENSEN, JACOB P</v>
          </cell>
          <cell r="Q1140" t="str">
            <v>Discretionary</v>
          </cell>
          <cell r="R1140">
            <v>40573</v>
          </cell>
        </row>
        <row r="1141">
          <cell r="A1141" t="str">
            <v>1191014121</v>
          </cell>
          <cell r="B1141" t="str">
            <v>2011</v>
          </cell>
          <cell r="C1141" t="str">
            <v>91002</v>
          </cell>
          <cell r="D1141" t="str">
            <v>EEP OU</v>
          </cell>
          <cell r="E1141" t="str">
            <v>91014 MANAGEMENT SUPERIOR DISTRICT</v>
          </cell>
          <cell r="F1141" t="str">
            <v>11 DR L1 Deadleg Removal</v>
          </cell>
          <cell r="G1141" t="str">
            <v>2011 Deer River Valve and Deadleg Removal</v>
          </cell>
          <cell r="H1141" t="str">
            <v>Deadleg Pipe and Valves in Deer River is subject to corrosion on line 1 and should be elimintated from the pipeline system.</v>
          </cell>
          <cell r="I1141">
            <v>0</v>
          </cell>
          <cell r="J1141">
            <v>750000</v>
          </cell>
          <cell r="K1141" t="str">
            <v>IN SERVICE AFE</v>
          </cell>
          <cell r="L1141" t="str">
            <v>ENHANCEMENT PROJECTS</v>
          </cell>
          <cell r="M1141" t="str">
            <v>DISMANTLEMENT</v>
          </cell>
          <cell r="N1141" t="str">
            <v>LARSEN, CARL M</v>
          </cell>
          <cell r="P1141" t="str">
            <v>ZUPANCICH, CHRIS</v>
          </cell>
          <cell r="Q1141" t="str">
            <v>Discretionary</v>
          </cell>
          <cell r="R1141">
            <v>40908</v>
          </cell>
        </row>
        <row r="1142">
          <cell r="A1142" t="str">
            <v>1191014122</v>
          </cell>
          <cell r="B1142" t="str">
            <v>2011</v>
          </cell>
          <cell r="C1142" t="str">
            <v>91002</v>
          </cell>
          <cell r="D1142" t="str">
            <v>EEP OU</v>
          </cell>
          <cell r="E1142" t="str">
            <v>91014 MANAGEMENT SUPERIOR DISTRICT</v>
          </cell>
          <cell r="F1142" t="str">
            <v>11 PR Reg L4 Trap Doors</v>
          </cell>
          <cell r="G1142" t="str">
            <v>2011 Superior Region Trap Door Replacement Line 4</v>
          </cell>
          <cell r="H1142" t="str">
            <v>Line 4 Trap Doors are Difficult to use and are a safety concern for Region PLM Crews</v>
          </cell>
          <cell r="I1142">
            <v>0</v>
          </cell>
          <cell r="J1142">
            <v>600000</v>
          </cell>
          <cell r="K1142" t="str">
            <v>Cancelled AFE</v>
          </cell>
          <cell r="L1142" t="str">
            <v>NON-GROWTH ENHANCEMENT</v>
          </cell>
          <cell r="M1142" t="str">
            <v>SCRAPER TRAPS</v>
          </cell>
          <cell r="P1142" t="str">
            <v>JORGENSEN, JACOB P</v>
          </cell>
          <cell r="Q1142" t="str">
            <v>Discretionary</v>
          </cell>
          <cell r="R1142">
            <v>40573</v>
          </cell>
        </row>
        <row r="1143">
          <cell r="A1143" t="str">
            <v>1191014123</v>
          </cell>
          <cell r="B1143" t="str">
            <v>2011</v>
          </cell>
          <cell r="C1143" t="str">
            <v>91002</v>
          </cell>
          <cell r="D1143" t="str">
            <v>EEP OU</v>
          </cell>
          <cell r="E1143" t="str">
            <v>91014 MANAGEMENT SUPERIOR DISTRICT</v>
          </cell>
          <cell r="F1143" t="str">
            <v>11 MWE-ESC ASV</v>
          </cell>
          <cell r="G1143" t="str">
            <v>Replace ASV with new model and attachments.</v>
          </cell>
          <cell r="H1143" t="str">
            <v>ASV has over $1200 per year in repair costs.  See attached AFE Template.</v>
          </cell>
          <cell r="I1143">
            <v>0</v>
          </cell>
          <cell r="J1143">
            <v>125000</v>
          </cell>
          <cell r="K1143" t="str">
            <v>Cancelled AFE</v>
          </cell>
          <cell r="L1143" t="str">
            <v>MAINTENANCE PROJECTS</v>
          </cell>
          <cell r="M1143" t="str">
            <v>WORK EQUIPMENT</v>
          </cell>
          <cell r="P1143" t="str">
            <v>PARADISE, MIKE W</v>
          </cell>
          <cell r="R1143">
            <v>40908</v>
          </cell>
        </row>
        <row r="1144">
          <cell r="A1144" t="str">
            <v>1191014124</v>
          </cell>
          <cell r="B1144" t="str">
            <v>2011</v>
          </cell>
          <cell r="C1144" t="str">
            <v>91002</v>
          </cell>
          <cell r="D1144" t="str">
            <v>EEP OU</v>
          </cell>
          <cell r="E1144" t="str">
            <v>91014 MANAGEMENT SUPERIOR DISTRICT</v>
          </cell>
          <cell r="F1144" t="str">
            <v>11 PR loop fire mains</v>
          </cell>
          <cell r="G1144" t="str">
            <v>11 PR loop fire mains</v>
          </cell>
          <cell r="H1144" t="str">
            <v>See region file</v>
          </cell>
          <cell r="I1144">
            <v>0</v>
          </cell>
          <cell r="J1144">
            <v>835000</v>
          </cell>
          <cell r="K1144" t="str">
            <v>Approved AFE</v>
          </cell>
          <cell r="L1144" t="str">
            <v>NON-GROWTH ENHANCEMENT</v>
          </cell>
          <cell r="M1144" t="str">
            <v>FIRE PROTECTION</v>
          </cell>
          <cell r="N1144" t="str">
            <v>PREW, THOMAS D</v>
          </cell>
          <cell r="P1144" t="str">
            <v>SMITH, KIMBERLY</v>
          </cell>
          <cell r="R1144">
            <v>41121</v>
          </cell>
        </row>
        <row r="1145">
          <cell r="A1145" t="str">
            <v>1191014125</v>
          </cell>
          <cell r="B1145" t="str">
            <v>2011</v>
          </cell>
          <cell r="C1145" t="str">
            <v>91002</v>
          </cell>
          <cell r="D1145" t="str">
            <v>EEP OU</v>
          </cell>
          <cell r="E1145" t="str">
            <v>91014 MANAGEMENT SUPERIOR DISTRICT</v>
          </cell>
          <cell r="F1145" t="str">
            <v>11 PR Terminal Foam Trailer</v>
          </cell>
          <cell r="G1145" t="str">
            <v>Foam Trailer for Superior</v>
          </cell>
          <cell r="H1145" t="str">
            <v>See Attached</v>
          </cell>
          <cell r="I1145">
            <v>0</v>
          </cell>
          <cell r="J1145">
            <v>500000</v>
          </cell>
          <cell r="K1145" t="str">
            <v>Cancelled AFE</v>
          </cell>
          <cell r="L1145" t="str">
            <v>NON-GROWTH ENHANCEMENT</v>
          </cell>
          <cell r="M1145" t="str">
            <v>FIRE PROTECTION</v>
          </cell>
          <cell r="P1145" t="str">
            <v>PALMER, BILL C</v>
          </cell>
          <cell r="Q1145" t="str">
            <v>Discretionary</v>
          </cell>
          <cell r="R1145">
            <v>40543</v>
          </cell>
        </row>
        <row r="1146">
          <cell r="A1146" t="str">
            <v>1191014126</v>
          </cell>
          <cell r="B1146" t="str">
            <v>2011</v>
          </cell>
          <cell r="C1146" t="str">
            <v>91002</v>
          </cell>
          <cell r="D1146" t="str">
            <v>EEP OU</v>
          </cell>
          <cell r="E1146" t="str">
            <v>91014 MANAGEMENT SUPERIOR DISTRICT</v>
          </cell>
          <cell r="F1146" t="str">
            <v>11 PR CR Heat Foam Trailers</v>
          </cell>
          <cell r="G1146" t="str">
            <v>See Attached description</v>
          </cell>
          <cell r="H1146" t="str">
            <v>See Attached</v>
          </cell>
          <cell r="I1146">
            <v>0</v>
          </cell>
          <cell r="J1146">
            <v>70000</v>
          </cell>
          <cell r="K1146" t="str">
            <v>Cancelled AFE</v>
          </cell>
          <cell r="L1146" t="str">
            <v>NON-GROWTH ENHANCEMENT</v>
          </cell>
          <cell r="M1146" t="str">
            <v>FIRE PROTECTION</v>
          </cell>
          <cell r="P1146" t="str">
            <v>ERICKSON, ADAM J</v>
          </cell>
          <cell r="Q1146" t="str">
            <v>Discretionary</v>
          </cell>
          <cell r="R1146">
            <v>40543</v>
          </cell>
        </row>
        <row r="1147">
          <cell r="A1147" t="str">
            <v>1191014127</v>
          </cell>
          <cell r="B1147" t="str">
            <v>2011</v>
          </cell>
          <cell r="C1147" t="str">
            <v>91002</v>
          </cell>
          <cell r="D1147" t="str">
            <v>EEP OU</v>
          </cell>
          <cell r="E1147" t="str">
            <v>91014 MANAGEMENT SUPERIOR DISTRICT</v>
          </cell>
          <cell r="F1147" t="str">
            <v>11 CS Remove 34" Cameron Valve</v>
          </cell>
          <cell r="G1147" t="str">
            <v>See Attached File</v>
          </cell>
          <cell r="H1147" t="str">
            <v>See Attached File</v>
          </cell>
          <cell r="I1147">
            <v>0</v>
          </cell>
          <cell r="J1147">
            <v>610000</v>
          </cell>
          <cell r="K1147" t="str">
            <v>Pending Closed AFE</v>
          </cell>
          <cell r="L1147" t="str">
            <v>ENHANCEMENT PROJECTS</v>
          </cell>
          <cell r="M1147" t="str">
            <v>DISMANTLEMENT</v>
          </cell>
          <cell r="P1147" t="str">
            <v>FOUTS, BRENDAN S</v>
          </cell>
          <cell r="Q1147" t="str">
            <v>Discretionary</v>
          </cell>
          <cell r="R1147">
            <v>40908</v>
          </cell>
        </row>
        <row r="1148">
          <cell r="A1148" t="str">
            <v>1191014128</v>
          </cell>
          <cell r="B1148" t="str">
            <v>2011</v>
          </cell>
          <cell r="C1148" t="str">
            <v>91002</v>
          </cell>
          <cell r="D1148" t="str">
            <v>EEP OU</v>
          </cell>
          <cell r="E1148" t="str">
            <v>91014 MANAGEMENT SUPERIOR DISTRICT</v>
          </cell>
          <cell r="F1148" t="str">
            <v>11 Esky PLM Extension</v>
          </cell>
          <cell r="G1148" t="str">
            <v>See attached sheet</v>
          </cell>
          <cell r="H1148" t="str">
            <v>See attached sheet</v>
          </cell>
          <cell r="I1148">
            <v>0</v>
          </cell>
          <cell r="J1148">
            <v>130000</v>
          </cell>
          <cell r="K1148" t="str">
            <v>Cancelled AFE</v>
          </cell>
          <cell r="L1148" t="str">
            <v>MAINTENANCE PROJECTS</v>
          </cell>
          <cell r="M1148" t="str">
            <v>BUILDINGS</v>
          </cell>
          <cell r="P1148" t="str">
            <v>ERICKSON, ADAM J</v>
          </cell>
          <cell r="Q1148" t="str">
            <v>Discretionary</v>
          </cell>
          <cell r="R1148">
            <v>40908</v>
          </cell>
        </row>
        <row r="1149">
          <cell r="A1149" t="str">
            <v>1191014129</v>
          </cell>
          <cell r="B1149" t="str">
            <v>2011</v>
          </cell>
          <cell r="C1149" t="str">
            <v>91002</v>
          </cell>
          <cell r="D1149" t="str">
            <v>EEP OU</v>
          </cell>
          <cell r="E1149" t="str">
            <v>91014 MANAGEMENT SUPERIOR DISTRICT</v>
          </cell>
          <cell r="F1149" t="str">
            <v>11 PR PLM Yard Enhancement</v>
          </cell>
          <cell r="G1149" t="str">
            <v>See Attached Sheet</v>
          </cell>
          <cell r="H1149" t="str">
            <v>See Attached Sheet</v>
          </cell>
          <cell r="I1149">
            <v>0</v>
          </cell>
          <cell r="J1149">
            <v>130000</v>
          </cell>
          <cell r="K1149" t="str">
            <v>Cancelled AFE</v>
          </cell>
          <cell r="L1149" t="str">
            <v>MAINTENANCE PROJECTS</v>
          </cell>
          <cell r="M1149" t="str">
            <v>BUILDINGS</v>
          </cell>
          <cell r="P1149" t="str">
            <v>ERICKSON, ADAM J</v>
          </cell>
          <cell r="Q1149" t="str">
            <v>Discretionary</v>
          </cell>
          <cell r="R1149">
            <v>40908</v>
          </cell>
        </row>
        <row r="1150">
          <cell r="A1150" t="str">
            <v>1191014130</v>
          </cell>
          <cell r="B1150" t="str">
            <v>2011</v>
          </cell>
          <cell r="C1150" t="str">
            <v>91002</v>
          </cell>
          <cell r="D1150" t="str">
            <v>EEP OU</v>
          </cell>
          <cell r="E1150" t="str">
            <v>91014 MANAGEMENT SUPERIOR DISTRICT</v>
          </cell>
          <cell r="F1150" t="str">
            <v>11 PL New Shop</v>
          </cell>
          <cell r="G1150" t="str">
            <v>See Attached Paper</v>
          </cell>
          <cell r="H1150" t="str">
            <v>See Attached Paper</v>
          </cell>
          <cell r="I1150">
            <v>0</v>
          </cell>
          <cell r="J1150">
            <v>520000</v>
          </cell>
          <cell r="K1150" t="str">
            <v>Cancelled AFE</v>
          </cell>
          <cell r="L1150" t="str">
            <v>MAINTENANCE PROJECTS</v>
          </cell>
          <cell r="M1150" t="str">
            <v>BUILDINGS</v>
          </cell>
          <cell r="P1150" t="str">
            <v>PALMER, BILL C</v>
          </cell>
          <cell r="Q1150" t="str">
            <v>Discretionary</v>
          </cell>
          <cell r="R1150">
            <v>40908</v>
          </cell>
        </row>
        <row r="1151">
          <cell r="A1151" t="str">
            <v>1191014132</v>
          </cell>
          <cell r="B1151" t="str">
            <v>2011</v>
          </cell>
          <cell r="C1151" t="str">
            <v>91002</v>
          </cell>
          <cell r="D1151" t="str">
            <v>EEP OU</v>
          </cell>
          <cell r="E1151" t="str">
            <v>91014 MANAGEMENT SUPERIOR DISTRICT</v>
          </cell>
          <cell r="F1151" t="str">
            <v>11 CR Reroute L2 Vlv L1 to L2</v>
          </cell>
          <cell r="G1151" t="str">
            <v xml:space="preserve"> Clearbrook Reroute L2 Valves from L1 to L2.  See Attached papers</v>
          </cell>
          <cell r="H1151" t="str">
            <v>See Attached</v>
          </cell>
          <cell r="I1151">
            <v>0</v>
          </cell>
          <cell r="J1151">
            <v>75000</v>
          </cell>
          <cell r="K1151" t="str">
            <v>Closed AFE</v>
          </cell>
          <cell r="L1151" t="str">
            <v>MAINTENANCE PROJECTS</v>
          </cell>
          <cell r="M1151" t="str">
            <v>PLANT UPGRADE</v>
          </cell>
          <cell r="P1151" t="str">
            <v>PETERS, VANCE M</v>
          </cell>
          <cell r="Q1151" t="str">
            <v>Discretionary</v>
          </cell>
          <cell r="R1151">
            <v>40908</v>
          </cell>
        </row>
        <row r="1152">
          <cell r="A1152" t="str">
            <v>1191014133</v>
          </cell>
          <cell r="B1152" t="str">
            <v>2011</v>
          </cell>
          <cell r="C1152" t="str">
            <v>91002</v>
          </cell>
          <cell r="D1152" t="str">
            <v>EEP OU</v>
          </cell>
          <cell r="E1152" t="str">
            <v>91014 MANAGEMENT SUPERIOR DISTRICT</v>
          </cell>
          <cell r="F1152" t="str">
            <v>10 CR Connect to Clearbrook Wa</v>
          </cell>
          <cell r="G1152" t="str">
            <v>Connect Clearbrook Terminal to city water and sewer.</v>
          </cell>
          <cell r="H1152" t="str">
            <v>Connection is needed.</v>
          </cell>
          <cell r="I1152">
            <v>0</v>
          </cell>
          <cell r="J1152">
            <v>370000</v>
          </cell>
          <cell r="K1152" t="str">
            <v>Cancelled AFE</v>
          </cell>
          <cell r="L1152" t="str">
            <v>MAINTENANCE PROJECTS</v>
          </cell>
          <cell r="M1152" t="str">
            <v>OTHER</v>
          </cell>
          <cell r="P1152" t="str">
            <v>PALMER, BILL C</v>
          </cell>
        </row>
        <row r="1153">
          <cell r="A1153" t="str">
            <v>1191014134</v>
          </cell>
          <cell r="B1153" t="str">
            <v>2011</v>
          </cell>
          <cell r="C1153" t="str">
            <v>91002</v>
          </cell>
          <cell r="D1153" t="str">
            <v>EEP OU</v>
          </cell>
          <cell r="E1153" t="str">
            <v>91014 MANAGEMENT SUPERIOR DISTRICT</v>
          </cell>
          <cell r="F1153" t="str">
            <v>11 DR L2 Trap Removal</v>
          </cell>
          <cell r="G1153" t="str">
            <v>See Attached Template.</v>
          </cell>
          <cell r="H1153" t="str">
            <v>See Attached</v>
          </cell>
          <cell r="I1153">
            <v>0</v>
          </cell>
          <cell r="J1153">
            <v>1070000</v>
          </cell>
          <cell r="K1153" t="str">
            <v>Cancelled AFE</v>
          </cell>
          <cell r="L1153" t="str">
            <v>MAINTENANCE PROJECTS</v>
          </cell>
          <cell r="M1153" t="str">
            <v>DISMANTLEMENT</v>
          </cell>
          <cell r="P1153" t="str">
            <v>PALMER, BILL C</v>
          </cell>
          <cell r="Q1153" t="str">
            <v>Discretionary</v>
          </cell>
          <cell r="R1153">
            <v>40908</v>
          </cell>
        </row>
        <row r="1154">
          <cell r="A1154" t="str">
            <v>1191014135</v>
          </cell>
          <cell r="B1154" t="str">
            <v>2011</v>
          </cell>
          <cell r="C1154" t="str">
            <v>91002</v>
          </cell>
          <cell r="D1154" t="str">
            <v>EEP OU</v>
          </cell>
          <cell r="E1154" t="str">
            <v>91014 MANAGEMENT SUPERIOR DISTRICT</v>
          </cell>
          <cell r="F1154" t="str">
            <v>11 L4 Inhibitor Inj Facilities</v>
          </cell>
          <cell r="G1154" t="str">
            <v>See Attached sheets</v>
          </cell>
          <cell r="H1154" t="str">
            <v>See Attached</v>
          </cell>
          <cell r="I1154">
            <v>0</v>
          </cell>
          <cell r="J1154">
            <v>60000</v>
          </cell>
          <cell r="K1154" t="str">
            <v>Cancelled AFE</v>
          </cell>
          <cell r="L1154" t="str">
            <v>NON-GROWTH ENHANCEMENT</v>
          </cell>
          <cell r="M1154" t="str">
            <v>PIPELINES</v>
          </cell>
          <cell r="P1154" t="str">
            <v>ERICKSON, ADAM J</v>
          </cell>
          <cell r="Q1154" t="str">
            <v>Discretionary</v>
          </cell>
          <cell r="R1154">
            <v>40908</v>
          </cell>
        </row>
        <row r="1155">
          <cell r="A1155" t="str">
            <v>1191014136</v>
          </cell>
          <cell r="B1155" t="str">
            <v>2011</v>
          </cell>
          <cell r="C1155" t="str">
            <v>91002</v>
          </cell>
          <cell r="D1155" t="str">
            <v>EEP OU</v>
          </cell>
          <cell r="E1155" t="str">
            <v>91014 MANAGEMENT SUPERIOR DISTRICT</v>
          </cell>
          <cell r="F1155" t="str">
            <v>11 CR Valve Platforms</v>
          </cell>
          <cell r="G1155" t="str">
            <v>2011 Clearbrook Valve Maintenance Platforms</v>
          </cell>
          <cell r="H1155" t="str">
            <v>Have 5 maintenance platforms built and placed at the valves so technicians can have access to do their required maintenance.</v>
          </cell>
          <cell r="I1155">
            <v>0</v>
          </cell>
          <cell r="J1155">
            <v>25000</v>
          </cell>
          <cell r="K1155" t="str">
            <v>Closed AFE</v>
          </cell>
          <cell r="L1155" t="str">
            <v>MAINTENANCE PROJECTS</v>
          </cell>
          <cell r="M1155" t="str">
            <v>VALVES &amp; ACTUATORS</v>
          </cell>
          <cell r="P1155" t="str">
            <v>PETERS, VANCE M</v>
          </cell>
          <cell r="Q1155" t="str">
            <v>Mandatory</v>
          </cell>
          <cell r="R1155">
            <v>40574</v>
          </cell>
        </row>
        <row r="1156">
          <cell r="A1156" t="str">
            <v>1191014137</v>
          </cell>
          <cell r="B1156" t="str">
            <v>2011</v>
          </cell>
          <cell r="C1156" t="str">
            <v>91002</v>
          </cell>
          <cell r="D1156" t="str">
            <v>EEP OU</v>
          </cell>
          <cell r="E1156" t="str">
            <v>91014 MANAGEMENT SUPERIOR DISTRICT</v>
          </cell>
          <cell r="F1156" t="str">
            <v>11 CR L4 Pig Landing Repipe</v>
          </cell>
          <cell r="G1156" t="str">
            <v>See Attached Sheetss</v>
          </cell>
          <cell r="H1156" t="str">
            <v>See Attached</v>
          </cell>
          <cell r="I1156">
            <v>0</v>
          </cell>
          <cell r="J1156">
            <v>1556000</v>
          </cell>
          <cell r="K1156" t="str">
            <v>IN SERVICE AFE</v>
          </cell>
          <cell r="L1156" t="str">
            <v>NON-GROWTH ENHANCEMENT</v>
          </cell>
          <cell r="M1156" t="str">
            <v>PIPELINES</v>
          </cell>
          <cell r="N1156" t="str">
            <v>LARSEN, CARL M</v>
          </cell>
          <cell r="P1156" t="str">
            <v>ZUPANCICH, CHRIS</v>
          </cell>
          <cell r="Q1156" t="str">
            <v>Discretionary</v>
          </cell>
          <cell r="R1156">
            <v>40908</v>
          </cell>
        </row>
        <row r="1157">
          <cell r="A1157" t="str">
            <v>1191014138</v>
          </cell>
          <cell r="B1157" t="str">
            <v>2011</v>
          </cell>
          <cell r="C1157" t="str">
            <v>91002</v>
          </cell>
          <cell r="D1157" t="str">
            <v>EEP OU</v>
          </cell>
          <cell r="E1157" t="str">
            <v>91014 MANAGEMENT SUPERIOR DISTRICT</v>
          </cell>
          <cell r="F1157" t="str">
            <v>11 DN WL PL Battery Bank</v>
          </cell>
          <cell r="G1157" t="str">
            <v>Battery Bank for Substation Eqpt.  See Attached template sheet</v>
          </cell>
          <cell r="H1157" t="str">
            <v>See Attached</v>
          </cell>
          <cell r="I1157">
            <v>0</v>
          </cell>
          <cell r="J1157">
            <v>30000</v>
          </cell>
          <cell r="K1157" t="str">
            <v>IN SERVICE AFE</v>
          </cell>
          <cell r="L1157" t="str">
            <v>MAINTENANCE PROJECTS</v>
          </cell>
          <cell r="M1157" t="str">
            <v>PLC EQUIPMENT</v>
          </cell>
          <cell r="P1157" t="str">
            <v>PETERS, VANCE M</v>
          </cell>
          <cell r="Q1157" t="str">
            <v>Discretionary</v>
          </cell>
          <cell r="R1157">
            <v>40908</v>
          </cell>
        </row>
        <row r="1158">
          <cell r="A1158" t="str">
            <v>1191014139</v>
          </cell>
          <cell r="B1158" t="str">
            <v>2011</v>
          </cell>
          <cell r="C1158" t="str">
            <v>91002</v>
          </cell>
          <cell r="D1158" t="str">
            <v>EEP OU</v>
          </cell>
          <cell r="E1158" t="str">
            <v>91014 MANAGEMENT SUPERIOR DISTRICT</v>
          </cell>
          <cell r="F1158" t="str">
            <v>11 PR Reg IP Phones</v>
          </cell>
          <cell r="G1158" t="str">
            <v>IP phones</v>
          </cell>
          <cell r="H1158" t="str">
            <v>See Attached</v>
          </cell>
          <cell r="I1158">
            <v>0</v>
          </cell>
          <cell r="J1158">
            <v>90000</v>
          </cell>
          <cell r="K1158" t="str">
            <v>Cancelled AFE</v>
          </cell>
          <cell r="L1158" t="str">
            <v>MAINTENANCE PROJECTS</v>
          </cell>
          <cell r="M1158" t="str">
            <v>OTHER</v>
          </cell>
          <cell r="P1158" t="str">
            <v>ERICKSON, ADAM J</v>
          </cell>
          <cell r="Q1158" t="str">
            <v>Discretionary</v>
          </cell>
          <cell r="R1158">
            <v>40543</v>
          </cell>
        </row>
        <row r="1159">
          <cell r="A1159" t="str">
            <v>1191014140</v>
          </cell>
          <cell r="B1159" t="str">
            <v>2011</v>
          </cell>
          <cell r="C1159" t="str">
            <v>91002</v>
          </cell>
          <cell r="D1159" t="str">
            <v>EEP OU</v>
          </cell>
          <cell r="E1159" t="str">
            <v>91014 MANAGEMENT SUPERIOR DISTRICT</v>
          </cell>
          <cell r="F1159" t="str">
            <v>11 BM Area Coupling Guards</v>
          </cell>
          <cell r="G1159" t="str">
            <v>See Attached Templates</v>
          </cell>
          <cell r="H1159" t="str">
            <v>See Attached</v>
          </cell>
          <cell r="I1159">
            <v>0</v>
          </cell>
          <cell r="J1159">
            <v>20000</v>
          </cell>
          <cell r="K1159" t="str">
            <v>Cancelled AFE</v>
          </cell>
          <cell r="L1159" t="str">
            <v>NON-GROWTH ENHANCEMENT</v>
          </cell>
          <cell r="M1159" t="str">
            <v>PIPELINES</v>
          </cell>
          <cell r="P1159" t="str">
            <v>ERICKSON, ADAM J</v>
          </cell>
          <cell r="Q1159" t="str">
            <v>Discretionary</v>
          </cell>
          <cell r="R1159">
            <v>40908</v>
          </cell>
        </row>
        <row r="1160">
          <cell r="A1160" t="str">
            <v>1191014141</v>
          </cell>
          <cell r="B1160" t="str">
            <v>2011</v>
          </cell>
          <cell r="C1160" t="str">
            <v>91002</v>
          </cell>
          <cell r="D1160" t="str">
            <v>EEP OU</v>
          </cell>
          <cell r="E1160" t="str">
            <v>91014 MANAGEMENT SUPERIOR DISTRICT</v>
          </cell>
          <cell r="F1160" t="str">
            <v>11 CR ESB AC Replacement</v>
          </cell>
          <cell r="G1160" t="str">
            <v>2011 Clearbrook Switchgear Building Air Conditioner Replacement</v>
          </cell>
          <cell r="H1160" t="str">
            <v>Replace the AC units in CR L-1, L-2, and L-3 switchgear buildings. Breakdowns in an AC unit could cause overheating of PLC and switchgear equipment. New equipment (VFD) in L-1 has caused the existing AC unit to be undersized.</v>
          </cell>
          <cell r="I1160">
            <v>0</v>
          </cell>
          <cell r="J1160">
            <v>42000</v>
          </cell>
          <cell r="K1160" t="str">
            <v>Closed AFE</v>
          </cell>
          <cell r="L1160" t="str">
            <v>MAINTENANCE PROJECTS</v>
          </cell>
          <cell r="M1160" t="str">
            <v>BUILDINGS</v>
          </cell>
          <cell r="P1160" t="str">
            <v>PETERS, VANCE M</v>
          </cell>
          <cell r="Q1160" t="str">
            <v>Discretionary</v>
          </cell>
          <cell r="R1160">
            <v>40574</v>
          </cell>
        </row>
        <row r="1161">
          <cell r="A1161" t="str">
            <v>1191014142</v>
          </cell>
          <cell r="B1161" t="str">
            <v>2011</v>
          </cell>
          <cell r="C1161" t="str">
            <v>91002</v>
          </cell>
          <cell r="D1161" t="str">
            <v>EEP OU</v>
          </cell>
          <cell r="E1161" t="str">
            <v>91014 MANAGEMENT SUPERIOR DISTRICT</v>
          </cell>
          <cell r="F1161" t="str">
            <v>11 BM Area Unit Couplings</v>
          </cell>
          <cell r="G1161" t="str">
            <v>See Attached Paperwork</v>
          </cell>
          <cell r="H1161" t="str">
            <v>See Attached</v>
          </cell>
          <cell r="I1161">
            <v>0</v>
          </cell>
          <cell r="J1161">
            <v>20000</v>
          </cell>
          <cell r="K1161" t="str">
            <v>Approved AFE</v>
          </cell>
          <cell r="L1161" t="str">
            <v>NON-GROWTH ENHANCEMENT</v>
          </cell>
          <cell r="M1161" t="str">
            <v>PIPELINES</v>
          </cell>
          <cell r="P1161" t="str">
            <v>PETERS, VANCE M</v>
          </cell>
          <cell r="Q1161" t="str">
            <v>Discretionary</v>
          </cell>
          <cell r="R1161">
            <v>40908</v>
          </cell>
        </row>
        <row r="1162">
          <cell r="A1162" t="str">
            <v>1191014143</v>
          </cell>
          <cell r="B1162" t="str">
            <v>2011</v>
          </cell>
          <cell r="C1162" t="str">
            <v>91002</v>
          </cell>
          <cell r="D1162" t="str">
            <v>EEP OU</v>
          </cell>
          <cell r="E1162" t="str">
            <v>91014 MANAGEMENT SUPERIOR DISTRICT</v>
          </cell>
          <cell r="F1162" t="str">
            <v>11 CR N Sub Circ Switch Bypass</v>
          </cell>
          <cell r="G1162" t="str">
            <v>See Attached AFE Template</v>
          </cell>
          <cell r="H1162" t="str">
            <v>See Attached</v>
          </cell>
          <cell r="I1162">
            <v>0</v>
          </cell>
          <cell r="J1162">
            <v>47000</v>
          </cell>
          <cell r="K1162" t="str">
            <v>Closed AFE</v>
          </cell>
          <cell r="L1162" t="str">
            <v>MAINTENANCE PROJECTS</v>
          </cell>
          <cell r="M1162" t="str">
            <v>CIRCUIT BREAKERS</v>
          </cell>
          <cell r="P1162" t="str">
            <v>PETERS, VANCE M</v>
          </cell>
          <cell r="Q1162" t="str">
            <v>Discretionary</v>
          </cell>
          <cell r="R1162">
            <v>40908</v>
          </cell>
        </row>
        <row r="1163">
          <cell r="A1163" t="str">
            <v>1191014144</v>
          </cell>
          <cell r="B1163" t="str">
            <v>2011</v>
          </cell>
          <cell r="C1163" t="str">
            <v>91002</v>
          </cell>
          <cell r="D1163" t="str">
            <v>EEP OU</v>
          </cell>
          <cell r="E1163" t="str">
            <v>91014 MANAGEMENT SUPERIOR DISTRICT</v>
          </cell>
          <cell r="F1163" t="str">
            <v>11 PR Term Washroom Remodel</v>
          </cell>
          <cell r="G1163" t="str">
            <v>Remodel Washroom</v>
          </cell>
          <cell r="H1163" t="str">
            <v>See Attached</v>
          </cell>
          <cell r="I1163">
            <v>0</v>
          </cell>
          <cell r="J1163">
            <v>275000</v>
          </cell>
          <cell r="K1163" t="str">
            <v>Pending Closed AFE</v>
          </cell>
          <cell r="L1163" t="str">
            <v>MAINTENANCE PROJECTS</v>
          </cell>
          <cell r="M1163" t="str">
            <v>BUILDINGS</v>
          </cell>
          <cell r="P1163" t="str">
            <v>PETERSON, TOM M</v>
          </cell>
          <cell r="Q1163" t="str">
            <v>Discretionary</v>
          </cell>
          <cell r="R1163">
            <v>40907</v>
          </cell>
        </row>
        <row r="1164">
          <cell r="A1164" t="str">
            <v>1191014145</v>
          </cell>
          <cell r="B1164" t="str">
            <v>2011</v>
          </cell>
          <cell r="C1164" t="str">
            <v>91002</v>
          </cell>
          <cell r="D1164" t="str">
            <v>EEP OU</v>
          </cell>
          <cell r="E1164" t="str">
            <v>91014 MANAGEMENT SUPERIOR DISTRICT</v>
          </cell>
          <cell r="F1164" t="str">
            <v>11 CR Lunchroom Furniture</v>
          </cell>
          <cell r="G1164" t="str">
            <v>2011 Purchase Furniture for Clearbrook Lunchroom</v>
          </cell>
          <cell r="H1164" t="str">
            <v>Furniture at CR is outdated and falling apart and in poor condition.</v>
          </cell>
          <cell r="I1164">
            <v>0</v>
          </cell>
          <cell r="J1164">
            <v>7000</v>
          </cell>
          <cell r="K1164" t="str">
            <v>Cancelled AFE</v>
          </cell>
          <cell r="L1164" t="str">
            <v>MAINTENANCE PROJECTS</v>
          </cell>
          <cell r="M1164" t="str">
            <v>BUILDINGS</v>
          </cell>
          <cell r="P1164" t="str">
            <v>PETERS, VANCE M</v>
          </cell>
          <cell r="Q1164" t="str">
            <v>Discretionary</v>
          </cell>
          <cell r="R1164">
            <v>40574</v>
          </cell>
        </row>
        <row r="1165">
          <cell r="A1165" t="str">
            <v>1191014146</v>
          </cell>
          <cell r="B1165" t="str">
            <v>2011</v>
          </cell>
          <cell r="C1165" t="str">
            <v>91002</v>
          </cell>
          <cell r="D1165" t="str">
            <v>EEP OU</v>
          </cell>
          <cell r="E1165" t="str">
            <v>91014 MANAGEMENT SUPERIOR DISTRICT</v>
          </cell>
          <cell r="F1165" t="str">
            <v>11 L6 Valve Site VFD Upgrades</v>
          </cell>
          <cell r="G1165" t="str">
            <v>See Attached AFE Papers</v>
          </cell>
          <cell r="H1165" t="str">
            <v>See Attached</v>
          </cell>
          <cell r="I1165">
            <v>0</v>
          </cell>
          <cell r="J1165">
            <v>30000</v>
          </cell>
          <cell r="K1165" t="str">
            <v>Closed AFE</v>
          </cell>
          <cell r="L1165" t="str">
            <v>MAINTENANCE PROJECTS</v>
          </cell>
          <cell r="M1165" t="str">
            <v>VARIABLE FREQUENCY DRIVES</v>
          </cell>
          <cell r="P1165" t="str">
            <v>SIMON, EDWARD L</v>
          </cell>
          <cell r="Q1165" t="str">
            <v>Discretionary</v>
          </cell>
          <cell r="R1165">
            <v>40844</v>
          </cell>
        </row>
        <row r="1166">
          <cell r="A1166" t="str">
            <v>1191014147</v>
          </cell>
          <cell r="B1166" t="str">
            <v>2011</v>
          </cell>
          <cell r="C1166" t="str">
            <v>91002</v>
          </cell>
          <cell r="D1166" t="str">
            <v>EEP OU</v>
          </cell>
          <cell r="E1166" t="str">
            <v>91014 MANAGEMENT SUPERIOR DISTRICT</v>
          </cell>
          <cell r="F1166" t="str">
            <v>11 CR Replace Floor Tile</v>
          </cell>
          <cell r="G1166" t="str">
            <v>Replace floor tile at Clearbrook</v>
          </cell>
          <cell r="H1166" t="str">
            <v>Floor tile is from 10 to 25 years old.  Some of the tiles are loose, broken, cracked, and scratched which makes waxing virtually useless.</v>
          </cell>
          <cell r="I1166">
            <v>0</v>
          </cell>
          <cell r="J1166">
            <v>15000</v>
          </cell>
          <cell r="K1166" t="str">
            <v>Cancelled AFE</v>
          </cell>
          <cell r="L1166" t="str">
            <v>MAINTENANCE PROJECTS</v>
          </cell>
          <cell r="M1166" t="str">
            <v>BUILDINGS</v>
          </cell>
          <cell r="P1166" t="str">
            <v>PETERS, VANCE M</v>
          </cell>
          <cell r="Q1166" t="str">
            <v>Discretionary</v>
          </cell>
          <cell r="R1166">
            <v>40574</v>
          </cell>
        </row>
        <row r="1167">
          <cell r="A1167" t="str">
            <v>1191014148</v>
          </cell>
          <cell r="B1167" t="str">
            <v>2011</v>
          </cell>
          <cell r="C1167" t="str">
            <v>91002</v>
          </cell>
          <cell r="D1167" t="str">
            <v>EEP OU</v>
          </cell>
          <cell r="E1167" t="str">
            <v>91014 MANAGEMENT SUPERIOR DISTRICT</v>
          </cell>
          <cell r="F1167" t="str">
            <v>11 Iverson Xmitter Upgrade</v>
          </cell>
          <cell r="G1167" t="str">
            <v>See Attached Paperworks</v>
          </cell>
          <cell r="H1167" t="str">
            <v>See Attached</v>
          </cell>
          <cell r="I1167">
            <v>0</v>
          </cell>
          <cell r="J1167">
            <v>105000</v>
          </cell>
          <cell r="K1167" t="str">
            <v>Pending Closed AFE</v>
          </cell>
          <cell r="L1167" t="str">
            <v>MAINTENANCE PROJECTS</v>
          </cell>
          <cell r="M1167" t="str">
            <v>PIPELINES</v>
          </cell>
          <cell r="N1167" t="str">
            <v>LARSEN, CARL M</v>
          </cell>
          <cell r="P1167" t="str">
            <v>ZUPANCICH, CHRIS</v>
          </cell>
          <cell r="Q1167" t="str">
            <v>Discretionary</v>
          </cell>
          <cell r="R1167">
            <v>40908</v>
          </cell>
        </row>
        <row r="1168">
          <cell r="A1168" t="str">
            <v>1191014149</v>
          </cell>
          <cell r="B1168" t="str">
            <v>2011</v>
          </cell>
          <cell r="C1168" t="str">
            <v>91002</v>
          </cell>
          <cell r="D1168" t="str">
            <v>EEP OU</v>
          </cell>
          <cell r="E1168" t="str">
            <v>91014 MANAGEMENT SUPERIOR DISTRICT</v>
          </cell>
          <cell r="F1168" t="str">
            <v>11 CR Parking Paving Drainage</v>
          </cell>
          <cell r="G1168" t="str">
            <v>Clearbrook Parking lot and Drainage Area to be Repaved</v>
          </cell>
          <cell r="H1168" t="str">
            <v>Concrete and asphalt parking areas and aprons are broken up with heaves and holes from the years of use.  The parking area in front of main terminal building has at best poor drainage and the building will even flood during a heavy rain.</v>
          </cell>
          <cell r="I1168">
            <v>0</v>
          </cell>
          <cell r="J1168">
            <v>120000</v>
          </cell>
          <cell r="K1168" t="str">
            <v>Cancelled AFE</v>
          </cell>
          <cell r="L1168" t="str">
            <v>MAINTENANCE PROJECTS</v>
          </cell>
          <cell r="M1168" t="str">
            <v>BUILDINGS</v>
          </cell>
          <cell r="P1168" t="str">
            <v>PETERS, VANCE M</v>
          </cell>
          <cell r="Q1168" t="str">
            <v>Discretionary</v>
          </cell>
          <cell r="R1168">
            <v>40574</v>
          </cell>
        </row>
        <row r="1169">
          <cell r="A1169" t="str">
            <v>1191014150</v>
          </cell>
          <cell r="B1169" t="str">
            <v>2011</v>
          </cell>
          <cell r="C1169" t="str">
            <v>91002</v>
          </cell>
          <cell r="D1169" t="str">
            <v>EEP OU</v>
          </cell>
          <cell r="E1169" t="str">
            <v>91014 MANAGEMENT SUPERIOR DISTRICT</v>
          </cell>
          <cell r="F1169" t="str">
            <v>11 IN MQ Concrete Floor Instal</v>
          </cell>
          <cell r="G1169" t="str">
            <v>See Attached Justifications</v>
          </cell>
          <cell r="H1169" t="str">
            <v>See Attached</v>
          </cell>
          <cell r="I1169">
            <v>0</v>
          </cell>
          <cell r="J1169">
            <v>20000</v>
          </cell>
          <cell r="K1169" t="str">
            <v>Closed AFE</v>
          </cell>
          <cell r="L1169" t="str">
            <v>MAINTENANCE PROJECTS</v>
          </cell>
          <cell r="M1169" t="str">
            <v>BUILDINGS</v>
          </cell>
          <cell r="P1169" t="str">
            <v>OLSON, BLAKE C</v>
          </cell>
          <cell r="Q1169" t="str">
            <v>Discretionary</v>
          </cell>
          <cell r="R1169">
            <v>40908</v>
          </cell>
        </row>
        <row r="1170">
          <cell r="A1170" t="str">
            <v>1191014151</v>
          </cell>
          <cell r="B1170" t="str">
            <v>2011</v>
          </cell>
          <cell r="C1170" t="str">
            <v>91002</v>
          </cell>
          <cell r="D1170" t="str">
            <v>EEP OU</v>
          </cell>
          <cell r="E1170" t="str">
            <v>91014 MANAGEMENT SUPERIOR DISTRICT</v>
          </cell>
          <cell r="F1170" t="str">
            <v>11 Reloc Unit Fire Detectors</v>
          </cell>
          <cell r="G1170" t="str">
            <v>See Attached AFE Paperwork</v>
          </cell>
          <cell r="H1170" t="str">
            <v>See Attached</v>
          </cell>
          <cell r="I1170">
            <v>0</v>
          </cell>
          <cell r="J1170">
            <v>60000</v>
          </cell>
          <cell r="K1170" t="str">
            <v>Pending Closed AFE</v>
          </cell>
          <cell r="L1170" t="str">
            <v>NON-GROWTH ENHANCEMENT</v>
          </cell>
          <cell r="M1170" t="str">
            <v>FIRE PROTECTION</v>
          </cell>
          <cell r="P1170" t="str">
            <v>PETERS, VANCE M</v>
          </cell>
          <cell r="Q1170" t="str">
            <v>Discretionary</v>
          </cell>
          <cell r="R1170">
            <v>40908</v>
          </cell>
        </row>
        <row r="1171">
          <cell r="A1171" t="str">
            <v>1191014152</v>
          </cell>
          <cell r="B1171" t="str">
            <v>2011</v>
          </cell>
          <cell r="C1171" t="str">
            <v>91002</v>
          </cell>
          <cell r="D1171" t="str">
            <v>EEP OU</v>
          </cell>
          <cell r="E1171" t="str">
            <v>91014 MANAGEMENT SUPERIOR DISTRICT</v>
          </cell>
          <cell r="F1171" t="str">
            <v>11 MQ Phouse Light Replacement</v>
          </cell>
          <cell r="G1171" t="str">
            <v>See Attached Paperwork afe</v>
          </cell>
          <cell r="H1171" t="str">
            <v>See Attached</v>
          </cell>
          <cell r="I1171">
            <v>0</v>
          </cell>
          <cell r="J1171">
            <v>9000</v>
          </cell>
          <cell r="K1171" t="str">
            <v>Cancelled AFE</v>
          </cell>
          <cell r="L1171" t="str">
            <v>MAINTENANCE PROJECTS</v>
          </cell>
          <cell r="M1171" t="str">
            <v>BUILDINGS</v>
          </cell>
          <cell r="P1171" t="str">
            <v>ERICKSON, ADAM J</v>
          </cell>
          <cell r="Q1171" t="str">
            <v>Discretionary</v>
          </cell>
          <cell r="R1171">
            <v>40908</v>
          </cell>
        </row>
        <row r="1172">
          <cell r="A1172" t="str">
            <v>1191014153</v>
          </cell>
          <cell r="B1172" t="str">
            <v>2011</v>
          </cell>
          <cell r="C1172" t="str">
            <v>91002</v>
          </cell>
          <cell r="D1172" t="str">
            <v>EEP OU</v>
          </cell>
          <cell r="E1172" t="str">
            <v>91014 MANAGEMENT SUPERIOR DISTRICT</v>
          </cell>
          <cell r="F1172" t="str">
            <v>11 MQ Cold Storage Rf Repl</v>
          </cell>
          <cell r="G1172" t="str">
            <v>See Atachements</v>
          </cell>
          <cell r="H1172" t="str">
            <v>See Attached</v>
          </cell>
          <cell r="I1172">
            <v>0</v>
          </cell>
          <cell r="J1172">
            <v>8000</v>
          </cell>
          <cell r="K1172" t="str">
            <v>Closed AFE</v>
          </cell>
          <cell r="L1172" t="str">
            <v>MAINTENANCE PROJECTS</v>
          </cell>
          <cell r="M1172" t="str">
            <v>BUILDINGS</v>
          </cell>
          <cell r="P1172" t="str">
            <v>OLSON, BLAKE C</v>
          </cell>
          <cell r="Q1172" t="str">
            <v>Discretionary</v>
          </cell>
          <cell r="R1172">
            <v>40908</v>
          </cell>
        </row>
        <row r="1173">
          <cell r="A1173" t="str">
            <v>1191014154</v>
          </cell>
          <cell r="B1173" t="str">
            <v>2011</v>
          </cell>
          <cell r="C1173" t="str">
            <v>91002</v>
          </cell>
          <cell r="D1173" t="str">
            <v>EEP OU</v>
          </cell>
          <cell r="E1173" t="str">
            <v>91014 MANAGEMENT SUPERIOR DISTRICT</v>
          </cell>
          <cell r="F1173" t="str">
            <v>11 ESC UPS L5 Stations</v>
          </cell>
          <cell r="G1173" t="str">
            <v>See The Attachemnts</v>
          </cell>
          <cell r="H1173" t="str">
            <v>See Attached</v>
          </cell>
          <cell r="I1173">
            <v>0</v>
          </cell>
          <cell r="J1173">
            <v>24000</v>
          </cell>
          <cell r="K1173" t="str">
            <v>Closed AFE</v>
          </cell>
          <cell r="L1173" t="str">
            <v>MAINTENANCE PROJECTS</v>
          </cell>
          <cell r="M1173" t="str">
            <v>PLC EQUIPMENT</v>
          </cell>
          <cell r="P1173" t="str">
            <v>OLSON, BLAKE C</v>
          </cell>
          <cell r="Q1173" t="str">
            <v>Discretionary</v>
          </cell>
          <cell r="R1173">
            <v>40908</v>
          </cell>
        </row>
        <row r="1174">
          <cell r="A1174" t="str">
            <v>1191014155</v>
          </cell>
          <cell r="B1174" t="str">
            <v>2011</v>
          </cell>
          <cell r="C1174" t="str">
            <v>91002</v>
          </cell>
          <cell r="D1174" t="str">
            <v>EEP OU</v>
          </cell>
          <cell r="E1174" t="str">
            <v>91014 MANAGEMENT SUPERIOR DISTRICT</v>
          </cell>
          <cell r="F1174" t="str">
            <v>11 PR PLM Storage Enhancement</v>
          </cell>
          <cell r="G1174" t="str">
            <v>See the things attached</v>
          </cell>
          <cell r="H1174" t="str">
            <v>See Attached.</v>
          </cell>
          <cell r="I1174">
            <v>0</v>
          </cell>
          <cell r="J1174">
            <v>60000</v>
          </cell>
          <cell r="K1174" t="str">
            <v>Cancelled AFE</v>
          </cell>
          <cell r="L1174" t="str">
            <v>MAINTENANCE PROJECTS</v>
          </cell>
          <cell r="M1174" t="str">
            <v>BUILDINGS</v>
          </cell>
          <cell r="P1174" t="str">
            <v>ERICKSON, ADAM J</v>
          </cell>
          <cell r="Q1174" t="str">
            <v>Discretionary</v>
          </cell>
          <cell r="R1174">
            <v>40908</v>
          </cell>
        </row>
        <row r="1175">
          <cell r="A1175" t="str">
            <v>1191014156</v>
          </cell>
          <cell r="B1175" t="str">
            <v>2011</v>
          </cell>
          <cell r="C1175" t="str">
            <v>91002</v>
          </cell>
          <cell r="D1175" t="str">
            <v>EEP OU</v>
          </cell>
          <cell r="E1175" t="str">
            <v>91014 MANAGEMENT SUPERIOR DISTRICT</v>
          </cell>
          <cell r="F1175" t="str">
            <v>11 PR PLM Rep Door Openers</v>
          </cell>
          <cell r="G1175" t="str">
            <v>See the things attached to this</v>
          </cell>
          <cell r="H1175" t="str">
            <v>See Attached
Per Tony Hommerding, ok to close AFE as all invoices are paid and work is done.  Actual In-Service date is 12-31-2011.  Changed to Pending Closed AFE 2-9-2012.amr</v>
          </cell>
          <cell r="I1175">
            <v>0</v>
          </cell>
          <cell r="J1175">
            <v>30000</v>
          </cell>
          <cell r="K1175" t="str">
            <v>Closed AFE</v>
          </cell>
          <cell r="L1175" t="str">
            <v>MAINTENANCE PROJECTS</v>
          </cell>
          <cell r="M1175" t="str">
            <v>BUILDINGS</v>
          </cell>
          <cell r="P1175" t="str">
            <v>HOMMERDING, TONY G</v>
          </cell>
          <cell r="Q1175" t="str">
            <v>Discretionary</v>
          </cell>
          <cell r="R1175">
            <v>40908</v>
          </cell>
        </row>
        <row r="1176">
          <cell r="A1176" t="str">
            <v>1191014157</v>
          </cell>
          <cell r="B1176" t="str">
            <v>2011</v>
          </cell>
          <cell r="C1176" t="str">
            <v>91002</v>
          </cell>
          <cell r="D1176" t="str">
            <v>EEP OU</v>
          </cell>
          <cell r="E1176" t="str">
            <v>91014 MANAGEMENT SUPERIOR DISTRICT</v>
          </cell>
          <cell r="F1176" t="str">
            <v>11 PR L14 Booster Platforms</v>
          </cell>
          <cell r="G1176" t="str">
            <v>See the attached documents</v>
          </cell>
          <cell r="H1176" t="str">
            <v>See Attached.</v>
          </cell>
          <cell r="I1176">
            <v>0</v>
          </cell>
          <cell r="J1176">
            <v>90000</v>
          </cell>
          <cell r="K1176" t="str">
            <v>Approved AFE</v>
          </cell>
          <cell r="L1176" t="str">
            <v>MAINTENANCE PROJECTS</v>
          </cell>
          <cell r="M1176" t="str">
            <v>PIPELINES</v>
          </cell>
          <cell r="P1176" t="str">
            <v>PECHIN JR, JOHN H</v>
          </cell>
          <cell r="Q1176" t="str">
            <v>Discretionary</v>
          </cell>
          <cell r="R1176">
            <v>40908</v>
          </cell>
        </row>
        <row r="1177">
          <cell r="A1177" t="str">
            <v>1191014158</v>
          </cell>
          <cell r="B1177" t="str">
            <v>2011</v>
          </cell>
          <cell r="C1177" t="str">
            <v>91002</v>
          </cell>
          <cell r="D1177" t="str">
            <v>EEP OU</v>
          </cell>
          <cell r="E1177" t="str">
            <v>91014 MANAGEMENT SUPERIOR DISTRICT</v>
          </cell>
          <cell r="F1177" t="str">
            <v>11 CR Rep Meter Prover Switchs</v>
          </cell>
          <cell r="G1177" t="str">
            <v>See the things that should be attached</v>
          </cell>
          <cell r="H1177" t="str">
            <v>See Attached</v>
          </cell>
          <cell r="I1177">
            <v>0</v>
          </cell>
          <cell r="J1177">
            <v>25000</v>
          </cell>
          <cell r="K1177" t="str">
            <v>Approved AFE</v>
          </cell>
          <cell r="L1177" t="str">
            <v>MAINTENANCE PROJECTS</v>
          </cell>
          <cell r="M1177" t="str">
            <v>PIPELINES</v>
          </cell>
          <cell r="P1177" t="str">
            <v>PALMER, BILL C</v>
          </cell>
          <cell r="Q1177" t="str">
            <v>Discretionary</v>
          </cell>
          <cell r="R1177">
            <v>40908</v>
          </cell>
        </row>
        <row r="1178">
          <cell r="A1178" t="str">
            <v>1191014159</v>
          </cell>
          <cell r="B1178" t="str">
            <v>2011</v>
          </cell>
          <cell r="C1178" t="str">
            <v>91002</v>
          </cell>
          <cell r="D1178" t="str">
            <v>EEP OU</v>
          </cell>
          <cell r="E1178" t="str">
            <v>91014 MANAGEMENT SUPERIOR DISTRICT</v>
          </cell>
          <cell r="F1178" t="str">
            <v>11 PR Reg Replace Unit Floats</v>
          </cell>
          <cell r="G1178" t="str">
            <v>See some attached items</v>
          </cell>
          <cell r="H1178" t="str">
            <v>See Attached</v>
          </cell>
          <cell r="I1178">
            <v>0</v>
          </cell>
          <cell r="J1178">
            <v>140000</v>
          </cell>
          <cell r="K1178" t="str">
            <v>IN SERVICE AFE</v>
          </cell>
          <cell r="L1178" t="str">
            <v>MAINTENANCE PROJECTS</v>
          </cell>
          <cell r="M1178" t="str">
            <v>PIPELINES</v>
          </cell>
          <cell r="N1178" t="str">
            <v>ELIASON, BRENT E</v>
          </cell>
          <cell r="P1178" t="str">
            <v>KUKOWSKI, NATHAN</v>
          </cell>
          <cell r="Q1178" t="str">
            <v>Discretionary</v>
          </cell>
          <cell r="R1178">
            <v>40963</v>
          </cell>
        </row>
        <row r="1179">
          <cell r="A1179" t="str">
            <v>1191014160</v>
          </cell>
          <cell r="B1179" t="str">
            <v>2011</v>
          </cell>
          <cell r="C1179" t="str">
            <v>91002</v>
          </cell>
          <cell r="D1179" t="str">
            <v>EEP OU</v>
          </cell>
          <cell r="E1179" t="str">
            <v>91014 MANAGEMENT SUPERIOR DISTRICT</v>
          </cell>
          <cell r="F1179" t="str">
            <v>11 EG Pump Base Replacement</v>
          </cell>
          <cell r="G1179" t="str">
            <v>See the attachments that are attached to this</v>
          </cell>
          <cell r="H1179" t="str">
            <v>See Attached</v>
          </cell>
          <cell r="I1179">
            <v>0</v>
          </cell>
          <cell r="J1179">
            <v>560000</v>
          </cell>
          <cell r="K1179" t="str">
            <v>Approved AFE</v>
          </cell>
          <cell r="L1179" t="str">
            <v>MAINTENANCE PROJECTS</v>
          </cell>
          <cell r="M1179" t="str">
            <v>PIPELINES</v>
          </cell>
          <cell r="P1179" t="str">
            <v>BREIDENBACH, MICHAEL E</v>
          </cell>
          <cell r="Q1179" t="str">
            <v>Discretionary</v>
          </cell>
          <cell r="R1179">
            <v>41044</v>
          </cell>
        </row>
        <row r="1180">
          <cell r="A1180" t="str">
            <v>1191014161</v>
          </cell>
          <cell r="B1180" t="str">
            <v>2011</v>
          </cell>
          <cell r="C1180" t="str">
            <v>91002</v>
          </cell>
          <cell r="D1180" t="str">
            <v>EEP OU</v>
          </cell>
          <cell r="E1180" t="str">
            <v>91014 MANAGEMENT SUPERIOR DISTRICT</v>
          </cell>
          <cell r="F1180" t="str">
            <v>11 MWE BM PLM Hydraulic Wrench</v>
          </cell>
          <cell r="G1180" t="str">
            <v>BEM PLM Hydraulic Wrenches</v>
          </cell>
          <cell r="H1180" t="str">
            <v>Per Tim Pollock.  Old Units are wearing out form all the use they see.</v>
          </cell>
          <cell r="I1180">
            <v>0</v>
          </cell>
          <cell r="J1180">
            <v>80000</v>
          </cell>
          <cell r="K1180" t="str">
            <v>Approved AFE</v>
          </cell>
          <cell r="L1180" t="str">
            <v>MAINTENANCE PROJECTS</v>
          </cell>
          <cell r="M1180" t="str">
            <v>WORK EQUIPMENT</v>
          </cell>
          <cell r="P1180" t="str">
            <v>POLLOCK, TIM W</v>
          </cell>
          <cell r="Q1180" t="str">
            <v>Discretionary</v>
          </cell>
          <cell r="R1180">
            <v>40908</v>
          </cell>
        </row>
        <row r="1181">
          <cell r="A1181" t="str">
            <v>1191014162</v>
          </cell>
          <cell r="B1181" t="str">
            <v>2011</v>
          </cell>
          <cell r="C1181" t="str">
            <v>91002</v>
          </cell>
          <cell r="D1181" t="str">
            <v>EEP OU</v>
          </cell>
          <cell r="E1181" t="str">
            <v>91014 MANAGEMENT SUPERIOR DISTRICT</v>
          </cell>
          <cell r="F1181" t="str">
            <v>11 PR L61 Rep Trap Drain Pump</v>
          </cell>
          <cell r="G1181" t="str">
            <v>See the attachments that may or may not be attached</v>
          </cell>
          <cell r="H1181" t="str">
            <v>See Attached</v>
          </cell>
          <cell r="I1181">
            <v>0</v>
          </cell>
          <cell r="J1181">
            <v>90000</v>
          </cell>
          <cell r="K1181" t="str">
            <v>Approved AFE</v>
          </cell>
          <cell r="L1181" t="str">
            <v>MAINTENANCE PROJECTS</v>
          </cell>
          <cell r="M1181" t="str">
            <v>PIPELINES</v>
          </cell>
          <cell r="P1181" t="str">
            <v>LISI, BOB D</v>
          </cell>
          <cell r="Q1181" t="str">
            <v>Discretionary</v>
          </cell>
          <cell r="R1181">
            <v>40908</v>
          </cell>
        </row>
        <row r="1182">
          <cell r="A1182" t="str">
            <v>1191014163</v>
          </cell>
          <cell r="B1182" t="str">
            <v>2011</v>
          </cell>
          <cell r="C1182" t="str">
            <v>91002</v>
          </cell>
          <cell r="D1182" t="str">
            <v>EEP OU</v>
          </cell>
          <cell r="E1182" t="str">
            <v>91014 MANAGEMENT SUPERIOR DISTRICT</v>
          </cell>
          <cell r="F1182" t="str">
            <v>11 PR Port Flammable Storage</v>
          </cell>
          <cell r="G1182" t="str">
            <v>See some attachments maybe</v>
          </cell>
          <cell r="H1182" t="str">
            <v>See Attached</v>
          </cell>
          <cell r="I1182">
            <v>0</v>
          </cell>
          <cell r="J1182">
            <v>120000</v>
          </cell>
          <cell r="K1182" t="str">
            <v>IN SERVICE AFE</v>
          </cell>
          <cell r="L1182" t="str">
            <v>MAINTENANCE PROJECTS</v>
          </cell>
          <cell r="M1182" t="str">
            <v>BUILDINGS</v>
          </cell>
          <cell r="P1182" t="str">
            <v>WEDAN, DENNIS M</v>
          </cell>
          <cell r="Q1182" t="str">
            <v>Discretionary</v>
          </cell>
          <cell r="R1182">
            <v>40908</v>
          </cell>
        </row>
        <row r="1183">
          <cell r="A1183" t="str">
            <v>1191014164</v>
          </cell>
          <cell r="B1183" t="str">
            <v>2011</v>
          </cell>
          <cell r="C1183" t="str">
            <v>91002</v>
          </cell>
          <cell r="D1183" t="str">
            <v>EEP OU</v>
          </cell>
          <cell r="E1183" t="str">
            <v>91014 MANAGEMENT SUPERIOR DISTRICT</v>
          </cell>
          <cell r="F1183" t="str">
            <v>11 PR L61 Ice Prevention</v>
          </cell>
          <cell r="G1183" t="str">
            <v>See the attached paperwork that should be attached</v>
          </cell>
          <cell r="H1183" t="str">
            <v>See Attached.</v>
          </cell>
          <cell r="I1183">
            <v>0</v>
          </cell>
          <cell r="J1183">
            <v>75000</v>
          </cell>
          <cell r="K1183" t="str">
            <v>Cancelled AFE</v>
          </cell>
          <cell r="L1183" t="str">
            <v>MAINTENANCE PROJECTS</v>
          </cell>
          <cell r="M1183" t="str">
            <v>BUILDINGS</v>
          </cell>
          <cell r="P1183" t="str">
            <v>ERICKSON, ADAM J</v>
          </cell>
          <cell r="Q1183" t="str">
            <v>Discretionary</v>
          </cell>
          <cell r="R1183">
            <v>40908</v>
          </cell>
        </row>
        <row r="1184">
          <cell r="A1184" t="str">
            <v>1191014165</v>
          </cell>
          <cell r="B1184" t="str">
            <v>2011</v>
          </cell>
          <cell r="C1184" t="str">
            <v>91002</v>
          </cell>
          <cell r="D1184" t="str">
            <v>EEP OU</v>
          </cell>
          <cell r="E1184" t="str">
            <v>91014 MANAGEMENT SUPERIOR DISTRICT</v>
          </cell>
          <cell r="F1184" t="str">
            <v>11 PR Region Risk Reduction</v>
          </cell>
          <cell r="G1184" t="str">
            <v>Template attached</v>
          </cell>
          <cell r="H1184" t="str">
            <v>See Attached Template</v>
          </cell>
          <cell r="I1184">
            <v>0</v>
          </cell>
          <cell r="J1184">
            <v>150000</v>
          </cell>
          <cell r="K1184" t="str">
            <v>Cancelled AFE</v>
          </cell>
          <cell r="L1184" t="str">
            <v>NON-GROWTH ENHANCEMENT</v>
          </cell>
          <cell r="M1184" t="str">
            <v>SITE CONTAINMENT</v>
          </cell>
          <cell r="P1184" t="str">
            <v>ERICKSON, ADAM J</v>
          </cell>
          <cell r="Q1184" t="str">
            <v>Discretionary</v>
          </cell>
          <cell r="R1184">
            <v>40908</v>
          </cell>
        </row>
        <row r="1185">
          <cell r="A1185" t="str">
            <v>1191014166</v>
          </cell>
          <cell r="B1185" t="str">
            <v>2011</v>
          </cell>
          <cell r="C1185" t="str">
            <v>91002</v>
          </cell>
          <cell r="D1185" t="str">
            <v>EEP OU</v>
          </cell>
          <cell r="E1185" t="str">
            <v>91014 MANAGEMENT SUPERIOR DISTRICT</v>
          </cell>
          <cell r="F1185" t="str">
            <v>11 CR Term Security Upgrade</v>
          </cell>
          <cell r="G1185" t="str">
            <v>Upgrade security at clearbrook</v>
          </cell>
          <cell r="H1185" t="str">
            <v>See Attached</v>
          </cell>
          <cell r="I1185">
            <v>0</v>
          </cell>
          <cell r="J1185">
            <v>205000</v>
          </cell>
          <cell r="K1185" t="str">
            <v>IN SERVICE AFE</v>
          </cell>
          <cell r="L1185" t="str">
            <v>MAINTENANCE PROJECTS</v>
          </cell>
          <cell r="M1185" t="str">
            <v>OTHER</v>
          </cell>
          <cell r="N1185" t="str">
            <v>ELIASON, BRENT E</v>
          </cell>
          <cell r="P1185" t="str">
            <v>KUKOWSKI, NATHAN</v>
          </cell>
          <cell r="Q1185" t="str">
            <v>Discretionary</v>
          </cell>
          <cell r="R1185">
            <v>41096</v>
          </cell>
        </row>
        <row r="1186">
          <cell r="A1186" t="str">
            <v>1191014167</v>
          </cell>
          <cell r="B1186" t="str">
            <v>2011</v>
          </cell>
          <cell r="C1186" t="str">
            <v>91002</v>
          </cell>
          <cell r="D1186" t="str">
            <v>EEP OU</v>
          </cell>
          <cell r="E1186" t="str">
            <v>91014 MANAGEMENT SUPERIOR DISTRICT</v>
          </cell>
          <cell r="F1186" t="str">
            <v>11 PR Manifold 212 Cable Tray</v>
          </cell>
          <cell r="G1186" t="str">
            <v>See the somewhat attached documents</v>
          </cell>
          <cell r="H1186" t="str">
            <v>See Attached</v>
          </cell>
          <cell r="I1186">
            <v>0</v>
          </cell>
          <cell r="J1186">
            <v>210000</v>
          </cell>
          <cell r="K1186" t="str">
            <v>IN SERVICE AFE</v>
          </cell>
          <cell r="L1186" t="str">
            <v>MAINTENANCE PROJECTS</v>
          </cell>
          <cell r="M1186" t="str">
            <v>PLANT UPGRADE</v>
          </cell>
          <cell r="N1186" t="str">
            <v>ELIASON, BRENT E</v>
          </cell>
          <cell r="P1186" t="str">
            <v>SMITH, KIMBERLY</v>
          </cell>
          <cell r="Q1186" t="str">
            <v>Discretionary</v>
          </cell>
          <cell r="R1186">
            <v>40908</v>
          </cell>
        </row>
        <row r="1187">
          <cell r="A1187" t="str">
            <v>1191014168</v>
          </cell>
          <cell r="B1187" t="str">
            <v>2011</v>
          </cell>
          <cell r="C1187" t="str">
            <v>91002</v>
          </cell>
          <cell r="D1187" t="str">
            <v>EEP OU</v>
          </cell>
          <cell r="E1187" t="str">
            <v>91014 MANAGEMENT SUPERIOR DISTRICT</v>
          </cell>
          <cell r="F1187" t="str">
            <v>11 PR Terminal Security</v>
          </cell>
          <cell r="G1187" t="str">
            <v>Docs Attached</v>
          </cell>
          <cell r="H1187" t="str">
            <v>See Attached.</v>
          </cell>
          <cell r="I1187">
            <v>0</v>
          </cell>
          <cell r="J1187">
            <v>505000</v>
          </cell>
          <cell r="K1187" t="str">
            <v>IN SERVICE AFE</v>
          </cell>
          <cell r="L1187" t="str">
            <v>MAINTENANCE PROJECTS</v>
          </cell>
          <cell r="M1187" t="str">
            <v>PLANT UPGRADE</v>
          </cell>
          <cell r="N1187" t="str">
            <v>ELIASON, BRENT E</v>
          </cell>
          <cell r="P1187" t="str">
            <v>KUKOWSKI, NATHAN</v>
          </cell>
          <cell r="Q1187" t="str">
            <v>Discretionary</v>
          </cell>
          <cell r="R1187">
            <v>41082</v>
          </cell>
        </row>
        <row r="1188">
          <cell r="A1188" t="str">
            <v>1191014169</v>
          </cell>
          <cell r="B1188" t="str">
            <v>2011</v>
          </cell>
          <cell r="C1188" t="str">
            <v>91002</v>
          </cell>
          <cell r="D1188" t="str">
            <v>EEP OU</v>
          </cell>
          <cell r="E1188" t="str">
            <v>91014 MANAGEMENT SUPERIOR DISTRICT</v>
          </cell>
          <cell r="F1188" t="str">
            <v>11 Rep ESC Office Furniture</v>
          </cell>
          <cell r="G1188" t="str">
            <v>Templates attached today</v>
          </cell>
          <cell r="H1188" t="str">
            <v>See Attached.</v>
          </cell>
          <cell r="I1188">
            <v>0</v>
          </cell>
          <cell r="J1188">
            <v>7000</v>
          </cell>
          <cell r="K1188" t="str">
            <v>Cancelled AFE</v>
          </cell>
          <cell r="L1188" t="str">
            <v>MAINTENANCE PROJECTS</v>
          </cell>
          <cell r="M1188" t="str">
            <v>BUILDINGS</v>
          </cell>
          <cell r="P1188" t="str">
            <v>ERICKSON, ADAM J</v>
          </cell>
          <cell r="Q1188" t="str">
            <v>Discretionary</v>
          </cell>
          <cell r="R1188">
            <v>40908</v>
          </cell>
        </row>
        <row r="1189">
          <cell r="A1189" t="str">
            <v>1191014170</v>
          </cell>
          <cell r="B1189" t="str">
            <v>2011</v>
          </cell>
          <cell r="C1189" t="str">
            <v>91002</v>
          </cell>
          <cell r="D1189" t="str">
            <v>EEP OU</v>
          </cell>
          <cell r="E1189" t="str">
            <v>91014 MANAGEMENT SUPERIOR DISTRICT</v>
          </cell>
          <cell r="F1189" t="str">
            <v>11 PR Reg Radio Sys Overhaul</v>
          </cell>
          <cell r="G1189" t="str">
            <v>Templates are attached</v>
          </cell>
          <cell r="H1189" t="str">
            <v>See Attachement for details.  Per Kevin Kocil.  Budgeted dollars for this project will come from BOD approved AFE 1191144100 for $1.4M that has now been cancelled.</v>
          </cell>
          <cell r="I1189">
            <v>0</v>
          </cell>
          <cell r="J1189">
            <v>260000</v>
          </cell>
          <cell r="K1189" t="str">
            <v>Approved AFE</v>
          </cell>
          <cell r="L1189" t="str">
            <v>MAINTENANCE PROJECTS</v>
          </cell>
          <cell r="M1189" t="str">
            <v>SCADA</v>
          </cell>
          <cell r="P1189" t="str">
            <v>HOLTE, ROBERT D</v>
          </cell>
          <cell r="Q1189" t="str">
            <v>Discretionary</v>
          </cell>
          <cell r="R1189">
            <v>41213</v>
          </cell>
        </row>
        <row r="1190">
          <cell r="A1190" t="str">
            <v>1191014171</v>
          </cell>
          <cell r="B1190" t="str">
            <v>2011</v>
          </cell>
          <cell r="C1190" t="str">
            <v>91002</v>
          </cell>
          <cell r="D1190" t="str">
            <v>EEP OU</v>
          </cell>
          <cell r="E1190" t="str">
            <v>91014 MANAGEMENT SUPERIOR DISTRICT</v>
          </cell>
          <cell r="F1190" t="str">
            <v>11 Straits Land Acquisition</v>
          </cell>
          <cell r="G1190" t="str">
            <v>docs should be attached</v>
          </cell>
          <cell r="H1190" t="str">
            <v>See Attached</v>
          </cell>
          <cell r="I1190">
            <v>0</v>
          </cell>
          <cell r="J1190">
            <v>600000</v>
          </cell>
          <cell r="K1190" t="str">
            <v>Closed AFE</v>
          </cell>
          <cell r="L1190" t="str">
            <v>ENHANCEMENT PROJECTS</v>
          </cell>
          <cell r="M1190" t="str">
            <v>OTHER</v>
          </cell>
          <cell r="P1190" t="str">
            <v>PREW, THOMAS D</v>
          </cell>
          <cell r="Q1190" t="str">
            <v>Discretionary</v>
          </cell>
          <cell r="R1190">
            <v>40908</v>
          </cell>
        </row>
        <row r="1191">
          <cell r="A1191" t="str">
            <v>1191014172</v>
          </cell>
          <cell r="B1191" t="str">
            <v>2011</v>
          </cell>
          <cell r="C1191" t="str">
            <v>91002</v>
          </cell>
          <cell r="D1191" t="str">
            <v>EEP OU</v>
          </cell>
          <cell r="E1191" t="str">
            <v>91014 MANAGEMENT SUPERIOR DISTRICT</v>
          </cell>
          <cell r="F1191" t="str">
            <v>11 CR L3 Operator Replacement</v>
          </cell>
          <cell r="G1191" t="str">
            <v>Docs should be attached to this afe</v>
          </cell>
          <cell r="H1191" t="str">
            <v>See Attached</v>
          </cell>
          <cell r="I1191">
            <v>0</v>
          </cell>
          <cell r="J1191">
            <v>90000</v>
          </cell>
          <cell r="K1191" t="str">
            <v>Approved AFE</v>
          </cell>
          <cell r="L1191" t="str">
            <v>MAINTENANCE PROJECTS</v>
          </cell>
          <cell r="M1191" t="str">
            <v>PLANT UPGRADE</v>
          </cell>
          <cell r="P1191" t="str">
            <v>PALMER, BILL C</v>
          </cell>
          <cell r="Q1191" t="str">
            <v>Discretionary</v>
          </cell>
          <cell r="R1191">
            <v>40908</v>
          </cell>
        </row>
        <row r="1192">
          <cell r="A1192" t="str">
            <v>1191014173</v>
          </cell>
          <cell r="B1192" t="str">
            <v>2011</v>
          </cell>
          <cell r="C1192" t="str">
            <v>91002</v>
          </cell>
          <cell r="D1192" t="str">
            <v>EEP OU</v>
          </cell>
          <cell r="E1192" t="str">
            <v>91014 MANAGEMENT SUPERIOR DISTRICT</v>
          </cell>
          <cell r="F1192" t="str">
            <v>11 PR Tech Workspace Enhance</v>
          </cell>
          <cell r="G1192" t="str">
            <v>See Attached AFE Templates</v>
          </cell>
          <cell r="H1192" t="str">
            <v>See Attached</v>
          </cell>
          <cell r="I1192">
            <v>0</v>
          </cell>
          <cell r="J1192">
            <v>85000</v>
          </cell>
          <cell r="K1192" t="str">
            <v>Pending Closed AFE</v>
          </cell>
          <cell r="L1192" t="str">
            <v>MAINTENANCE PROJECTS</v>
          </cell>
          <cell r="M1192" t="str">
            <v>BUILDINGS</v>
          </cell>
          <cell r="P1192" t="str">
            <v>PECHIN JR, JOHN H</v>
          </cell>
          <cell r="Q1192" t="str">
            <v>Discretionary</v>
          </cell>
          <cell r="R1192">
            <v>40908</v>
          </cell>
        </row>
        <row r="1193">
          <cell r="A1193" t="str">
            <v>1191014174</v>
          </cell>
          <cell r="B1193" t="str">
            <v>2011</v>
          </cell>
          <cell r="C1193" t="str">
            <v>91002</v>
          </cell>
          <cell r="D1193" t="str">
            <v>EEP OU</v>
          </cell>
          <cell r="E1193" t="str">
            <v>91014 MANAGEMENT SUPERIOR DISTRICT</v>
          </cell>
          <cell r="F1193" t="str">
            <v>11 BM Wachs Split Frame Cutter</v>
          </cell>
          <cell r="G1193" t="str">
            <v>See Attached paperwork docs</v>
          </cell>
          <cell r="H1193" t="str">
            <v>See Attached.</v>
          </cell>
          <cell r="I1193">
            <v>0</v>
          </cell>
          <cell r="J1193">
            <v>160000</v>
          </cell>
          <cell r="K1193" t="str">
            <v>Cancelled AFE</v>
          </cell>
          <cell r="L1193" t="str">
            <v>MAINTENANCE PROJECTS</v>
          </cell>
          <cell r="M1193" t="str">
            <v>OTHER</v>
          </cell>
          <cell r="P1193" t="str">
            <v>RECKINGER, ANN M</v>
          </cell>
          <cell r="Q1193" t="str">
            <v>Discretionary</v>
          </cell>
          <cell r="R1193">
            <v>40908</v>
          </cell>
        </row>
        <row r="1194">
          <cell r="A1194" t="str">
            <v>1191014175</v>
          </cell>
          <cell r="B1194" t="str">
            <v>2011</v>
          </cell>
          <cell r="C1194" t="str">
            <v>91002</v>
          </cell>
          <cell r="D1194" t="str">
            <v>EEP OU</v>
          </cell>
          <cell r="E1194" t="str">
            <v>91014 MANAGEMENT SUPERIOR DISTRICT</v>
          </cell>
          <cell r="F1194" t="str">
            <v>11 BM PLM Lowboy Trailer MWE</v>
          </cell>
          <cell r="G1194" t="str">
            <v>See attached MWE Template</v>
          </cell>
          <cell r="H1194" t="str">
            <v>See Attached.</v>
          </cell>
          <cell r="I1194">
            <v>0</v>
          </cell>
          <cell r="J1194">
            <v>0</v>
          </cell>
          <cell r="K1194" t="str">
            <v>Cancelled AFE</v>
          </cell>
          <cell r="L1194" t="str">
            <v>NON-GROWTH ENHANCEMENT</v>
          </cell>
          <cell r="M1194" t="str">
            <v>OTHER</v>
          </cell>
          <cell r="P1194" t="str">
            <v>RECKINGER, ANN M</v>
          </cell>
          <cell r="Q1194" t="str">
            <v>Discretionary</v>
          </cell>
          <cell r="R1194">
            <v>40908</v>
          </cell>
        </row>
        <row r="1195">
          <cell r="A1195" t="str">
            <v>1191014176</v>
          </cell>
          <cell r="B1195" t="str">
            <v>2011</v>
          </cell>
          <cell r="C1195" t="str">
            <v>91002</v>
          </cell>
          <cell r="D1195" t="str">
            <v>EEP OU</v>
          </cell>
          <cell r="E1195" t="str">
            <v>91014 MANAGEMENT SUPERIOR DISTRICT</v>
          </cell>
          <cell r="F1195" t="str">
            <v>11 SR Vehicles</v>
          </cell>
          <cell r="G1195" t="str">
            <v>2011 Superior Region Vehicles</v>
          </cell>
          <cell r="H1195" t="str">
            <v>Replacement and new vehicles for Superior Reigon for the year 2011.
1-17-2012 per Rick Van Overmeiren - two invoices yet to be paid on this vhe AFE for 2011 vehicles.  Invoices being FEDEX from Larson Chec to AP today.  amr 01-17-2012</v>
          </cell>
          <cell r="I1195">
            <v>0</v>
          </cell>
          <cell r="J1195">
            <v>857000</v>
          </cell>
          <cell r="K1195" t="str">
            <v>Closed AFE</v>
          </cell>
          <cell r="L1195" t="str">
            <v>MAINTENANCE PROJECTS</v>
          </cell>
          <cell r="M1195" t="str">
            <v>VEHICLES</v>
          </cell>
          <cell r="P1195" t="str">
            <v>RECKINGER, ANN M</v>
          </cell>
          <cell r="Q1195" t="str">
            <v>Mandatory</v>
          </cell>
          <cell r="R1195">
            <v>40908</v>
          </cell>
        </row>
        <row r="1196">
          <cell r="A1196" t="str">
            <v>1191014177</v>
          </cell>
          <cell r="B1196" t="str">
            <v>2011</v>
          </cell>
          <cell r="C1196" t="str">
            <v>91002</v>
          </cell>
          <cell r="D1196" t="str">
            <v>EEP OU</v>
          </cell>
          <cell r="E1196" t="str">
            <v>91014 MANAGEMENT SUPERIOR DISTRICT</v>
          </cell>
          <cell r="F1196" t="str">
            <v>11 Peterbuilt Trct &amp; LB Trlr</v>
          </cell>
          <cell r="G1196" t="str">
            <v>See the attached MWE templates</v>
          </cell>
          <cell r="H1196" t="str">
            <v>See attached</v>
          </cell>
          <cell r="I1196">
            <v>0</v>
          </cell>
          <cell r="J1196">
            <v>195000</v>
          </cell>
          <cell r="K1196" t="str">
            <v>Cancelled AFE</v>
          </cell>
          <cell r="L1196" t="str">
            <v>MAINTENANCE PROJECTS</v>
          </cell>
          <cell r="M1196" t="str">
            <v>OTHER</v>
          </cell>
          <cell r="P1196" t="str">
            <v>RECKINGER, ANN M</v>
          </cell>
          <cell r="Q1196" t="str">
            <v>Discretionary</v>
          </cell>
          <cell r="R1196">
            <v>40908</v>
          </cell>
        </row>
        <row r="1197">
          <cell r="A1197" t="str">
            <v>1191014178</v>
          </cell>
          <cell r="B1197" t="str">
            <v>2011</v>
          </cell>
          <cell r="C1197" t="str">
            <v>91002</v>
          </cell>
          <cell r="D1197" t="str">
            <v>EEP OU</v>
          </cell>
          <cell r="E1197" t="str">
            <v>91014 MANAGEMENT SUPERIOR DISTRICT</v>
          </cell>
          <cell r="F1197" t="str">
            <v>11 CR Locker Room Enhancement</v>
          </cell>
          <cell r="G1197" t="str">
            <v>See the attached afe paperworks</v>
          </cell>
          <cell r="H1197" t="str">
            <v>See Attached.</v>
          </cell>
          <cell r="I1197">
            <v>0</v>
          </cell>
          <cell r="J1197">
            <v>70000</v>
          </cell>
          <cell r="K1197" t="str">
            <v>Cancelled AFE</v>
          </cell>
          <cell r="L1197" t="str">
            <v>NON-GROWTH ENHANCEMENT</v>
          </cell>
          <cell r="M1197" t="str">
            <v>BUILDINGS</v>
          </cell>
          <cell r="P1197" t="str">
            <v>ERICKSON, ADAM J</v>
          </cell>
          <cell r="Q1197" t="str">
            <v>Discretionary</v>
          </cell>
          <cell r="R1197">
            <v>40908</v>
          </cell>
        </row>
        <row r="1198">
          <cell r="A1198" t="str">
            <v>1191014179</v>
          </cell>
          <cell r="B1198" t="str">
            <v>2011</v>
          </cell>
          <cell r="C1198" t="str">
            <v>91002</v>
          </cell>
          <cell r="D1198" t="str">
            <v>EEP OU</v>
          </cell>
          <cell r="E1198" t="str">
            <v>91014 MANAGEMENT SUPERIOR DISTRICT</v>
          </cell>
          <cell r="F1198" t="str">
            <v>11 SR Work Equipment</v>
          </cell>
          <cell r="G1198" t="str">
            <v>Superior Region Work Equipment for 2011</v>
          </cell>
          <cell r="H1198" t="str">
            <v>2011 Superior Region Work Equipment.</v>
          </cell>
          <cell r="I1198">
            <v>0</v>
          </cell>
          <cell r="J1198">
            <v>283500</v>
          </cell>
          <cell r="K1198" t="str">
            <v>Closed AFE</v>
          </cell>
          <cell r="